
<file path=[Content_Types].xml><?xml version="1.0" encoding="utf-8"?>
<Types xmlns="http://schemas.openxmlformats.org/package/2006/content-types">
  <Default Extension="xml" ContentType="application/xml"/>
  <Default Extension="vml" ContentType="application/vnd.openxmlformats-officedocument.vmlDrawi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comments30.xml" ContentType="application/vnd.openxmlformats-officedocument.spreadsheetml.comments+xml"/>
  <Override PartName="/xl/comments31.xml" ContentType="application/vnd.openxmlformats-officedocument.spreadsheetml.comments+xml"/>
  <Override PartName="/xl/comments32.xml" ContentType="application/vnd.openxmlformats-officedocument.spreadsheetml.comments+xml"/>
  <Override PartName="/xl/comments33.xml" ContentType="application/vnd.openxmlformats-officedocument.spreadsheetml.comments+xml"/>
  <Override PartName="/xl/comments34.xml" ContentType="application/vnd.openxmlformats-officedocument.spreadsheetml.comments+xml"/>
  <Override PartName="/xl/comments35.xml" ContentType="application/vnd.openxmlformats-officedocument.spreadsheetml.comments+xml"/>
  <Override PartName="/xl/comments36.xml" ContentType="application/vnd.openxmlformats-officedocument.spreadsheetml.comments+xml"/>
  <Override PartName="/xl/comments37.xml" ContentType="application/vnd.openxmlformats-officedocument.spreadsheetml.comments+xml"/>
  <Override PartName="/xl/comments38.xml" ContentType="application/vnd.openxmlformats-officedocument.spreadsheetml.comments+xml"/>
  <Override PartName="/xl/comments39.xml" ContentType="application/vnd.openxmlformats-officedocument.spreadsheetml.comments+xml"/>
  <Override PartName="/xl/comments40.xml" ContentType="application/vnd.openxmlformats-officedocument.spreadsheetml.comments+xml"/>
  <Override PartName="/xl/comments41.xml" ContentType="application/vnd.openxmlformats-officedocument.spreadsheetml.comments+xml"/>
  <Override PartName="/xl/comments42.xml" ContentType="application/vnd.openxmlformats-officedocument.spreadsheetml.comments+xml"/>
  <Override PartName="/xl/comments43.xml" ContentType="application/vnd.openxmlformats-officedocument.spreadsheetml.comments+xml"/>
  <Override PartName="/xl/comments44.xml" ContentType="application/vnd.openxmlformats-officedocument.spreadsheetml.comments+xml"/>
  <Override PartName="/xl/comments45.xml" ContentType="application/vnd.openxmlformats-officedocument.spreadsheetml.comments+xml"/>
  <Override PartName="/xl/comments46.xml" ContentType="application/vnd.openxmlformats-officedocument.spreadsheetml.comments+xml"/>
  <Override PartName="/xl/comments47.xml" ContentType="application/vnd.openxmlformats-officedocument.spreadsheetml.comments+xml"/>
  <Override PartName="/xl/comments48.xml" ContentType="application/vnd.openxmlformats-officedocument.spreadsheetml.comments+xml"/>
  <Override PartName="/xl/comments49.xml" ContentType="application/vnd.openxmlformats-officedocument.spreadsheetml.comments+xml"/>
  <Override PartName="/xl/comments50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2905"/>
  <workbookPr codeName="ThisWorkbook" autoCompressPictures="0"/>
  <bookViews>
    <workbookView xWindow="0" yWindow="0" windowWidth="25600" windowHeight="15540" firstSheet="38" activeTab="49"/>
  </bookViews>
  <sheets>
    <sheet name="50" sheetId="33" r:id="rId1"/>
    <sheet name="49" sheetId="34" r:id="rId2"/>
    <sheet name="48" sheetId="35" r:id="rId3"/>
    <sheet name="47" sheetId="36" r:id="rId4"/>
    <sheet name="46" sheetId="37" r:id="rId5"/>
    <sheet name="45" sheetId="38" r:id="rId6"/>
    <sheet name="44" sheetId="39" r:id="rId7"/>
    <sheet name="43" sheetId="40" r:id="rId8"/>
    <sheet name="42" sheetId="41" r:id="rId9"/>
    <sheet name="41" sheetId="42" r:id="rId10"/>
    <sheet name="40" sheetId="43" r:id="rId11"/>
    <sheet name="39" sheetId="44" r:id="rId12"/>
    <sheet name="38" sheetId="45" r:id="rId13"/>
    <sheet name="37" sheetId="46" r:id="rId14"/>
    <sheet name="36" sheetId="47" r:id="rId15"/>
    <sheet name="35" sheetId="48" r:id="rId16"/>
    <sheet name="34" sheetId="49" r:id="rId17"/>
    <sheet name="33" sheetId="50" r:id="rId18"/>
    <sheet name="32" sheetId="51" r:id="rId19"/>
    <sheet name="31" sheetId="52" r:id="rId20"/>
    <sheet name="30" sheetId="23" r:id="rId21"/>
    <sheet name="29" sheetId="24" r:id="rId22"/>
    <sheet name="28" sheetId="25" r:id="rId23"/>
    <sheet name="27" sheetId="26" r:id="rId24"/>
    <sheet name="26" sheetId="27" r:id="rId25"/>
    <sheet name="25" sheetId="28" r:id="rId26"/>
    <sheet name="24" sheetId="29" r:id="rId27"/>
    <sheet name="23" sheetId="30" r:id="rId28"/>
    <sheet name="22" sheetId="31" r:id="rId29"/>
    <sheet name="21" sheetId="32" r:id="rId30"/>
    <sheet name="20" sheetId="13" r:id="rId31"/>
    <sheet name="19" sheetId="14" r:id="rId32"/>
    <sheet name="18" sheetId="15" r:id="rId33"/>
    <sheet name="17" sheetId="16" r:id="rId34"/>
    <sheet name="16" sheetId="17" r:id="rId35"/>
    <sheet name="15" sheetId="18" r:id="rId36"/>
    <sheet name="14" sheetId="19" r:id="rId37"/>
    <sheet name="13" sheetId="20" r:id="rId38"/>
    <sheet name="12" sheetId="21" r:id="rId39"/>
    <sheet name="11" sheetId="22" r:id="rId40"/>
    <sheet name="10" sheetId="12" r:id="rId41"/>
    <sheet name="9" sheetId="11" r:id="rId42"/>
    <sheet name="8" sheetId="10" r:id="rId43"/>
    <sheet name="7" sheetId="9" r:id="rId44"/>
    <sheet name="6" sheetId="8" r:id="rId45"/>
    <sheet name="5" sheetId="7" r:id="rId46"/>
    <sheet name="4" sheetId="6" r:id="rId47"/>
    <sheet name="3" sheetId="5" r:id="rId48"/>
    <sheet name="2" sheetId="4" r:id="rId49"/>
    <sheet name="1" sheetId="1" r:id="rId50"/>
  </sheets>
  <externalReferences>
    <externalReference r:id="rId51"/>
  </externalReference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91.8759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4525" calcMode="manual" calcCompleted="0" calcOnSave="0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B1" i="36" l="1"/>
  <c r="B1" i="40"/>
  <c r="B1" i="44"/>
  <c r="B1" i="45"/>
  <c r="B1" i="46"/>
  <c r="B1" i="48"/>
  <c r="B1" i="50"/>
  <c r="B1" i="52"/>
  <c r="B1" i="23"/>
  <c r="B1" i="24"/>
  <c r="B1" i="26"/>
  <c r="B1" i="27"/>
  <c r="B1" i="28"/>
  <c r="B1" i="13"/>
  <c r="B1" i="4"/>
  <c r="B1" i="14"/>
  <c r="B1" i="15"/>
  <c r="B1" i="16"/>
  <c r="B1" i="17"/>
  <c r="B1" i="19"/>
  <c r="B1" i="20"/>
  <c r="B1" i="21"/>
  <c r="B1" i="22"/>
  <c r="B1" i="1"/>
  <c r="A4" i="27"/>
  <c r="A4" i="13"/>
  <c r="A4" i="8"/>
  <c r="A4" i="12"/>
  <c r="A4" i="45"/>
  <c r="A4" i="16"/>
  <c r="A4" i="32"/>
  <c r="A4" i="18"/>
  <c r="A4" i="11"/>
  <c r="A4" i="47"/>
  <c r="A4" i="46"/>
  <c r="A4" i="5"/>
  <c r="A4" i="6"/>
  <c r="A4" i="36"/>
  <c r="A4" i="40"/>
  <c r="B1" i="11"/>
  <c r="B1" i="10"/>
  <c r="B1" i="9"/>
  <c r="B1" i="8"/>
  <c r="B1" i="33"/>
  <c r="B1" i="7"/>
  <c r="B1" i="34"/>
  <c r="B1" i="35"/>
  <c r="B1" i="37"/>
  <c r="B1" i="38"/>
  <c r="B1" i="39"/>
  <c r="B1" i="41"/>
  <c r="B1" i="42"/>
  <c r="B1" i="43"/>
  <c r="B1" i="6"/>
  <c r="B1" i="47"/>
  <c r="B1" i="49"/>
  <c r="B1" i="51"/>
  <c r="B1" i="5"/>
  <c r="B1" i="25"/>
  <c r="B1" i="29"/>
  <c r="B1" i="30"/>
  <c r="B1" i="31"/>
  <c r="B1" i="32"/>
  <c r="B1" i="18"/>
  <c r="B1" i="12"/>
  <c r="A4" i="33"/>
  <c r="A4" i="34"/>
  <c r="A1" i="52"/>
  <c r="A1" i="51"/>
  <c r="A1" i="50"/>
  <c r="A1" i="49"/>
  <c r="A1" i="48"/>
  <c r="A1" i="47"/>
  <c r="A1" i="46"/>
  <c r="A1" i="45"/>
  <c r="A1" i="44"/>
  <c r="A1" i="43"/>
  <c r="A1" i="42"/>
  <c r="A1" i="41"/>
  <c r="A1" i="40"/>
  <c r="A1" i="39"/>
  <c r="A1" i="38"/>
  <c r="A1" i="37"/>
  <c r="A1" i="36"/>
  <c r="A1" i="35"/>
  <c r="A1" i="34"/>
  <c r="A1" i="33"/>
  <c r="A1" i="32"/>
  <c r="A1" i="31"/>
  <c r="A1" i="30"/>
  <c r="A1" i="29"/>
  <c r="A1" i="28"/>
  <c r="A1" i="27"/>
  <c r="A1" i="26"/>
  <c r="A1" i="25"/>
  <c r="A1" i="24"/>
  <c r="A1" i="23"/>
  <c r="A1" i="22"/>
  <c r="A1" i="21"/>
  <c r="A1" i="20"/>
  <c r="A1" i="19"/>
  <c r="A1" i="18"/>
  <c r="A1" i="17"/>
  <c r="A1" i="16"/>
  <c r="A1" i="15"/>
  <c r="A1" i="14"/>
  <c r="A1" i="13"/>
  <c r="A1" i="12"/>
  <c r="A1" i="11"/>
  <c r="A1" i="10"/>
  <c r="A1" i="9"/>
  <c r="A1" i="8"/>
  <c r="A1" i="7"/>
  <c r="A1" i="6"/>
  <c r="A1" i="5"/>
  <c r="A1" i="4"/>
  <c r="A1" i="1"/>
  <c r="A4" i="1"/>
  <c r="A4" i="4"/>
  <c r="A4" i="7"/>
  <c r="A4" i="9"/>
  <c r="A4" i="10"/>
  <c r="A4" i="22"/>
  <c r="A4" i="21"/>
  <c r="A4" i="20"/>
  <c r="A4" i="19"/>
  <c r="A4" i="17"/>
  <c r="A4" i="15"/>
  <c r="A4" i="14"/>
  <c r="A4" i="31"/>
  <c r="A4" i="30"/>
  <c r="A4" i="29"/>
  <c r="A4" i="28"/>
  <c r="A4" i="26"/>
  <c r="A4" i="25"/>
  <c r="A4" i="24"/>
  <c r="A4" i="23"/>
  <c r="A4" i="52"/>
  <c r="A4" i="51"/>
  <c r="A4" i="50"/>
  <c r="A4" i="49"/>
  <c r="A4" i="48"/>
  <c r="A4" i="44"/>
  <c r="A4" i="43"/>
  <c r="A4" i="42"/>
  <c r="A4" i="41"/>
  <c r="A4" i="39"/>
  <c r="A4" i="38"/>
  <c r="A4" i="37"/>
  <c r="A4" i="35"/>
</calcChain>
</file>

<file path=xl/comments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1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2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3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1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2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3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4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4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5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50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6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7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8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comments9.xml><?xml version="1.0" encoding="utf-8"?>
<comments xmlns="http://schemas.openxmlformats.org/spreadsheetml/2006/main">
  <authors>
    <author>Master</author>
  </authors>
  <commentList>
    <comment ref="A4" authorId="0">
      <text>
        <r>
          <rPr>
            <b/>
            <sz val="9"/>
            <color indexed="81"/>
            <rFont val="Tahoma"/>
            <family val="2"/>
          </rPr>
          <t xml:space="preserve"> </t>
        </r>
      </text>
    </comment>
  </commentList>
</comments>
</file>

<file path=xl/sharedStrings.xml><?xml version="1.0" encoding="utf-8"?>
<sst xmlns="http://schemas.openxmlformats.org/spreadsheetml/2006/main" count="600" uniqueCount="14">
  <si>
    <t>时间</t>
  </si>
  <si>
    <t>time</t>
  </si>
  <si>
    <t>收盘价</t>
  </si>
  <si>
    <t>成交量</t>
  </si>
  <si>
    <t>成交额</t>
  </si>
  <si>
    <t>close</t>
  </si>
  <si>
    <t>volume</t>
  </si>
  <si>
    <t>amt</t>
  </si>
  <si>
    <t>2012-03-15 13:30</t>
  </si>
  <si>
    <t>2012-06-13 13:20</t>
  </si>
  <si>
    <t>2012-09-11 13:10</t>
  </si>
  <si>
    <t>2012-12-10 14:00</t>
  </si>
  <si>
    <t>Fetching...</t>
  </si>
  <si>
    <t>访问服务器失败！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000000"/>
    <numFmt numFmtId="165" formatCode="yyyy\-mm\-dd\ hh:mm"/>
    <numFmt numFmtId="166" formatCode="0.000"/>
  </numFmts>
  <fonts count="4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01">
    <xf numFmtId="0" fontId="0" fillId="0" borderId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</cellStyleXfs>
  <cellXfs count="7">
    <xf numFmtId="0" fontId="0" fillId="0" borderId="0" xfId="0"/>
    <xf numFmtId="0" fontId="0" fillId="0" borderId="0" xfId="0" applyAlignment="1">
      <alignment horizontal="right"/>
    </xf>
    <xf numFmtId="164" fontId="0" fillId="0" borderId="0" xfId="0" applyNumberFormat="1" applyAlignment="1">
      <alignment horizontal="right"/>
    </xf>
    <xf numFmtId="165" fontId="0" fillId="0" borderId="0" xfId="0" applyNumberFormat="1" applyAlignment="1">
      <alignment horizontal="right"/>
    </xf>
    <xf numFmtId="165" fontId="0" fillId="0" borderId="0" xfId="0" applyNumberFormat="1"/>
    <xf numFmtId="166" fontId="0" fillId="0" borderId="0" xfId="0" applyNumberFormat="1" applyAlignment="1">
      <alignment horizontal="right"/>
    </xf>
    <xf numFmtId="166" fontId="0" fillId="0" borderId="0" xfId="0" applyNumberFormat="1"/>
  </cellXfs>
  <cellStyles count="401"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4" Type="http://schemas.openxmlformats.org/officeDocument/2006/relationships/worksheet" Target="worksheets/sheet14.xml"/><Relationship Id="rId15" Type="http://schemas.openxmlformats.org/officeDocument/2006/relationships/worksheet" Target="worksheets/sheet15.xml"/><Relationship Id="rId16" Type="http://schemas.openxmlformats.org/officeDocument/2006/relationships/worksheet" Target="worksheets/sheet16.xml"/><Relationship Id="rId17" Type="http://schemas.openxmlformats.org/officeDocument/2006/relationships/worksheet" Target="worksheets/sheet17.xml"/><Relationship Id="rId18" Type="http://schemas.openxmlformats.org/officeDocument/2006/relationships/worksheet" Target="worksheets/sheet18.xml"/><Relationship Id="rId19" Type="http://schemas.openxmlformats.org/officeDocument/2006/relationships/worksheet" Target="worksheets/sheet19.xml"/><Relationship Id="rId50" Type="http://schemas.openxmlformats.org/officeDocument/2006/relationships/worksheet" Target="worksheets/sheet50.xml"/><Relationship Id="rId51" Type="http://schemas.openxmlformats.org/officeDocument/2006/relationships/externalLink" Target="externalLinks/externalLink1.xml"/><Relationship Id="rId52" Type="http://schemas.openxmlformats.org/officeDocument/2006/relationships/theme" Target="theme/theme1.xml"/><Relationship Id="rId53" Type="http://schemas.openxmlformats.org/officeDocument/2006/relationships/styles" Target="styles.xml"/><Relationship Id="rId54" Type="http://schemas.openxmlformats.org/officeDocument/2006/relationships/sharedStrings" Target="sharedStrings.xml"/><Relationship Id="rId55" Type="http://schemas.openxmlformats.org/officeDocument/2006/relationships/calcChain" Target="calcChain.xml"/><Relationship Id="rId40" Type="http://schemas.openxmlformats.org/officeDocument/2006/relationships/worksheet" Target="worksheets/sheet40.xml"/><Relationship Id="rId41" Type="http://schemas.openxmlformats.org/officeDocument/2006/relationships/worksheet" Target="worksheets/sheet41.xml"/><Relationship Id="rId42" Type="http://schemas.openxmlformats.org/officeDocument/2006/relationships/worksheet" Target="worksheets/sheet42.xml"/><Relationship Id="rId43" Type="http://schemas.openxmlformats.org/officeDocument/2006/relationships/worksheet" Target="worksheets/sheet43.xml"/><Relationship Id="rId44" Type="http://schemas.openxmlformats.org/officeDocument/2006/relationships/worksheet" Target="worksheets/sheet44.xml"/><Relationship Id="rId45" Type="http://schemas.openxmlformats.org/officeDocument/2006/relationships/worksheet" Target="worksheets/sheet45.xml"/><Relationship Id="rId46" Type="http://schemas.openxmlformats.org/officeDocument/2006/relationships/worksheet" Target="worksheets/sheet46.xml"/><Relationship Id="rId47" Type="http://schemas.openxmlformats.org/officeDocument/2006/relationships/worksheet" Target="worksheets/sheet47.xml"/><Relationship Id="rId48" Type="http://schemas.openxmlformats.org/officeDocument/2006/relationships/worksheet" Target="worksheets/sheet48.xml"/><Relationship Id="rId49" Type="http://schemas.openxmlformats.org/officeDocument/2006/relationships/worksheet" Target="worksheets/sheet49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30" Type="http://schemas.openxmlformats.org/officeDocument/2006/relationships/worksheet" Target="worksheets/sheet30.xml"/><Relationship Id="rId31" Type="http://schemas.openxmlformats.org/officeDocument/2006/relationships/worksheet" Target="worksheets/sheet31.xml"/><Relationship Id="rId32" Type="http://schemas.openxmlformats.org/officeDocument/2006/relationships/worksheet" Target="worksheets/sheet32.xml"/><Relationship Id="rId33" Type="http://schemas.openxmlformats.org/officeDocument/2006/relationships/worksheet" Target="worksheets/sheet33.xml"/><Relationship Id="rId34" Type="http://schemas.openxmlformats.org/officeDocument/2006/relationships/worksheet" Target="worksheets/sheet34.xml"/><Relationship Id="rId35" Type="http://schemas.openxmlformats.org/officeDocument/2006/relationships/worksheet" Target="worksheets/sheet35.xml"/><Relationship Id="rId36" Type="http://schemas.openxmlformats.org/officeDocument/2006/relationships/worksheet" Target="worksheets/sheet36.xml"/><Relationship Id="rId37" Type="http://schemas.openxmlformats.org/officeDocument/2006/relationships/worksheet" Target="worksheets/sheet37.xml"/><Relationship Id="rId38" Type="http://schemas.openxmlformats.org/officeDocument/2006/relationships/worksheet" Target="worksheets/sheet38.xml"/><Relationship Id="rId39" Type="http://schemas.openxmlformats.org/officeDocument/2006/relationships/worksheet" Target="worksheets/sheet39.xml"/><Relationship Id="rId20" Type="http://schemas.openxmlformats.org/officeDocument/2006/relationships/worksheet" Target="worksheets/sheet20.xml"/><Relationship Id="rId21" Type="http://schemas.openxmlformats.org/officeDocument/2006/relationships/worksheet" Target="worksheets/sheet21.xml"/><Relationship Id="rId22" Type="http://schemas.openxmlformats.org/officeDocument/2006/relationships/worksheet" Target="worksheets/sheet22.xml"/><Relationship Id="rId23" Type="http://schemas.openxmlformats.org/officeDocument/2006/relationships/worksheet" Target="worksheets/sheet23.xml"/><Relationship Id="rId24" Type="http://schemas.openxmlformats.org/officeDocument/2006/relationships/worksheet" Target="worksheets/sheet24.xml"/><Relationship Id="rId25" Type="http://schemas.openxmlformats.org/officeDocument/2006/relationships/worksheet" Target="worksheets/sheet25.xml"/><Relationship Id="rId26" Type="http://schemas.openxmlformats.org/officeDocument/2006/relationships/worksheet" Target="worksheets/sheet26.xml"/><Relationship Id="rId27" Type="http://schemas.openxmlformats.org/officeDocument/2006/relationships/worksheet" Target="worksheets/sheet27.xml"/><Relationship Id="rId28" Type="http://schemas.openxmlformats.org/officeDocument/2006/relationships/worksheet" Target="worksheets/sheet28.xml"/><Relationship Id="rId29" Type="http://schemas.openxmlformats.org/officeDocument/2006/relationships/worksheet" Target="worksheets/sheet29.xml"/><Relationship Id="rId10" Type="http://schemas.openxmlformats.org/officeDocument/2006/relationships/worksheet" Target="worksheets/sheet10.xml"/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/Wind.NET.Client/WindNET/DataBrowse/XLA/WindFunc.xla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WindFunc.xla"/>
    </sheetNames>
    <definedNames>
      <definedName name="WSI"/>
      <definedName name="WSS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.vml"/><Relationship Id="rId2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0.vml"/><Relationship Id="rId2" Type="http://schemas.openxmlformats.org/officeDocument/2006/relationships/comments" Target="../comments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1.vml"/><Relationship Id="rId2" Type="http://schemas.openxmlformats.org/officeDocument/2006/relationships/comments" Target="../comments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2.vml"/><Relationship Id="rId2" Type="http://schemas.openxmlformats.org/officeDocument/2006/relationships/comments" Target="../comments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3.vml"/><Relationship Id="rId2" Type="http://schemas.openxmlformats.org/officeDocument/2006/relationships/comments" Target="../comments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4.vml"/><Relationship Id="rId2" Type="http://schemas.openxmlformats.org/officeDocument/2006/relationships/comments" Target="../comments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5.vml"/><Relationship Id="rId2" Type="http://schemas.openxmlformats.org/officeDocument/2006/relationships/comments" Target="../comments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6.vml"/><Relationship Id="rId2" Type="http://schemas.openxmlformats.org/officeDocument/2006/relationships/comments" Target="../comments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7.vml"/><Relationship Id="rId2" Type="http://schemas.openxmlformats.org/officeDocument/2006/relationships/comments" Target="../comments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8.vml"/><Relationship Id="rId2" Type="http://schemas.openxmlformats.org/officeDocument/2006/relationships/comments" Target="../comments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19.vml"/><Relationship Id="rId2" Type="http://schemas.openxmlformats.org/officeDocument/2006/relationships/comments" Target="../comments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.vml"/><Relationship Id="rId2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0.vml"/><Relationship Id="rId2" Type="http://schemas.openxmlformats.org/officeDocument/2006/relationships/comments" Target="../comments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1.vml"/><Relationship Id="rId2" Type="http://schemas.openxmlformats.org/officeDocument/2006/relationships/comments" Target="../comments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2.vml"/><Relationship Id="rId2" Type="http://schemas.openxmlformats.org/officeDocument/2006/relationships/comments" Target="../comments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3.vml"/><Relationship Id="rId2" Type="http://schemas.openxmlformats.org/officeDocument/2006/relationships/comments" Target="../comments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4.vml"/><Relationship Id="rId2" Type="http://schemas.openxmlformats.org/officeDocument/2006/relationships/comments" Target="../comments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5.vml"/><Relationship Id="rId2" Type="http://schemas.openxmlformats.org/officeDocument/2006/relationships/comments" Target="../comments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6.vml"/><Relationship Id="rId2" Type="http://schemas.openxmlformats.org/officeDocument/2006/relationships/comments" Target="../comments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7.vml"/><Relationship Id="rId2" Type="http://schemas.openxmlformats.org/officeDocument/2006/relationships/comments" Target="../comments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8.vml"/><Relationship Id="rId2" Type="http://schemas.openxmlformats.org/officeDocument/2006/relationships/comments" Target="../comments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29.vml"/><Relationship Id="rId2" Type="http://schemas.openxmlformats.org/officeDocument/2006/relationships/comments" Target="../comments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.vml"/><Relationship Id="rId2" Type="http://schemas.openxmlformats.org/officeDocument/2006/relationships/comments" Target="../comments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0.vml"/><Relationship Id="rId2" Type="http://schemas.openxmlformats.org/officeDocument/2006/relationships/comments" Target="../comments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1.vml"/><Relationship Id="rId2" Type="http://schemas.openxmlformats.org/officeDocument/2006/relationships/comments" Target="../comments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2.vml"/><Relationship Id="rId2" Type="http://schemas.openxmlformats.org/officeDocument/2006/relationships/comments" Target="../comments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3.vml"/><Relationship Id="rId2" Type="http://schemas.openxmlformats.org/officeDocument/2006/relationships/comments" Target="../comments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4.vml"/><Relationship Id="rId2" Type="http://schemas.openxmlformats.org/officeDocument/2006/relationships/comments" Target="../comments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5.vml"/><Relationship Id="rId2" Type="http://schemas.openxmlformats.org/officeDocument/2006/relationships/comments" Target="../comments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6.vml"/><Relationship Id="rId2" Type="http://schemas.openxmlformats.org/officeDocument/2006/relationships/comments" Target="../comments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7.vml"/><Relationship Id="rId2" Type="http://schemas.openxmlformats.org/officeDocument/2006/relationships/comments" Target="../comments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8.vml"/><Relationship Id="rId2" Type="http://schemas.openxmlformats.org/officeDocument/2006/relationships/comments" Target="../comments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39.vml"/><Relationship Id="rId2" Type="http://schemas.openxmlformats.org/officeDocument/2006/relationships/comments" Target="../comments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.vml"/><Relationship Id="rId2" Type="http://schemas.openxmlformats.org/officeDocument/2006/relationships/comments" Target="../comments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0.vml"/><Relationship Id="rId2" Type="http://schemas.openxmlformats.org/officeDocument/2006/relationships/comments" Target="../comments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1.vml"/><Relationship Id="rId2" Type="http://schemas.openxmlformats.org/officeDocument/2006/relationships/comments" Target="../comments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2.vml"/><Relationship Id="rId2" Type="http://schemas.openxmlformats.org/officeDocument/2006/relationships/comments" Target="../comments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3.vml"/><Relationship Id="rId2" Type="http://schemas.openxmlformats.org/officeDocument/2006/relationships/comments" Target="../comments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4.vml"/><Relationship Id="rId2" Type="http://schemas.openxmlformats.org/officeDocument/2006/relationships/comments" Target="../comments44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5.vml"/><Relationship Id="rId2" Type="http://schemas.openxmlformats.org/officeDocument/2006/relationships/comments" Target="../comments45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6.vml"/><Relationship Id="rId2" Type="http://schemas.openxmlformats.org/officeDocument/2006/relationships/comments" Target="../comments46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7.vml"/><Relationship Id="rId2" Type="http://schemas.openxmlformats.org/officeDocument/2006/relationships/comments" Target="../comments4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8.vml"/><Relationship Id="rId2" Type="http://schemas.openxmlformats.org/officeDocument/2006/relationships/comments" Target="../comments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49.vml"/><Relationship Id="rId2" Type="http://schemas.openxmlformats.org/officeDocument/2006/relationships/comments" Target="../comments4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5.vml"/><Relationship Id="rId2" Type="http://schemas.openxmlformats.org/officeDocument/2006/relationships/comments" Target="../comments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50.vml"/><Relationship Id="rId2" Type="http://schemas.openxmlformats.org/officeDocument/2006/relationships/comments" Target="../comments50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6.vml"/><Relationship Id="rId2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7.vml"/><Relationship Id="rId2" Type="http://schemas.openxmlformats.org/officeDocument/2006/relationships/comments" Target="../comments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8.vml"/><Relationship Id="rId2" Type="http://schemas.openxmlformats.org/officeDocument/2006/relationships/comments" Target="../comments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vmlDrawing" Target="../drawings/vmlDrawing9.vml"/><Relationship Id="rId2" Type="http://schemas.openxmlformats.org/officeDocument/2006/relationships/comments" Target="../comments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169.SH</v>
      </c>
      <c r="B1" s="2" t="str">
        <f ca="1">[1]!WSS(#REF!,"sec_name","showcodes=n","cols=1;rows=1")</f>
        <v>北京银行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686")</f>
        <v>2012-01-30 09:40</v>
      </c>
      <c r="B4" s="5">
        <v>10</v>
      </c>
      <c r="C4" s="5">
        <v>3319804</v>
      </c>
      <c r="D4" s="5">
        <v>33212477.809999999</v>
      </c>
      <c r="E4" s="6"/>
      <c r="F4" s="6"/>
    </row>
    <row r="5" spans="1:6">
      <c r="A5" s="3">
        <v>40938.409722222219</v>
      </c>
      <c r="B5" s="5">
        <v>10</v>
      </c>
      <c r="C5" s="5">
        <v>2572318</v>
      </c>
      <c r="D5" s="5">
        <v>25684646</v>
      </c>
    </row>
    <row r="6" spans="1:6">
      <c r="A6" s="3">
        <v>40938.416666666664</v>
      </c>
      <c r="B6" s="5">
        <v>10.01</v>
      </c>
      <c r="C6" s="5">
        <v>1720565</v>
      </c>
      <c r="D6" s="5">
        <v>17217336.09</v>
      </c>
    </row>
    <row r="7" spans="1:6">
      <c r="A7" s="3">
        <v>40938.423611111109</v>
      </c>
      <c r="B7" s="5">
        <v>10.01</v>
      </c>
      <c r="C7" s="5">
        <v>1353679</v>
      </c>
      <c r="D7" s="5">
        <v>13562490.15</v>
      </c>
    </row>
    <row r="8" spans="1:6">
      <c r="A8" s="3">
        <v>40938.430555555555</v>
      </c>
      <c r="B8" s="5">
        <v>9.99</v>
      </c>
      <c r="C8" s="5">
        <v>1399167</v>
      </c>
      <c r="D8" s="5">
        <v>13999922.119999999</v>
      </c>
    </row>
    <row r="9" spans="1:6">
      <c r="A9" s="3">
        <v>40938.4375</v>
      </c>
      <c r="B9" s="5">
        <v>10</v>
      </c>
      <c r="C9" s="5">
        <v>859867</v>
      </c>
      <c r="D9" s="5">
        <v>8584196.4100000001</v>
      </c>
    </row>
    <row r="10" spans="1:6">
      <c r="A10" s="3">
        <v>40938.444444444445</v>
      </c>
      <c r="B10" s="5">
        <v>9.9700000000000006</v>
      </c>
      <c r="C10" s="5">
        <v>1112954</v>
      </c>
      <c r="D10" s="5">
        <v>11097239.300000001</v>
      </c>
    </row>
    <row r="11" spans="1:6">
      <c r="A11" s="3">
        <v>40938.451388888891</v>
      </c>
      <c r="B11" s="5">
        <v>9.9700000000000006</v>
      </c>
      <c r="C11" s="5">
        <v>1361813</v>
      </c>
      <c r="D11" s="5">
        <v>13558208.550000001</v>
      </c>
    </row>
    <row r="12" spans="1:6">
      <c r="A12" s="3">
        <v>40938.458333333336</v>
      </c>
      <c r="B12" s="5">
        <v>9.98</v>
      </c>
      <c r="C12" s="5">
        <v>476426</v>
      </c>
      <c r="D12" s="5">
        <v>4750665.51</v>
      </c>
    </row>
    <row r="13" spans="1:6">
      <c r="A13" s="3">
        <v>40938.465277777781</v>
      </c>
      <c r="B13" s="5">
        <v>10</v>
      </c>
      <c r="C13" s="5">
        <v>316524</v>
      </c>
      <c r="D13" s="5">
        <v>3159363.08</v>
      </c>
    </row>
    <row r="14" spans="1:6">
      <c r="A14" s="3">
        <v>40938.472222222219</v>
      </c>
      <c r="B14" s="5">
        <v>10.029999999999999</v>
      </c>
      <c r="C14" s="5">
        <v>303618</v>
      </c>
      <c r="D14" s="5">
        <v>3039273.75</v>
      </c>
    </row>
    <row r="15" spans="1:6">
      <c r="A15" s="3">
        <v>40938.479166666664</v>
      </c>
      <c r="B15" s="5">
        <v>10.01</v>
      </c>
      <c r="C15" s="5">
        <v>722240</v>
      </c>
      <c r="D15" s="5">
        <v>7238175.5999999996</v>
      </c>
    </row>
    <row r="16" spans="1:6">
      <c r="A16" s="3">
        <v>40938.548611111109</v>
      </c>
      <c r="B16" s="5">
        <v>10.01</v>
      </c>
      <c r="C16" s="5">
        <v>212056</v>
      </c>
      <c r="D16" s="5">
        <v>2122280.4</v>
      </c>
    </row>
    <row r="17" spans="1:4">
      <c r="A17" s="3">
        <v>40938.555555555555</v>
      </c>
      <c r="B17" s="5">
        <v>10.02</v>
      </c>
      <c r="C17" s="5">
        <v>552014</v>
      </c>
      <c r="D17" s="5">
        <v>5526636.9800000004</v>
      </c>
    </row>
    <row r="18" spans="1:4">
      <c r="A18" s="3">
        <v>40938.5625</v>
      </c>
      <c r="B18" s="5">
        <v>10.01</v>
      </c>
      <c r="C18" s="5">
        <v>771326</v>
      </c>
      <c r="D18" s="5">
        <v>7720716.8499999996</v>
      </c>
    </row>
    <row r="19" spans="1:4">
      <c r="A19" s="3">
        <v>40938.569444444445</v>
      </c>
      <c r="B19" s="5">
        <v>10.02</v>
      </c>
      <c r="C19" s="5">
        <v>653239</v>
      </c>
      <c r="D19" s="5">
        <v>6542119.21</v>
      </c>
    </row>
    <row r="20" spans="1:4">
      <c r="A20" s="3">
        <v>40938.576388888891</v>
      </c>
      <c r="B20" s="5">
        <v>10</v>
      </c>
      <c r="C20" s="5">
        <v>1237227</v>
      </c>
      <c r="D20" s="5">
        <v>12376641.23</v>
      </c>
    </row>
    <row r="21" spans="1:4">
      <c r="A21" s="3">
        <v>40938.583333333336</v>
      </c>
      <c r="B21" s="5">
        <v>9.9700000000000006</v>
      </c>
      <c r="C21" s="5">
        <v>992146</v>
      </c>
      <c r="D21" s="5">
        <v>9897005.5600000005</v>
      </c>
    </row>
    <row r="22" spans="1:4">
      <c r="A22" s="3">
        <v>40938.590277777781</v>
      </c>
      <c r="B22" s="5">
        <v>9.9700000000000006</v>
      </c>
      <c r="C22" s="5">
        <v>461085</v>
      </c>
      <c r="D22" s="5">
        <v>4594963.5599999996</v>
      </c>
    </row>
    <row r="23" spans="1:4">
      <c r="A23" s="3">
        <v>40938.597222222219</v>
      </c>
      <c r="B23" s="5">
        <v>9.9700000000000006</v>
      </c>
      <c r="C23" s="5">
        <v>427899</v>
      </c>
      <c r="D23" s="5">
        <v>4265735.2300000004</v>
      </c>
    </row>
    <row r="24" spans="1:4">
      <c r="A24" s="3">
        <v>40938.604166666664</v>
      </c>
      <c r="B24" s="5">
        <v>9.9499999999999993</v>
      </c>
      <c r="C24" s="5">
        <v>1184083</v>
      </c>
      <c r="D24" s="5">
        <v>11783849.68</v>
      </c>
    </row>
    <row r="25" spans="1:4">
      <c r="A25" s="3">
        <v>40938.611111111109</v>
      </c>
      <c r="B25" s="5">
        <v>9.9499999999999993</v>
      </c>
      <c r="C25" s="5">
        <v>531464</v>
      </c>
      <c r="D25" s="5">
        <v>5290905.3499999996</v>
      </c>
    </row>
    <row r="26" spans="1:4">
      <c r="A26" s="3">
        <v>40938.618055555555</v>
      </c>
      <c r="B26" s="5">
        <v>9.94</v>
      </c>
      <c r="C26" s="5">
        <v>1420275</v>
      </c>
      <c r="D26" s="5">
        <v>14110049.470000001</v>
      </c>
    </row>
    <row r="27" spans="1:4">
      <c r="A27" s="3">
        <v>40938.625</v>
      </c>
      <c r="B27" s="5">
        <v>9.94</v>
      </c>
      <c r="C27" s="5">
        <v>1003004</v>
      </c>
      <c r="D27" s="5">
        <v>9974423.2599999998</v>
      </c>
    </row>
    <row r="28" spans="1:4">
      <c r="A28" s="3">
        <v>40939.402777777781</v>
      </c>
      <c r="B28" s="5">
        <v>10.050000000000001</v>
      </c>
      <c r="C28" s="5">
        <v>2602093</v>
      </c>
      <c r="D28" s="5">
        <v>26109188.420000002</v>
      </c>
    </row>
    <row r="29" spans="1:4">
      <c r="A29" s="3">
        <v>40939.409722222219</v>
      </c>
      <c r="B29" s="5">
        <v>10.050000000000001</v>
      </c>
      <c r="C29" s="5">
        <v>1911788</v>
      </c>
      <c r="D29" s="5">
        <v>19215233.399999999</v>
      </c>
    </row>
    <row r="30" spans="1:4">
      <c r="A30" s="3">
        <v>40939.416666666664</v>
      </c>
      <c r="B30" s="5">
        <v>10.029999999999999</v>
      </c>
      <c r="C30" s="5">
        <v>2736967</v>
      </c>
      <c r="D30" s="5">
        <v>27464916.260000002</v>
      </c>
    </row>
    <row r="31" spans="1:4">
      <c r="A31" s="3">
        <v>40939.423611111109</v>
      </c>
      <c r="B31" s="5">
        <v>10</v>
      </c>
      <c r="C31" s="5">
        <v>2184801</v>
      </c>
      <c r="D31" s="5">
        <v>21863710.390000001</v>
      </c>
    </row>
    <row r="32" spans="1:4">
      <c r="A32" s="3">
        <v>40939.430555555555</v>
      </c>
      <c r="B32" s="5">
        <v>10.02</v>
      </c>
      <c r="C32" s="5">
        <v>1422107</v>
      </c>
      <c r="D32" s="5">
        <v>14234599.119999999</v>
      </c>
    </row>
    <row r="33" spans="1:4">
      <c r="A33" s="3">
        <v>40939.4375</v>
      </c>
      <c r="B33" s="5">
        <v>10.01</v>
      </c>
      <c r="C33" s="5">
        <v>684653</v>
      </c>
      <c r="D33" s="5">
        <v>6857240.1600000001</v>
      </c>
    </row>
    <row r="34" spans="1:4">
      <c r="A34" s="3">
        <v>40939.444444444445</v>
      </c>
      <c r="B34" s="5">
        <v>10.029999999999999</v>
      </c>
      <c r="C34" s="5">
        <v>1692100</v>
      </c>
      <c r="D34" s="5">
        <v>16970604</v>
      </c>
    </row>
    <row r="35" spans="1:4">
      <c r="A35" s="3">
        <v>40939.451388888891</v>
      </c>
      <c r="B35" s="5">
        <v>10.02</v>
      </c>
      <c r="C35" s="5">
        <v>694300</v>
      </c>
      <c r="D35" s="5">
        <v>6958709</v>
      </c>
    </row>
    <row r="36" spans="1:4">
      <c r="A36" s="3">
        <v>40939.458333333336</v>
      </c>
      <c r="B36" s="5">
        <v>10.029999999999999</v>
      </c>
      <c r="C36" s="5">
        <v>1610612</v>
      </c>
      <c r="D36" s="5">
        <v>16120959.83</v>
      </c>
    </row>
    <row r="37" spans="1:4">
      <c r="A37" s="3">
        <v>40939.465277777781</v>
      </c>
      <c r="B37" s="5">
        <v>10.039999999999999</v>
      </c>
      <c r="C37" s="5">
        <v>1170329</v>
      </c>
      <c r="D37" s="5">
        <v>11758807.57</v>
      </c>
    </row>
    <row r="38" spans="1:4">
      <c r="A38" s="3">
        <v>40939.472222222219</v>
      </c>
      <c r="B38" s="5">
        <v>10.029999999999999</v>
      </c>
      <c r="C38" s="5">
        <v>445171</v>
      </c>
      <c r="D38" s="5">
        <v>4469158.84</v>
      </c>
    </row>
    <row r="39" spans="1:4">
      <c r="A39" s="3">
        <v>40939.479166666664</v>
      </c>
      <c r="B39" s="5">
        <v>10.039999999999999</v>
      </c>
      <c r="C39" s="5">
        <v>756311</v>
      </c>
      <c r="D39" s="5">
        <v>7591956.3300000001</v>
      </c>
    </row>
    <row r="40" spans="1:4">
      <c r="A40" s="3">
        <v>40939.548611111109</v>
      </c>
      <c r="B40" s="5">
        <v>10.01</v>
      </c>
      <c r="C40" s="5">
        <v>695299</v>
      </c>
      <c r="D40" s="5">
        <v>6965556.6600000001</v>
      </c>
    </row>
    <row r="41" spans="1:4">
      <c r="A41" s="3">
        <v>40939.555555555555</v>
      </c>
      <c r="B41" s="5">
        <v>10</v>
      </c>
      <c r="C41" s="5">
        <v>848442</v>
      </c>
      <c r="D41" s="5">
        <v>8489770.9000000004</v>
      </c>
    </row>
    <row r="42" spans="1:4">
      <c r="A42" s="3">
        <v>40939.5625</v>
      </c>
      <c r="B42" s="5">
        <v>9.99</v>
      </c>
      <c r="C42" s="5">
        <v>1083648</v>
      </c>
      <c r="D42" s="5">
        <v>10834954</v>
      </c>
    </row>
    <row r="43" spans="1:4">
      <c r="A43" s="3">
        <v>40939.569444444445</v>
      </c>
      <c r="B43" s="5">
        <v>10</v>
      </c>
      <c r="C43" s="5">
        <v>614060</v>
      </c>
      <c r="D43" s="5">
        <v>6140648</v>
      </c>
    </row>
    <row r="44" spans="1:4">
      <c r="A44" s="3">
        <v>40939.576388888891</v>
      </c>
      <c r="B44" s="5">
        <v>10</v>
      </c>
      <c r="C44" s="5">
        <v>1684847</v>
      </c>
      <c r="D44" s="5">
        <v>16847387.010000002</v>
      </c>
    </row>
    <row r="45" spans="1:4">
      <c r="A45" s="3">
        <v>40939.583333333336</v>
      </c>
      <c r="B45" s="5">
        <v>9.99</v>
      </c>
      <c r="C45" s="5">
        <v>1326738</v>
      </c>
      <c r="D45" s="5">
        <v>13256174.539999999</v>
      </c>
    </row>
    <row r="46" spans="1:4">
      <c r="A46" s="3">
        <v>40939.590277777781</v>
      </c>
      <c r="B46" s="5">
        <v>9.9600000000000009</v>
      </c>
      <c r="C46" s="5">
        <v>2790916</v>
      </c>
      <c r="D46" s="5">
        <v>27836497.07</v>
      </c>
    </row>
    <row r="47" spans="1:4">
      <c r="A47" s="3">
        <v>40939.597222222219</v>
      </c>
      <c r="B47" s="5">
        <v>9.9700000000000006</v>
      </c>
      <c r="C47" s="5">
        <v>2715887</v>
      </c>
      <c r="D47" s="5">
        <v>27031617.199999999</v>
      </c>
    </row>
    <row r="48" spans="1:4">
      <c r="A48" s="3">
        <v>40939.604166666664</v>
      </c>
      <c r="B48" s="5">
        <v>9.9600000000000009</v>
      </c>
      <c r="C48" s="5">
        <v>3854990</v>
      </c>
      <c r="D48" s="5">
        <v>38371520.25</v>
      </c>
    </row>
    <row r="49" spans="1:4">
      <c r="A49" s="3">
        <v>40939.611111111109</v>
      </c>
      <c r="B49" s="5">
        <v>9.9600000000000009</v>
      </c>
      <c r="C49" s="5">
        <v>615641</v>
      </c>
      <c r="D49" s="5">
        <v>6134296.2199999997</v>
      </c>
    </row>
    <row r="50" spans="1:4">
      <c r="A50" s="3">
        <v>40939.618055555555</v>
      </c>
      <c r="B50" s="5">
        <v>9.9700000000000006</v>
      </c>
      <c r="C50" s="5">
        <v>476097</v>
      </c>
      <c r="D50" s="5">
        <v>4745887.12</v>
      </c>
    </row>
    <row r="51" spans="1:4">
      <c r="A51" s="3">
        <v>40939.625</v>
      </c>
      <c r="B51" s="5">
        <v>10</v>
      </c>
      <c r="C51" s="5">
        <v>1191800</v>
      </c>
      <c r="D51" s="5">
        <v>11903005.08</v>
      </c>
    </row>
    <row r="52" spans="1:4">
      <c r="A52" s="3">
        <v>40940.402777777781</v>
      </c>
      <c r="B52" s="5">
        <v>9.9700000000000006</v>
      </c>
      <c r="C52" s="5">
        <v>1015232</v>
      </c>
      <c r="D52" s="5">
        <v>10124786.720000001</v>
      </c>
    </row>
    <row r="53" spans="1:4">
      <c r="A53" s="3">
        <v>40940.409722222219</v>
      </c>
      <c r="B53" s="5">
        <v>10</v>
      </c>
      <c r="C53" s="5">
        <v>491560</v>
      </c>
      <c r="D53" s="5">
        <v>4906904.4000000004</v>
      </c>
    </row>
    <row r="54" spans="1:4">
      <c r="A54" s="3">
        <v>40940.416666666664</v>
      </c>
      <c r="B54" s="5">
        <v>10</v>
      </c>
      <c r="C54" s="5">
        <v>525430</v>
      </c>
      <c r="D54" s="5">
        <v>5251288.18</v>
      </c>
    </row>
    <row r="55" spans="1:4">
      <c r="A55" s="3">
        <v>40940.423611111109</v>
      </c>
      <c r="B55" s="5">
        <v>9.99</v>
      </c>
      <c r="C55" s="5">
        <v>777716</v>
      </c>
      <c r="D55" s="5">
        <v>7792137.3200000003</v>
      </c>
    </row>
    <row r="56" spans="1:4">
      <c r="A56" s="3">
        <v>40940.430555555555</v>
      </c>
      <c r="B56" s="5">
        <v>9.98</v>
      </c>
      <c r="C56" s="5">
        <v>461389</v>
      </c>
      <c r="D56" s="5">
        <v>4609383.22</v>
      </c>
    </row>
    <row r="57" spans="1:4">
      <c r="A57" s="3">
        <v>40940.4375</v>
      </c>
      <c r="B57" s="5">
        <v>10.02</v>
      </c>
      <c r="C57" s="5">
        <v>727554</v>
      </c>
      <c r="D57" s="5">
        <v>7289522.9800000004</v>
      </c>
    </row>
    <row r="58" spans="1:4">
      <c r="A58" s="3">
        <v>40940.444444444445</v>
      </c>
      <c r="B58" s="5">
        <v>10.029999999999999</v>
      </c>
      <c r="C58" s="5">
        <v>1103403</v>
      </c>
      <c r="D58" s="5">
        <v>11064006.060000001</v>
      </c>
    </row>
    <row r="59" spans="1:4">
      <c r="A59" s="3">
        <v>40940.451388888891</v>
      </c>
      <c r="B59" s="5">
        <v>10.01</v>
      </c>
      <c r="C59" s="5">
        <v>1290560</v>
      </c>
      <c r="D59" s="5">
        <v>12929348.57</v>
      </c>
    </row>
    <row r="60" spans="1:4">
      <c r="A60" s="3">
        <v>40940.458333333336</v>
      </c>
      <c r="B60" s="5">
        <v>9.99</v>
      </c>
      <c r="C60" s="5">
        <v>2215177</v>
      </c>
      <c r="D60" s="5">
        <v>22164079.989999998</v>
      </c>
    </row>
    <row r="61" spans="1:4">
      <c r="A61" s="3">
        <v>40940.465277777781</v>
      </c>
      <c r="B61" s="5">
        <v>9.99</v>
      </c>
      <c r="C61" s="5">
        <v>296640</v>
      </c>
      <c r="D61" s="5">
        <v>2958823.6</v>
      </c>
    </row>
    <row r="62" spans="1:4">
      <c r="A62" s="3">
        <v>40940.472222222219</v>
      </c>
      <c r="B62" s="5">
        <v>9.9600000000000009</v>
      </c>
      <c r="C62" s="5">
        <v>622655</v>
      </c>
      <c r="D62" s="5">
        <v>6209672.6100000003</v>
      </c>
    </row>
    <row r="63" spans="1:4">
      <c r="A63" s="3">
        <v>40940.479166666664</v>
      </c>
      <c r="B63" s="5">
        <v>9.9600000000000009</v>
      </c>
      <c r="C63" s="5">
        <v>484179</v>
      </c>
      <c r="D63" s="5">
        <v>4820152.8099999996</v>
      </c>
    </row>
    <row r="64" spans="1:4">
      <c r="A64" s="3">
        <v>40940.548611111109</v>
      </c>
      <c r="B64" s="5">
        <v>9.9600000000000009</v>
      </c>
      <c r="C64" s="5">
        <v>466581</v>
      </c>
      <c r="D64" s="5">
        <v>4641771.97</v>
      </c>
    </row>
    <row r="65" spans="1:4">
      <c r="A65" s="3">
        <v>40940.555555555555</v>
      </c>
      <c r="B65" s="5">
        <v>9.9499999999999993</v>
      </c>
      <c r="C65" s="5">
        <v>268898</v>
      </c>
      <c r="D65" s="5">
        <v>2675641.1</v>
      </c>
    </row>
    <row r="66" spans="1:4">
      <c r="A66" s="3">
        <v>40940.5625</v>
      </c>
      <c r="B66" s="5">
        <v>9.93</v>
      </c>
      <c r="C66" s="5">
        <v>954818</v>
      </c>
      <c r="D66" s="5">
        <v>9484873.0800000001</v>
      </c>
    </row>
    <row r="67" spans="1:4">
      <c r="A67" s="3">
        <v>40940.569444444445</v>
      </c>
      <c r="B67" s="5">
        <v>9.93</v>
      </c>
      <c r="C67" s="5">
        <v>1718252</v>
      </c>
      <c r="D67" s="5">
        <v>17051430.84</v>
      </c>
    </row>
    <row r="68" spans="1:4">
      <c r="A68" s="3">
        <v>40940.576388888891</v>
      </c>
      <c r="B68" s="5">
        <v>9.93</v>
      </c>
      <c r="C68" s="5">
        <v>983945</v>
      </c>
      <c r="D68" s="5">
        <v>9773987.7699999996</v>
      </c>
    </row>
    <row r="69" spans="1:4">
      <c r="A69" s="3">
        <v>40940.583333333336</v>
      </c>
      <c r="B69" s="5">
        <v>9.94</v>
      </c>
      <c r="C69" s="5">
        <v>512250</v>
      </c>
      <c r="D69" s="5">
        <v>5087289.5</v>
      </c>
    </row>
    <row r="70" spans="1:4">
      <c r="A70" s="3">
        <v>40940.590277777781</v>
      </c>
      <c r="B70" s="5">
        <v>9.91</v>
      </c>
      <c r="C70" s="5">
        <v>1383581</v>
      </c>
      <c r="D70" s="5">
        <v>13726959.380000001</v>
      </c>
    </row>
    <row r="71" spans="1:4">
      <c r="A71" s="3">
        <v>40940.597222222219</v>
      </c>
      <c r="B71" s="5">
        <v>9.91</v>
      </c>
      <c r="C71" s="5">
        <v>535572</v>
      </c>
      <c r="D71" s="5">
        <v>5308092.5199999996</v>
      </c>
    </row>
    <row r="72" spans="1:4">
      <c r="A72" s="3">
        <v>40940.604166666664</v>
      </c>
      <c r="B72" s="5">
        <v>9.8699999999999992</v>
      </c>
      <c r="C72" s="5">
        <v>1626353</v>
      </c>
      <c r="D72" s="5">
        <v>16077696.41</v>
      </c>
    </row>
    <row r="73" spans="1:4">
      <c r="A73" s="3">
        <v>40940.611111111109</v>
      </c>
      <c r="B73" s="5">
        <v>9.86</v>
      </c>
      <c r="C73" s="5">
        <v>972803</v>
      </c>
      <c r="D73" s="5">
        <v>9595449.1099999994</v>
      </c>
    </row>
    <row r="74" spans="1:4">
      <c r="A74" s="3">
        <v>40940.618055555555</v>
      </c>
      <c r="B74" s="5">
        <v>9.8699999999999992</v>
      </c>
      <c r="C74" s="5">
        <v>1060429</v>
      </c>
      <c r="D74" s="5">
        <v>10457138.75</v>
      </c>
    </row>
    <row r="75" spans="1:4">
      <c r="A75" s="3">
        <v>40940.625</v>
      </c>
      <c r="B75" s="5">
        <v>9.8699999999999992</v>
      </c>
      <c r="C75" s="5">
        <v>1089177</v>
      </c>
      <c r="D75" s="5">
        <v>10744733.640000001</v>
      </c>
    </row>
    <row r="76" spans="1:4">
      <c r="A76" s="3">
        <v>40941.402777777781</v>
      </c>
      <c r="B76" s="5">
        <v>9.92</v>
      </c>
      <c r="C76" s="5">
        <v>681074</v>
      </c>
      <c r="D76" s="5">
        <v>6747512.04</v>
      </c>
    </row>
    <row r="77" spans="1:4">
      <c r="A77" s="3">
        <v>40941.409722222219</v>
      </c>
      <c r="B77" s="5">
        <v>9.91</v>
      </c>
      <c r="C77" s="5">
        <v>429176</v>
      </c>
      <c r="D77" s="5">
        <v>4251342.4000000004</v>
      </c>
    </row>
    <row r="78" spans="1:4">
      <c r="A78" s="3">
        <v>40941.416666666664</v>
      </c>
      <c r="B78" s="5">
        <v>9.92</v>
      </c>
      <c r="C78" s="5">
        <v>635754</v>
      </c>
      <c r="D78" s="5">
        <v>6307012.8399999999</v>
      </c>
    </row>
    <row r="79" spans="1:4">
      <c r="A79" s="3">
        <v>40941.423611111109</v>
      </c>
      <c r="B79" s="5">
        <v>9.93</v>
      </c>
      <c r="C79" s="5">
        <v>916100</v>
      </c>
      <c r="D79" s="5">
        <v>9109758</v>
      </c>
    </row>
    <row r="80" spans="1:4">
      <c r="A80" s="3">
        <v>40941.430555555555</v>
      </c>
      <c r="B80" s="5">
        <v>9.94</v>
      </c>
      <c r="C80" s="5">
        <v>411000</v>
      </c>
      <c r="D80" s="5">
        <v>4079572</v>
      </c>
    </row>
    <row r="81" spans="1:4">
      <c r="A81" s="3">
        <v>40941.4375</v>
      </c>
      <c r="B81" s="5">
        <v>9.94</v>
      </c>
      <c r="C81" s="5">
        <v>973000</v>
      </c>
      <c r="D81" s="5">
        <v>9664258</v>
      </c>
    </row>
    <row r="82" spans="1:4">
      <c r="A82" s="3">
        <v>40941.444444444445</v>
      </c>
      <c r="B82" s="5">
        <v>9.93</v>
      </c>
      <c r="C82" s="5">
        <v>682900</v>
      </c>
      <c r="D82" s="5">
        <v>6782347</v>
      </c>
    </row>
    <row r="83" spans="1:4">
      <c r="A83" s="3">
        <v>40941.451388888891</v>
      </c>
      <c r="B83" s="5">
        <v>9.89</v>
      </c>
      <c r="C83" s="5">
        <v>847058</v>
      </c>
      <c r="D83" s="5">
        <v>8394055.4199999999</v>
      </c>
    </row>
    <row r="84" spans="1:4">
      <c r="A84" s="3">
        <v>40941.458333333336</v>
      </c>
      <c r="B84" s="5">
        <v>9.89</v>
      </c>
      <c r="C84" s="5">
        <v>568322</v>
      </c>
      <c r="D84" s="5">
        <v>5623281.29</v>
      </c>
    </row>
    <row r="85" spans="1:4">
      <c r="A85" s="3">
        <v>40941.465277777781</v>
      </c>
      <c r="B85" s="5">
        <v>9.91</v>
      </c>
      <c r="C85" s="5">
        <v>480842</v>
      </c>
      <c r="D85" s="5">
        <v>4760684.8</v>
      </c>
    </row>
    <row r="86" spans="1:4">
      <c r="A86" s="3">
        <v>40941.472222222219</v>
      </c>
      <c r="B86" s="5">
        <v>9.9</v>
      </c>
      <c r="C86" s="5">
        <v>307258</v>
      </c>
      <c r="D86" s="5">
        <v>3041767.2</v>
      </c>
    </row>
    <row r="87" spans="1:4">
      <c r="A87" s="3">
        <v>40941.479166666664</v>
      </c>
      <c r="B87" s="5">
        <v>9.9</v>
      </c>
      <c r="C87" s="5">
        <v>234600</v>
      </c>
      <c r="D87" s="5">
        <v>2322732</v>
      </c>
    </row>
    <row r="88" spans="1:4">
      <c r="A88" s="3">
        <v>40941.548611111109</v>
      </c>
      <c r="B88" s="5">
        <v>9.91</v>
      </c>
      <c r="C88" s="5">
        <v>234007</v>
      </c>
      <c r="D88" s="5">
        <v>2317980.2999999998</v>
      </c>
    </row>
    <row r="89" spans="1:4">
      <c r="A89" s="3">
        <v>40941.555555555555</v>
      </c>
      <c r="B89" s="5">
        <v>9.9499999999999993</v>
      </c>
      <c r="C89" s="5">
        <v>1220742</v>
      </c>
      <c r="D89" s="5">
        <v>12132590.1</v>
      </c>
    </row>
    <row r="90" spans="1:4">
      <c r="A90" s="3">
        <v>40941.5625</v>
      </c>
      <c r="B90" s="5">
        <v>10.02</v>
      </c>
      <c r="C90" s="5">
        <v>4150708</v>
      </c>
      <c r="D90" s="5">
        <v>41451835.530000001</v>
      </c>
    </row>
    <row r="91" spans="1:4">
      <c r="A91" s="3">
        <v>40941.569444444445</v>
      </c>
      <c r="B91" s="5">
        <v>10</v>
      </c>
      <c r="C91" s="5">
        <v>2543910</v>
      </c>
      <c r="D91" s="5">
        <v>25496449.190000001</v>
      </c>
    </row>
    <row r="92" spans="1:4">
      <c r="A92" s="3">
        <v>40941.576388888891</v>
      </c>
      <c r="B92" s="5">
        <v>10.029999999999999</v>
      </c>
      <c r="C92" s="5">
        <v>1073398</v>
      </c>
      <c r="D92" s="5">
        <v>10747897.060000001</v>
      </c>
    </row>
    <row r="93" spans="1:4">
      <c r="A93" s="3">
        <v>40941.583333333336</v>
      </c>
      <c r="B93" s="5">
        <v>10.09</v>
      </c>
      <c r="C93" s="5">
        <v>6217155</v>
      </c>
      <c r="D93" s="5">
        <v>62563036.280000001</v>
      </c>
    </row>
    <row r="94" spans="1:4">
      <c r="A94" s="3">
        <v>40941.590277777781</v>
      </c>
      <c r="B94" s="5">
        <v>10.07</v>
      </c>
      <c r="C94" s="5">
        <v>2394353</v>
      </c>
      <c r="D94" s="5">
        <v>24175414.34</v>
      </c>
    </row>
    <row r="95" spans="1:4">
      <c r="A95" s="3">
        <v>40941.597222222219</v>
      </c>
      <c r="B95" s="5">
        <v>10.06</v>
      </c>
      <c r="C95" s="5">
        <v>1817652</v>
      </c>
      <c r="D95" s="5">
        <v>18272357.640000001</v>
      </c>
    </row>
    <row r="96" spans="1:4">
      <c r="A96" s="3">
        <v>40941.604166666664</v>
      </c>
      <c r="B96" s="5">
        <v>10.09</v>
      </c>
      <c r="C96" s="5">
        <v>3303160</v>
      </c>
      <c r="D96" s="5">
        <v>33317956.48</v>
      </c>
    </row>
    <row r="97" spans="1:4">
      <c r="A97" s="3">
        <v>40941.611111111109</v>
      </c>
      <c r="B97" s="5">
        <v>10.11</v>
      </c>
      <c r="C97" s="5">
        <v>3520618</v>
      </c>
      <c r="D97" s="5">
        <v>35561001.859999999</v>
      </c>
    </row>
    <row r="98" spans="1:4">
      <c r="A98" s="3">
        <v>40941.618055555555</v>
      </c>
      <c r="B98" s="5">
        <v>10.17</v>
      </c>
      <c r="C98" s="5">
        <v>4879976</v>
      </c>
      <c r="D98" s="5">
        <v>49483571.869999997</v>
      </c>
    </row>
    <row r="99" spans="1:4">
      <c r="A99" s="3">
        <v>40941.625</v>
      </c>
      <c r="B99" s="5">
        <v>10.19</v>
      </c>
      <c r="C99" s="5">
        <v>8425478</v>
      </c>
      <c r="D99" s="5">
        <v>85802981.170000002</v>
      </c>
    </row>
    <row r="100" spans="1:4">
      <c r="A100" s="3">
        <v>40942.402777777781</v>
      </c>
      <c r="B100" s="5">
        <v>10.17</v>
      </c>
      <c r="C100" s="5">
        <v>1718684</v>
      </c>
      <c r="D100" s="5">
        <v>17442781.34</v>
      </c>
    </row>
    <row r="101" spans="1:4">
      <c r="A101" s="3">
        <v>40942.409722222219</v>
      </c>
      <c r="B101" s="5">
        <v>10.16</v>
      </c>
      <c r="C101" s="5">
        <v>1940569</v>
      </c>
      <c r="D101" s="5">
        <v>19728219.850000001</v>
      </c>
    </row>
    <row r="102" spans="1:4">
      <c r="A102" s="3">
        <v>40942.416666666664</v>
      </c>
      <c r="B102" s="5">
        <v>10.16</v>
      </c>
      <c r="C102" s="5">
        <v>2226793</v>
      </c>
      <c r="D102" s="5">
        <v>22681668.41</v>
      </c>
    </row>
    <row r="103" spans="1:4">
      <c r="A103" s="3">
        <v>40942.423611111109</v>
      </c>
      <c r="B103" s="5">
        <v>10.19</v>
      </c>
      <c r="C103" s="5">
        <v>1115322</v>
      </c>
      <c r="D103" s="5">
        <v>11347502.529999999</v>
      </c>
    </row>
    <row r="104" spans="1:4">
      <c r="A104" s="3">
        <v>40942.430555555555</v>
      </c>
      <c r="B104" s="5">
        <v>10.18</v>
      </c>
      <c r="C104" s="5">
        <v>1668915</v>
      </c>
      <c r="D104" s="5">
        <v>17016306.350000001</v>
      </c>
    </row>
    <row r="105" spans="1:4">
      <c r="A105" s="3">
        <v>40942.4375</v>
      </c>
      <c r="B105" s="5">
        <v>10.17</v>
      </c>
      <c r="C105" s="5">
        <v>412476</v>
      </c>
      <c r="D105" s="5">
        <v>4193902.64</v>
      </c>
    </row>
    <row r="106" spans="1:4">
      <c r="A106" s="3">
        <v>40942.444444444445</v>
      </c>
      <c r="B106" s="5">
        <v>10.15</v>
      </c>
      <c r="C106" s="5">
        <v>839453</v>
      </c>
      <c r="D106" s="5">
        <v>8521055.0099999998</v>
      </c>
    </row>
    <row r="107" spans="1:4">
      <c r="A107" s="3">
        <v>40942.451388888891</v>
      </c>
      <c r="B107" s="5">
        <v>10.119999999999999</v>
      </c>
      <c r="C107" s="5">
        <v>1464343</v>
      </c>
      <c r="D107" s="5">
        <v>14823382.189999999</v>
      </c>
    </row>
    <row r="108" spans="1:4">
      <c r="A108" s="3">
        <v>40942.458333333336</v>
      </c>
      <c r="B108" s="5">
        <v>10.14</v>
      </c>
      <c r="C108" s="5">
        <v>899220</v>
      </c>
      <c r="D108" s="5">
        <v>9108815.8499999996</v>
      </c>
    </row>
    <row r="109" spans="1:4">
      <c r="A109" s="3">
        <v>40942.465277777781</v>
      </c>
      <c r="B109" s="5">
        <v>10.1</v>
      </c>
      <c r="C109" s="5">
        <v>1047800</v>
      </c>
      <c r="D109" s="5">
        <v>10592980.9</v>
      </c>
    </row>
    <row r="110" spans="1:4">
      <c r="A110" s="3">
        <v>40942.472222222219</v>
      </c>
      <c r="B110" s="5">
        <v>10.119999999999999</v>
      </c>
      <c r="C110" s="5">
        <v>664746</v>
      </c>
      <c r="D110" s="5">
        <v>6727049.1699999999</v>
      </c>
    </row>
    <row r="111" spans="1:4">
      <c r="A111" s="3">
        <v>40942.479166666664</v>
      </c>
      <c r="B111" s="5">
        <v>10.130000000000001</v>
      </c>
      <c r="C111" s="5">
        <v>634924</v>
      </c>
      <c r="D111" s="5">
        <v>6429900.8700000001</v>
      </c>
    </row>
    <row r="112" spans="1:4">
      <c r="A112" s="3">
        <v>40942.548611111109</v>
      </c>
      <c r="B112" s="5">
        <v>10.119999999999999</v>
      </c>
      <c r="C112" s="5">
        <v>455900</v>
      </c>
      <c r="D112" s="5">
        <v>4618466.01</v>
      </c>
    </row>
    <row r="113" spans="1:4">
      <c r="A113" s="3">
        <v>40942.555555555555</v>
      </c>
      <c r="B113" s="5">
        <v>10.14</v>
      </c>
      <c r="C113" s="5">
        <v>818052</v>
      </c>
      <c r="D113" s="5">
        <v>8297443.7599999998</v>
      </c>
    </row>
    <row r="114" spans="1:4">
      <c r="A114" s="3">
        <v>40942.5625</v>
      </c>
      <c r="B114" s="5">
        <v>10.19</v>
      </c>
      <c r="C114" s="5">
        <v>1142240</v>
      </c>
      <c r="D114" s="5">
        <v>11615060.199999999</v>
      </c>
    </row>
    <row r="115" spans="1:4">
      <c r="A115" s="3">
        <v>40942.569444444445</v>
      </c>
      <c r="B115" s="5">
        <v>10.24</v>
      </c>
      <c r="C115" s="5">
        <v>3395439</v>
      </c>
      <c r="D115" s="5">
        <v>34704093.57</v>
      </c>
    </row>
    <row r="116" spans="1:4">
      <c r="A116" s="3">
        <v>40942.576388888891</v>
      </c>
      <c r="B116" s="5">
        <v>10.24</v>
      </c>
      <c r="C116" s="5">
        <v>3997515</v>
      </c>
      <c r="D116" s="5">
        <v>41041348.689999998</v>
      </c>
    </row>
    <row r="117" spans="1:4">
      <c r="A117" s="3">
        <v>40942.583333333336</v>
      </c>
      <c r="B117" s="5">
        <v>10.28</v>
      </c>
      <c r="C117" s="5">
        <v>4186700</v>
      </c>
      <c r="D117" s="5">
        <v>43029763.539999999</v>
      </c>
    </row>
    <row r="118" spans="1:4">
      <c r="A118" s="3">
        <v>40942.590277777781</v>
      </c>
      <c r="B118" s="5">
        <v>10.27</v>
      </c>
      <c r="C118" s="5">
        <v>1698800</v>
      </c>
      <c r="D118" s="5">
        <v>17430701.68</v>
      </c>
    </row>
    <row r="119" spans="1:4">
      <c r="A119" s="3">
        <v>40942.597222222219</v>
      </c>
      <c r="B119" s="5">
        <v>10.25</v>
      </c>
      <c r="C119" s="5">
        <v>1204756</v>
      </c>
      <c r="D119" s="5">
        <v>12371323.460000001</v>
      </c>
    </row>
    <row r="120" spans="1:4">
      <c r="A120" s="3">
        <v>40942.604166666664</v>
      </c>
      <c r="B120" s="5">
        <v>10.28</v>
      </c>
      <c r="C120" s="5">
        <v>1417553</v>
      </c>
      <c r="D120" s="5">
        <v>14558410.779999999</v>
      </c>
    </row>
    <row r="121" spans="1:4">
      <c r="A121" s="3">
        <v>40942.611111111109</v>
      </c>
      <c r="B121" s="5">
        <v>10.27</v>
      </c>
      <c r="C121" s="5">
        <v>2344460</v>
      </c>
      <c r="D121" s="5">
        <v>24089938.190000001</v>
      </c>
    </row>
    <row r="122" spans="1:4">
      <c r="A122" s="3">
        <v>40942.618055555555</v>
      </c>
      <c r="B122" s="5">
        <v>10.23</v>
      </c>
      <c r="C122" s="5">
        <v>1487942</v>
      </c>
      <c r="D122" s="5">
        <v>15253601.460000001</v>
      </c>
    </row>
    <row r="123" spans="1:4">
      <c r="A123" s="3">
        <v>40942.625</v>
      </c>
      <c r="B123" s="5">
        <v>10.210000000000001</v>
      </c>
      <c r="C123" s="5">
        <v>1930076</v>
      </c>
      <c r="D123" s="5">
        <v>19752097.239999998</v>
      </c>
    </row>
    <row r="124" spans="1:4">
      <c r="A124" s="3">
        <v>40945.402777777781</v>
      </c>
      <c r="B124" s="5">
        <v>10.23</v>
      </c>
      <c r="C124" s="5">
        <v>1462823</v>
      </c>
      <c r="D124" s="5">
        <v>14957252.59</v>
      </c>
    </row>
    <row r="125" spans="1:4">
      <c r="A125" s="3">
        <v>40945.409722222219</v>
      </c>
      <c r="B125" s="5">
        <v>10.23</v>
      </c>
      <c r="C125" s="5">
        <v>1398100</v>
      </c>
      <c r="D125" s="5">
        <v>14314103.26</v>
      </c>
    </row>
    <row r="126" spans="1:4">
      <c r="A126" s="3">
        <v>40945.416666666664</v>
      </c>
      <c r="B126" s="5">
        <v>10.199999999999999</v>
      </c>
      <c r="C126" s="5">
        <v>684698</v>
      </c>
      <c r="D126" s="5">
        <v>6985740.5300000003</v>
      </c>
    </row>
    <row r="127" spans="1:4">
      <c r="A127" s="3">
        <v>40945.423611111109</v>
      </c>
      <c r="B127" s="5">
        <v>10.17</v>
      </c>
      <c r="C127" s="5">
        <v>786541</v>
      </c>
      <c r="D127" s="5">
        <v>8006206.8899999997</v>
      </c>
    </row>
    <row r="128" spans="1:4">
      <c r="A128" s="3">
        <v>40945.430555555555</v>
      </c>
      <c r="B128" s="5">
        <v>10.16</v>
      </c>
      <c r="C128" s="5">
        <v>1882090</v>
      </c>
      <c r="D128" s="5">
        <v>19103457.649999999</v>
      </c>
    </row>
    <row r="129" spans="1:4">
      <c r="A129" s="3">
        <v>40945.4375</v>
      </c>
      <c r="B129" s="5">
        <v>10.16</v>
      </c>
      <c r="C129" s="5">
        <v>533020</v>
      </c>
      <c r="D129" s="5">
        <v>5410124.0599999996</v>
      </c>
    </row>
    <row r="130" spans="1:4">
      <c r="A130" s="3">
        <v>40945.444444444445</v>
      </c>
      <c r="B130" s="5">
        <v>10.17</v>
      </c>
      <c r="C130" s="5">
        <v>364001</v>
      </c>
      <c r="D130" s="5">
        <v>3698756.69</v>
      </c>
    </row>
    <row r="131" spans="1:4">
      <c r="A131" s="3">
        <v>40945.451388888891</v>
      </c>
      <c r="B131" s="5">
        <v>10.15</v>
      </c>
      <c r="C131" s="5">
        <v>687350</v>
      </c>
      <c r="D131" s="5">
        <v>6984592.6100000003</v>
      </c>
    </row>
    <row r="132" spans="1:4">
      <c r="A132" s="3">
        <v>40945.458333333336</v>
      </c>
      <c r="B132" s="5">
        <v>10.14</v>
      </c>
      <c r="C132" s="5">
        <v>1131602</v>
      </c>
      <c r="D132" s="5">
        <v>11475516.15</v>
      </c>
    </row>
    <row r="133" spans="1:4">
      <c r="A133" s="3">
        <v>40945.465277777781</v>
      </c>
      <c r="B133" s="5">
        <v>10.130000000000001</v>
      </c>
      <c r="C133" s="5">
        <v>424827</v>
      </c>
      <c r="D133" s="5">
        <v>4304048.03</v>
      </c>
    </row>
    <row r="134" spans="1:4">
      <c r="A134" s="3">
        <v>40945.472222222219</v>
      </c>
      <c r="B134" s="5">
        <v>10.210000000000001</v>
      </c>
      <c r="C134" s="5">
        <v>1510398</v>
      </c>
      <c r="D134" s="5">
        <v>15380335.6</v>
      </c>
    </row>
    <row r="135" spans="1:4">
      <c r="A135" s="3">
        <v>40945.479166666664</v>
      </c>
      <c r="B135" s="5">
        <v>10.210000000000001</v>
      </c>
      <c r="C135" s="5">
        <v>923243</v>
      </c>
      <c r="D135" s="5">
        <v>9423701.0899999999</v>
      </c>
    </row>
    <row r="136" spans="1:4">
      <c r="A136" s="3">
        <v>40945.548611111109</v>
      </c>
      <c r="B136" s="5">
        <v>10.210000000000001</v>
      </c>
      <c r="C136" s="5">
        <v>1140164</v>
      </c>
      <c r="D136" s="5">
        <v>11634497.550000001</v>
      </c>
    </row>
    <row r="137" spans="1:4">
      <c r="A137" s="3">
        <v>40945.555555555555</v>
      </c>
      <c r="B137" s="5">
        <v>10.17</v>
      </c>
      <c r="C137" s="5">
        <v>881097</v>
      </c>
      <c r="D137" s="5">
        <v>8978729.1699999999</v>
      </c>
    </row>
    <row r="138" spans="1:4">
      <c r="A138" s="3">
        <v>40945.5625</v>
      </c>
      <c r="B138" s="5">
        <v>10.16</v>
      </c>
      <c r="C138" s="5">
        <v>2027392</v>
      </c>
      <c r="D138" s="5">
        <v>20566579.129999999</v>
      </c>
    </row>
    <row r="139" spans="1:4">
      <c r="A139" s="3">
        <v>40945.569444444445</v>
      </c>
      <c r="B139" s="5">
        <v>10.14</v>
      </c>
      <c r="C139" s="5">
        <v>518448</v>
      </c>
      <c r="D139" s="5">
        <v>5255879.01</v>
      </c>
    </row>
    <row r="140" spans="1:4">
      <c r="A140" s="3">
        <v>40945.576388888891</v>
      </c>
      <c r="B140" s="5">
        <v>10.15</v>
      </c>
      <c r="C140" s="5">
        <v>1221805</v>
      </c>
      <c r="D140" s="5">
        <v>12394177.51</v>
      </c>
    </row>
    <row r="141" spans="1:4">
      <c r="A141" s="3">
        <v>40945.583333333336</v>
      </c>
      <c r="B141" s="5">
        <v>10.17</v>
      </c>
      <c r="C141" s="5">
        <v>653832</v>
      </c>
      <c r="D141" s="5">
        <v>6647993.5099999998</v>
      </c>
    </row>
    <row r="142" spans="1:4">
      <c r="A142" s="3">
        <v>40945.590277777781</v>
      </c>
      <c r="B142" s="5">
        <v>10.119999999999999</v>
      </c>
      <c r="C142" s="5">
        <v>2100521</v>
      </c>
      <c r="D142" s="5">
        <v>21282926.129999999</v>
      </c>
    </row>
    <row r="143" spans="1:4">
      <c r="A143" s="3">
        <v>40945.597222222219</v>
      </c>
      <c r="B143" s="5">
        <v>10.119999999999999</v>
      </c>
      <c r="C143" s="5">
        <v>854523</v>
      </c>
      <c r="D143" s="5">
        <v>8648091.1699999999</v>
      </c>
    </row>
    <row r="144" spans="1:4">
      <c r="A144" s="3">
        <v>40945.604166666664</v>
      </c>
      <c r="B144" s="5">
        <v>10.11</v>
      </c>
      <c r="C144" s="5">
        <v>3170940</v>
      </c>
      <c r="D144" s="5">
        <v>32002593.760000002</v>
      </c>
    </row>
    <row r="145" spans="1:4">
      <c r="A145" s="3">
        <v>40945.611111111109</v>
      </c>
      <c r="B145" s="5">
        <v>10.1</v>
      </c>
      <c r="C145" s="5">
        <v>1296325</v>
      </c>
      <c r="D145" s="5">
        <v>13080411.199999999</v>
      </c>
    </row>
    <row r="146" spans="1:4">
      <c r="A146" s="3">
        <v>40945.618055555555</v>
      </c>
      <c r="B146" s="5">
        <v>10.14</v>
      </c>
      <c r="C146" s="5">
        <v>921098</v>
      </c>
      <c r="D146" s="5">
        <v>9317149.6099999994</v>
      </c>
    </row>
    <row r="147" spans="1:4">
      <c r="A147" s="3">
        <v>40945.625</v>
      </c>
      <c r="B147" s="5">
        <v>10.16</v>
      </c>
      <c r="C147" s="5">
        <v>943261</v>
      </c>
      <c r="D147" s="5">
        <v>9576366.1799999997</v>
      </c>
    </row>
    <row r="148" spans="1:4">
      <c r="A148" s="3">
        <v>40946.402777777781</v>
      </c>
      <c r="B148" s="5">
        <v>10.07</v>
      </c>
      <c r="C148" s="5">
        <v>1420532</v>
      </c>
      <c r="D148" s="5">
        <v>14343954.880000001</v>
      </c>
    </row>
    <row r="149" spans="1:4">
      <c r="A149" s="3">
        <v>40946.409722222219</v>
      </c>
      <c r="B149" s="5">
        <v>10.050000000000001</v>
      </c>
      <c r="C149" s="5">
        <v>1796082</v>
      </c>
      <c r="D149" s="5">
        <v>18059200.940000001</v>
      </c>
    </row>
    <row r="150" spans="1:4">
      <c r="A150" s="3">
        <v>40946.416666666664</v>
      </c>
      <c r="B150" s="5">
        <v>10.01</v>
      </c>
      <c r="C150" s="5">
        <v>1802288</v>
      </c>
      <c r="D150" s="5">
        <v>18065230.559999999</v>
      </c>
    </row>
    <row r="151" spans="1:4">
      <c r="A151" s="3">
        <v>40946.423611111109</v>
      </c>
      <c r="B151" s="5">
        <v>10.029999999999999</v>
      </c>
      <c r="C151" s="5">
        <v>812422</v>
      </c>
      <c r="D151" s="5">
        <v>8151016.9000000004</v>
      </c>
    </row>
    <row r="152" spans="1:4">
      <c r="A152" s="3">
        <v>40946.430555555555</v>
      </c>
      <c r="B152" s="5">
        <v>10.02</v>
      </c>
      <c r="C152" s="5">
        <v>488102</v>
      </c>
      <c r="D152" s="5">
        <v>4893698.57</v>
      </c>
    </row>
    <row r="153" spans="1:4">
      <c r="A153" s="3">
        <v>40946.4375</v>
      </c>
      <c r="B153" s="5">
        <v>10.01</v>
      </c>
      <c r="C153" s="5">
        <v>930914</v>
      </c>
      <c r="D153" s="5">
        <v>9326270.1300000008</v>
      </c>
    </row>
    <row r="154" spans="1:4">
      <c r="A154" s="3">
        <v>40946.444444444445</v>
      </c>
      <c r="B154" s="5">
        <v>10.01</v>
      </c>
      <c r="C154" s="5">
        <v>1068789</v>
      </c>
      <c r="D154" s="5">
        <v>10692994.35</v>
      </c>
    </row>
    <row r="155" spans="1:4">
      <c r="A155" s="3">
        <v>40946.451388888891</v>
      </c>
      <c r="B155" s="5">
        <v>10.029999999999999</v>
      </c>
      <c r="C155" s="5">
        <v>586006</v>
      </c>
      <c r="D155" s="5">
        <v>5871948.0700000003</v>
      </c>
    </row>
    <row r="156" spans="1:4">
      <c r="A156" s="3">
        <v>40946.458333333336</v>
      </c>
      <c r="B156" s="5">
        <v>9.99</v>
      </c>
      <c r="C156" s="5">
        <v>694352</v>
      </c>
      <c r="D156" s="5">
        <v>6949272.29</v>
      </c>
    </row>
    <row r="157" spans="1:4">
      <c r="A157" s="3">
        <v>40946.465277777781</v>
      </c>
      <c r="B157" s="5">
        <v>10</v>
      </c>
      <c r="C157" s="5">
        <v>1062770</v>
      </c>
      <c r="D157" s="5">
        <v>10623674.310000001</v>
      </c>
    </row>
    <row r="158" spans="1:4">
      <c r="A158" s="3">
        <v>40946.472222222219</v>
      </c>
      <c r="B158" s="5">
        <v>9.9600000000000009</v>
      </c>
      <c r="C158" s="5">
        <v>1841433</v>
      </c>
      <c r="D158" s="5">
        <v>18364387.100000001</v>
      </c>
    </row>
    <row r="159" spans="1:4">
      <c r="A159" s="3">
        <v>40946.479166666664</v>
      </c>
      <c r="B159" s="5">
        <v>9.9499999999999993</v>
      </c>
      <c r="C159" s="5">
        <v>1463226</v>
      </c>
      <c r="D159" s="5">
        <v>14576333.51</v>
      </c>
    </row>
    <row r="160" spans="1:4">
      <c r="A160" s="3">
        <v>40946.548611111109</v>
      </c>
      <c r="B160" s="5">
        <v>9.9600000000000009</v>
      </c>
      <c r="C160" s="5">
        <v>418684</v>
      </c>
      <c r="D160" s="5">
        <v>4167066.57</v>
      </c>
    </row>
    <row r="161" spans="1:4">
      <c r="A161" s="3">
        <v>40946.555555555555</v>
      </c>
      <c r="B161" s="5">
        <v>9.9600000000000009</v>
      </c>
      <c r="C161" s="5">
        <v>361724</v>
      </c>
      <c r="D161" s="5">
        <v>3601608.66</v>
      </c>
    </row>
    <row r="162" spans="1:4">
      <c r="A162" s="3">
        <v>40946.5625</v>
      </c>
      <c r="B162" s="5">
        <v>9.9600000000000009</v>
      </c>
      <c r="C162" s="5">
        <v>2089886</v>
      </c>
      <c r="D162" s="5">
        <v>20789481.109999999</v>
      </c>
    </row>
    <row r="163" spans="1:4">
      <c r="A163" s="3">
        <v>40946.569444444445</v>
      </c>
      <c r="B163" s="5">
        <v>9.9600000000000009</v>
      </c>
      <c r="C163" s="5">
        <v>470506</v>
      </c>
      <c r="D163" s="5">
        <v>4687416.16</v>
      </c>
    </row>
    <row r="164" spans="1:4">
      <c r="A164" s="3">
        <v>40946.576388888891</v>
      </c>
      <c r="B164" s="5">
        <v>9.9600000000000009</v>
      </c>
      <c r="C164" s="5">
        <v>329478</v>
      </c>
      <c r="D164" s="5">
        <v>3281995.64</v>
      </c>
    </row>
    <row r="165" spans="1:4">
      <c r="A165" s="3">
        <v>40946.583333333336</v>
      </c>
      <c r="B165" s="5">
        <v>9.99</v>
      </c>
      <c r="C165" s="5">
        <v>788462</v>
      </c>
      <c r="D165" s="5">
        <v>7881010.9299999997</v>
      </c>
    </row>
    <row r="166" spans="1:4">
      <c r="A166" s="3">
        <v>40946.590277777781</v>
      </c>
      <c r="B166" s="5">
        <v>9.9700000000000006</v>
      </c>
      <c r="C166" s="5">
        <v>660736</v>
      </c>
      <c r="D166" s="5">
        <v>6599248.1600000001</v>
      </c>
    </row>
    <row r="167" spans="1:4">
      <c r="A167" s="3">
        <v>40946.597222222219</v>
      </c>
      <c r="B167" s="5">
        <v>9.9700000000000006</v>
      </c>
      <c r="C167" s="5">
        <v>917524</v>
      </c>
      <c r="D167" s="5">
        <v>9151393.75</v>
      </c>
    </row>
    <row r="168" spans="1:4">
      <c r="A168" s="3">
        <v>40946.604166666664</v>
      </c>
      <c r="B168" s="5">
        <v>9.98</v>
      </c>
      <c r="C168" s="5">
        <v>347896</v>
      </c>
      <c r="D168" s="5">
        <v>3471297.52</v>
      </c>
    </row>
    <row r="169" spans="1:4">
      <c r="A169" s="3">
        <v>40946.611111111109</v>
      </c>
      <c r="B169" s="5">
        <v>10</v>
      </c>
      <c r="C169" s="5">
        <v>405243</v>
      </c>
      <c r="D169" s="5">
        <v>4050439.87</v>
      </c>
    </row>
    <row r="170" spans="1:4">
      <c r="A170" s="3">
        <v>40946.618055555555</v>
      </c>
      <c r="B170" s="5">
        <v>9.99</v>
      </c>
      <c r="C170" s="5">
        <v>878155</v>
      </c>
      <c r="D170" s="5">
        <v>8779694.3599999994</v>
      </c>
    </row>
    <row r="171" spans="1:4">
      <c r="A171" s="3">
        <v>40946.625</v>
      </c>
      <c r="B171" s="5">
        <v>9.99</v>
      </c>
      <c r="C171" s="5">
        <v>706964</v>
      </c>
      <c r="D171" s="5">
        <v>7063724.8899999997</v>
      </c>
    </row>
    <row r="172" spans="1:4">
      <c r="A172" s="3">
        <v>40947.402777777781</v>
      </c>
      <c r="B172" s="5">
        <v>9.99</v>
      </c>
      <c r="C172" s="5">
        <v>878115</v>
      </c>
      <c r="D172" s="5">
        <v>8797868.3300000001</v>
      </c>
    </row>
    <row r="173" spans="1:4">
      <c r="A173" s="3">
        <v>40947.409722222219</v>
      </c>
      <c r="B173" s="5">
        <v>10.029999999999999</v>
      </c>
      <c r="C173" s="5">
        <v>585642</v>
      </c>
      <c r="D173" s="5">
        <v>5867020.5800000001</v>
      </c>
    </row>
    <row r="174" spans="1:4">
      <c r="A174" s="3">
        <v>40947.416666666664</v>
      </c>
      <c r="B174" s="5">
        <v>10.050000000000001</v>
      </c>
      <c r="C174" s="5">
        <v>1014514</v>
      </c>
      <c r="D174" s="5">
        <v>10196644.560000001</v>
      </c>
    </row>
    <row r="175" spans="1:4">
      <c r="A175" s="3">
        <v>40947.423611111109</v>
      </c>
      <c r="B175" s="5">
        <v>10.07</v>
      </c>
      <c r="C175" s="5">
        <v>986710</v>
      </c>
      <c r="D175" s="5">
        <v>9942794.5999999996</v>
      </c>
    </row>
    <row r="176" spans="1:4">
      <c r="A176" s="3">
        <v>40947.430555555555</v>
      </c>
      <c r="B176" s="5">
        <v>10.039999999999999</v>
      </c>
      <c r="C176" s="5">
        <v>721148</v>
      </c>
      <c r="D176" s="5">
        <v>7249869.5</v>
      </c>
    </row>
    <row r="177" spans="1:4">
      <c r="A177" s="3">
        <v>40947.4375</v>
      </c>
      <c r="B177" s="5">
        <v>10.02</v>
      </c>
      <c r="C177" s="5">
        <v>491493</v>
      </c>
      <c r="D177" s="5">
        <v>4929706.33</v>
      </c>
    </row>
    <row r="178" spans="1:4">
      <c r="A178" s="3">
        <v>40947.444444444445</v>
      </c>
      <c r="B178" s="5">
        <v>10.02</v>
      </c>
      <c r="C178" s="5">
        <v>647497</v>
      </c>
      <c r="D178" s="5">
        <v>6495297.9000000004</v>
      </c>
    </row>
    <row r="179" spans="1:4">
      <c r="A179" s="3">
        <v>40947.451388888891</v>
      </c>
      <c r="B179" s="5">
        <v>10.039999999999999</v>
      </c>
      <c r="C179" s="5">
        <v>904610</v>
      </c>
      <c r="D179" s="5">
        <v>9062079.7100000009</v>
      </c>
    </row>
    <row r="180" spans="1:4">
      <c r="A180" s="3">
        <v>40947.458333333336</v>
      </c>
      <c r="B180" s="5">
        <v>10.029999999999999</v>
      </c>
      <c r="C180" s="5">
        <v>259469</v>
      </c>
      <c r="D180" s="5">
        <v>2603136.4900000002</v>
      </c>
    </row>
    <row r="181" spans="1:4">
      <c r="A181" s="3">
        <v>40947.465277777781</v>
      </c>
      <c r="B181" s="5">
        <v>10.06</v>
      </c>
      <c r="C181" s="5">
        <v>527507</v>
      </c>
      <c r="D181" s="5">
        <v>5300653.25</v>
      </c>
    </row>
    <row r="182" spans="1:4">
      <c r="A182" s="3">
        <v>40947.472222222219</v>
      </c>
      <c r="B182" s="5">
        <v>10.050000000000001</v>
      </c>
      <c r="C182" s="5">
        <v>450074</v>
      </c>
      <c r="D182" s="5">
        <v>4526112.8099999996</v>
      </c>
    </row>
    <row r="183" spans="1:4">
      <c r="A183" s="3">
        <v>40947.479166666664</v>
      </c>
      <c r="B183" s="5">
        <v>10.07</v>
      </c>
      <c r="C183" s="5">
        <v>586697</v>
      </c>
      <c r="D183" s="5">
        <v>5908353.7400000002</v>
      </c>
    </row>
    <row r="184" spans="1:4">
      <c r="A184" s="3">
        <v>40947.548611111109</v>
      </c>
      <c r="B184" s="5">
        <v>10.050000000000001</v>
      </c>
      <c r="C184" s="5">
        <v>139868</v>
      </c>
      <c r="D184" s="5">
        <v>1407139.19</v>
      </c>
    </row>
    <row r="185" spans="1:4">
      <c r="A185" s="3">
        <v>40947.555555555555</v>
      </c>
      <c r="B185" s="5">
        <v>10.07</v>
      </c>
      <c r="C185" s="5">
        <v>578623</v>
      </c>
      <c r="D185" s="5">
        <v>5827540.7999999998</v>
      </c>
    </row>
    <row r="186" spans="1:4">
      <c r="A186" s="3">
        <v>40947.5625</v>
      </c>
      <c r="B186" s="5">
        <v>10.11</v>
      </c>
      <c r="C186" s="5">
        <v>1848946</v>
      </c>
      <c r="D186" s="5">
        <v>18678420.43</v>
      </c>
    </row>
    <row r="187" spans="1:4">
      <c r="A187" s="3">
        <v>40947.569444444445</v>
      </c>
      <c r="B187" s="5">
        <v>10.14</v>
      </c>
      <c r="C187" s="5">
        <v>1076443</v>
      </c>
      <c r="D187" s="5">
        <v>10895310.43</v>
      </c>
    </row>
    <row r="188" spans="1:4">
      <c r="A188" s="3">
        <v>40947.576388888891</v>
      </c>
      <c r="B188" s="5">
        <v>10.19</v>
      </c>
      <c r="C188" s="5">
        <v>3874036</v>
      </c>
      <c r="D188" s="5">
        <v>39420976.82</v>
      </c>
    </row>
    <row r="189" spans="1:4">
      <c r="A189" s="3">
        <v>40947.583333333336</v>
      </c>
      <c r="B189" s="5">
        <v>10.23</v>
      </c>
      <c r="C189" s="5">
        <v>2889160</v>
      </c>
      <c r="D189" s="5">
        <v>29498355.079999998</v>
      </c>
    </row>
    <row r="190" spans="1:4">
      <c r="A190" s="3">
        <v>40947.590277777781</v>
      </c>
      <c r="B190" s="5">
        <v>10.3</v>
      </c>
      <c r="C190" s="5">
        <v>6308417</v>
      </c>
      <c r="D190" s="5">
        <v>64935625.490000002</v>
      </c>
    </row>
    <row r="191" spans="1:4">
      <c r="A191" s="3">
        <v>40947.597222222219</v>
      </c>
      <c r="B191" s="5">
        <v>10.3</v>
      </c>
      <c r="C191" s="5">
        <v>1759212</v>
      </c>
      <c r="D191" s="5">
        <v>18118560.52</v>
      </c>
    </row>
    <row r="192" spans="1:4">
      <c r="A192" s="3">
        <v>40947.604166666664</v>
      </c>
      <c r="B192" s="5">
        <v>10.3</v>
      </c>
      <c r="C192" s="5">
        <v>2575826</v>
      </c>
      <c r="D192" s="5">
        <v>26542058.649999999</v>
      </c>
    </row>
    <row r="193" spans="1:4">
      <c r="A193" s="3">
        <v>40947.611111111109</v>
      </c>
      <c r="B193" s="5">
        <v>10.34</v>
      </c>
      <c r="C193" s="5">
        <v>4460147</v>
      </c>
      <c r="D193" s="5">
        <v>46106355.270000003</v>
      </c>
    </row>
    <row r="194" spans="1:4">
      <c r="A194" s="3">
        <v>40947.618055555555</v>
      </c>
      <c r="B194" s="5">
        <v>10.34</v>
      </c>
      <c r="C194" s="5">
        <v>3588459</v>
      </c>
      <c r="D194" s="5">
        <v>37103965.369999997</v>
      </c>
    </row>
    <row r="195" spans="1:4">
      <c r="A195" s="3">
        <v>40947.625</v>
      </c>
      <c r="B195" s="5">
        <v>10.33</v>
      </c>
      <c r="C195" s="5">
        <v>2723847</v>
      </c>
      <c r="D195" s="5">
        <v>28141255.800000001</v>
      </c>
    </row>
    <row r="196" spans="1:4">
      <c r="A196" s="3">
        <v>40948.402777777781</v>
      </c>
      <c r="B196" s="5">
        <v>10.28</v>
      </c>
      <c r="C196" s="5">
        <v>1351306</v>
      </c>
      <c r="D196" s="5">
        <v>13886973.960000001</v>
      </c>
    </row>
    <row r="197" spans="1:4">
      <c r="A197" s="3">
        <v>40948.409722222219</v>
      </c>
      <c r="B197" s="5">
        <v>10.26</v>
      </c>
      <c r="C197" s="5">
        <v>915041</v>
      </c>
      <c r="D197" s="5">
        <v>9398605.3200000003</v>
      </c>
    </row>
    <row r="198" spans="1:4">
      <c r="A198" s="3">
        <v>40948.416666666664</v>
      </c>
      <c r="B198" s="5">
        <v>10.28</v>
      </c>
      <c r="C198" s="5">
        <v>697406</v>
      </c>
      <c r="D198" s="5">
        <v>7170168.3300000001</v>
      </c>
    </row>
    <row r="199" spans="1:4">
      <c r="A199" s="3">
        <v>40948.423611111109</v>
      </c>
      <c r="B199" s="5">
        <v>10.3</v>
      </c>
      <c r="C199" s="5">
        <v>689845</v>
      </c>
      <c r="D199" s="5">
        <v>7113309.8399999999</v>
      </c>
    </row>
    <row r="200" spans="1:4">
      <c r="A200" s="3">
        <v>40948.430555555555</v>
      </c>
      <c r="B200" s="5">
        <v>10.31</v>
      </c>
      <c r="C200" s="5">
        <v>734809</v>
      </c>
      <c r="D200" s="5">
        <v>7580093.5300000003</v>
      </c>
    </row>
    <row r="201" spans="1:4">
      <c r="A201" s="3">
        <v>40948.4375</v>
      </c>
      <c r="B201" s="5">
        <v>10.29</v>
      </c>
      <c r="C201" s="5">
        <v>1342827</v>
      </c>
      <c r="D201" s="5">
        <v>13842315.26</v>
      </c>
    </row>
    <row r="202" spans="1:4">
      <c r="A202" s="3">
        <v>40948.444444444445</v>
      </c>
      <c r="B202" s="5">
        <v>10.31</v>
      </c>
      <c r="C202" s="5">
        <v>973013</v>
      </c>
      <c r="D202" s="5">
        <v>10019230.23</v>
      </c>
    </row>
    <row r="203" spans="1:4">
      <c r="A203" s="3">
        <v>40948.451388888891</v>
      </c>
      <c r="B203" s="5">
        <v>10.34</v>
      </c>
      <c r="C203" s="5">
        <v>560647</v>
      </c>
      <c r="D203" s="5">
        <v>5784126.9500000002</v>
      </c>
    </row>
    <row r="204" spans="1:4">
      <c r="A204" s="3">
        <v>40948.458333333336</v>
      </c>
      <c r="B204" s="5">
        <v>10.31</v>
      </c>
      <c r="C204" s="5">
        <v>897770</v>
      </c>
      <c r="D204" s="5">
        <v>9269420.4000000004</v>
      </c>
    </row>
    <row r="205" spans="1:4">
      <c r="A205" s="3">
        <v>40948.465277777781</v>
      </c>
      <c r="B205" s="5">
        <v>10.29</v>
      </c>
      <c r="C205" s="5">
        <v>505259</v>
      </c>
      <c r="D205" s="5">
        <v>5202266.1100000003</v>
      </c>
    </row>
    <row r="206" spans="1:4">
      <c r="A206" s="3">
        <v>40948.472222222219</v>
      </c>
      <c r="B206" s="5">
        <v>10.31</v>
      </c>
      <c r="C206" s="5">
        <v>413993</v>
      </c>
      <c r="D206" s="5">
        <v>4264670.9000000004</v>
      </c>
    </row>
    <row r="207" spans="1:4">
      <c r="A207" s="3">
        <v>40948.479166666664</v>
      </c>
      <c r="B207" s="5">
        <v>10.28</v>
      </c>
      <c r="C207" s="5">
        <v>516169</v>
      </c>
      <c r="D207" s="5">
        <v>5312089.37</v>
      </c>
    </row>
    <row r="208" spans="1:4">
      <c r="A208" s="3">
        <v>40948.548611111109</v>
      </c>
      <c r="B208" s="5">
        <v>10.27</v>
      </c>
      <c r="C208" s="5">
        <v>771863</v>
      </c>
      <c r="D208" s="5">
        <v>7932331.3799999999</v>
      </c>
    </row>
    <row r="209" spans="1:4">
      <c r="A209" s="3">
        <v>40948.555555555555</v>
      </c>
      <c r="B209" s="5">
        <v>10.28</v>
      </c>
      <c r="C209" s="5">
        <v>1003966</v>
      </c>
      <c r="D209" s="5">
        <v>10306637.4</v>
      </c>
    </row>
    <row r="210" spans="1:4">
      <c r="A210" s="3">
        <v>40948.5625</v>
      </c>
      <c r="B210" s="5">
        <v>10.3</v>
      </c>
      <c r="C210" s="5">
        <v>839954</v>
      </c>
      <c r="D210" s="5">
        <v>8648899.0999999996</v>
      </c>
    </row>
    <row r="211" spans="1:4">
      <c r="A211" s="3">
        <v>40948.569444444445</v>
      </c>
      <c r="B211" s="5">
        <v>10.29</v>
      </c>
      <c r="C211" s="5">
        <v>598599</v>
      </c>
      <c r="D211" s="5">
        <v>6166008.7000000002</v>
      </c>
    </row>
    <row r="212" spans="1:4">
      <c r="A212" s="3">
        <v>40948.576388888891</v>
      </c>
      <c r="B212" s="5">
        <v>10.3</v>
      </c>
      <c r="C212" s="5">
        <v>1080097</v>
      </c>
      <c r="D212" s="5">
        <v>11129198.02</v>
      </c>
    </row>
    <row r="213" spans="1:4">
      <c r="A213" s="3">
        <v>40948.583333333336</v>
      </c>
      <c r="B213" s="5">
        <v>10.31</v>
      </c>
      <c r="C213" s="5">
        <v>851395</v>
      </c>
      <c r="D213" s="5">
        <v>8785335.4600000009</v>
      </c>
    </row>
    <row r="214" spans="1:4">
      <c r="A214" s="3">
        <v>40948.590277777781</v>
      </c>
      <c r="B214" s="5">
        <v>10.29</v>
      </c>
      <c r="C214" s="5">
        <v>1588560</v>
      </c>
      <c r="D214" s="5">
        <v>16372298.6</v>
      </c>
    </row>
    <row r="215" spans="1:4">
      <c r="A215" s="3">
        <v>40948.597222222219</v>
      </c>
      <c r="B215" s="5">
        <v>10.27</v>
      </c>
      <c r="C215" s="5">
        <v>757202</v>
      </c>
      <c r="D215" s="5">
        <v>7786040.8099999996</v>
      </c>
    </row>
    <row r="216" spans="1:4">
      <c r="A216" s="3">
        <v>40948.604166666664</v>
      </c>
      <c r="B216" s="5">
        <v>10.27</v>
      </c>
      <c r="C216" s="5">
        <v>691127</v>
      </c>
      <c r="D216" s="5">
        <v>7096290.21</v>
      </c>
    </row>
    <row r="217" spans="1:4">
      <c r="A217" s="3">
        <v>40948.611111111109</v>
      </c>
      <c r="B217" s="5">
        <v>10.27</v>
      </c>
      <c r="C217" s="5">
        <v>928074</v>
      </c>
      <c r="D217" s="5">
        <v>9530158.7200000007</v>
      </c>
    </row>
    <row r="218" spans="1:4">
      <c r="A218" s="3">
        <v>40948.618055555555</v>
      </c>
      <c r="B218" s="5">
        <v>10.27</v>
      </c>
      <c r="C218" s="5">
        <v>1477398</v>
      </c>
      <c r="D218" s="5">
        <v>15168878.48</v>
      </c>
    </row>
    <row r="219" spans="1:4">
      <c r="A219" s="3">
        <v>40948.625</v>
      </c>
      <c r="B219" s="5">
        <v>10.27</v>
      </c>
      <c r="C219" s="5">
        <v>1384393</v>
      </c>
      <c r="D219" s="5">
        <v>14221174.98</v>
      </c>
    </row>
    <row r="220" spans="1:4">
      <c r="A220" s="3">
        <v>40949.402777777781</v>
      </c>
      <c r="B220" s="5">
        <v>10.27</v>
      </c>
      <c r="C220" s="5">
        <v>462825</v>
      </c>
      <c r="D220" s="5">
        <v>4745960.5</v>
      </c>
    </row>
    <row r="221" spans="1:4">
      <c r="A221" s="3">
        <v>40949.409722222219</v>
      </c>
      <c r="B221" s="5">
        <v>10.28</v>
      </c>
      <c r="C221" s="5">
        <v>897488</v>
      </c>
      <c r="D221" s="5">
        <v>9236464.7599999998</v>
      </c>
    </row>
    <row r="222" spans="1:4">
      <c r="A222" s="3">
        <v>40949.416666666664</v>
      </c>
      <c r="B222" s="5">
        <v>10.26</v>
      </c>
      <c r="C222" s="5">
        <v>681700</v>
      </c>
      <c r="D222" s="5">
        <v>7012075</v>
      </c>
    </row>
    <row r="223" spans="1:4">
      <c r="A223" s="3">
        <v>40949.423611111109</v>
      </c>
      <c r="B223" s="5">
        <v>10.24</v>
      </c>
      <c r="C223" s="5">
        <v>702736</v>
      </c>
      <c r="D223" s="5">
        <v>7196700.7000000002</v>
      </c>
    </row>
    <row r="224" spans="1:4">
      <c r="A224" s="3">
        <v>40949.430555555555</v>
      </c>
      <c r="B224" s="5">
        <v>10.23</v>
      </c>
      <c r="C224" s="5">
        <v>604125</v>
      </c>
      <c r="D224" s="5">
        <v>6185007.7000000002</v>
      </c>
    </row>
    <row r="225" spans="1:4">
      <c r="A225" s="3">
        <v>40949.4375</v>
      </c>
      <c r="B225" s="5">
        <v>10.26</v>
      </c>
      <c r="C225" s="5">
        <v>293120</v>
      </c>
      <c r="D225" s="5">
        <v>3004794.6</v>
      </c>
    </row>
    <row r="226" spans="1:4">
      <c r="A226" s="3">
        <v>40949.444444444445</v>
      </c>
      <c r="B226" s="5">
        <v>10.25</v>
      </c>
      <c r="C226" s="5">
        <v>545675</v>
      </c>
      <c r="D226" s="5">
        <v>5595520</v>
      </c>
    </row>
    <row r="227" spans="1:4">
      <c r="A227" s="3">
        <v>40949.451388888891</v>
      </c>
      <c r="B227" s="5">
        <v>10.31</v>
      </c>
      <c r="C227" s="5">
        <v>1218523</v>
      </c>
      <c r="D227" s="5">
        <v>12555880.07</v>
      </c>
    </row>
    <row r="228" spans="1:4">
      <c r="A228" s="3">
        <v>40949.458333333336</v>
      </c>
      <c r="B228" s="5">
        <v>10.32</v>
      </c>
      <c r="C228" s="5">
        <v>777466</v>
      </c>
      <c r="D228" s="5">
        <v>8015027.7999999998</v>
      </c>
    </row>
    <row r="229" spans="1:4">
      <c r="A229" s="3">
        <v>40949.465277777781</v>
      </c>
      <c r="B229" s="5">
        <v>10.31</v>
      </c>
      <c r="C229" s="5">
        <v>807070</v>
      </c>
      <c r="D229" s="5">
        <v>8330237.7999999998</v>
      </c>
    </row>
    <row r="230" spans="1:4">
      <c r="A230" s="3">
        <v>40949.472222222219</v>
      </c>
      <c r="B230" s="5">
        <v>10.28</v>
      </c>
      <c r="C230" s="5">
        <v>903996</v>
      </c>
      <c r="D230" s="5">
        <v>9313799.9000000004</v>
      </c>
    </row>
    <row r="231" spans="1:4">
      <c r="A231" s="3">
        <v>40949.479166666664</v>
      </c>
      <c r="B231" s="5">
        <v>10.27</v>
      </c>
      <c r="C231" s="5">
        <v>479358</v>
      </c>
      <c r="D231" s="5">
        <v>4925348.63</v>
      </c>
    </row>
    <row r="232" spans="1:4">
      <c r="A232" s="3">
        <v>40949.548611111109</v>
      </c>
      <c r="B232" s="5">
        <v>10.29</v>
      </c>
      <c r="C232" s="5">
        <v>385478</v>
      </c>
      <c r="D232" s="5">
        <v>3961723.78</v>
      </c>
    </row>
    <row r="233" spans="1:4">
      <c r="A233" s="3">
        <v>40949.555555555555</v>
      </c>
      <c r="B233" s="5">
        <v>10.28</v>
      </c>
      <c r="C233" s="5">
        <v>358684</v>
      </c>
      <c r="D233" s="5">
        <v>3690354.56</v>
      </c>
    </row>
    <row r="234" spans="1:4">
      <c r="A234" s="3">
        <v>40949.5625</v>
      </c>
      <c r="B234" s="5">
        <v>10.28</v>
      </c>
      <c r="C234" s="5">
        <v>216900</v>
      </c>
      <c r="D234" s="5">
        <v>2231127</v>
      </c>
    </row>
    <row r="235" spans="1:4">
      <c r="A235" s="3">
        <v>40949.569444444445</v>
      </c>
      <c r="B235" s="5">
        <v>10.25</v>
      </c>
      <c r="C235" s="5">
        <v>1558933</v>
      </c>
      <c r="D235" s="5">
        <v>16026643.74</v>
      </c>
    </row>
    <row r="236" spans="1:4">
      <c r="A236" s="3">
        <v>40949.576388888891</v>
      </c>
      <c r="B236" s="5">
        <v>10.25</v>
      </c>
      <c r="C236" s="5">
        <v>959271</v>
      </c>
      <c r="D236" s="5">
        <v>9829919.3200000003</v>
      </c>
    </row>
    <row r="237" spans="1:4">
      <c r="A237" s="3">
        <v>40949.583333333336</v>
      </c>
      <c r="B237" s="5">
        <v>10.25</v>
      </c>
      <c r="C237" s="5">
        <v>450016</v>
      </c>
      <c r="D237" s="5">
        <v>4608324.53</v>
      </c>
    </row>
    <row r="238" spans="1:4">
      <c r="A238" s="3">
        <v>40949.590277777781</v>
      </c>
      <c r="B238" s="5">
        <v>10.23</v>
      </c>
      <c r="C238" s="5">
        <v>643273</v>
      </c>
      <c r="D238" s="5">
        <v>6585695.7999999998</v>
      </c>
    </row>
    <row r="239" spans="1:4">
      <c r="A239" s="3">
        <v>40949.597222222219</v>
      </c>
      <c r="B239" s="5">
        <v>10.199999999999999</v>
      </c>
      <c r="C239" s="5">
        <v>1428650</v>
      </c>
      <c r="D239" s="5">
        <v>14588672.380000001</v>
      </c>
    </row>
    <row r="240" spans="1:4">
      <c r="A240" s="3">
        <v>40949.604166666664</v>
      </c>
      <c r="B240" s="5">
        <v>10.199999999999999</v>
      </c>
      <c r="C240" s="5">
        <v>1307130</v>
      </c>
      <c r="D240" s="5">
        <v>13334451.279999999</v>
      </c>
    </row>
    <row r="241" spans="1:4">
      <c r="A241" s="3">
        <v>40949.611111111109</v>
      </c>
      <c r="B241" s="5">
        <v>10.19</v>
      </c>
      <c r="C241" s="5">
        <v>1912881</v>
      </c>
      <c r="D241" s="5">
        <v>19494302.75</v>
      </c>
    </row>
    <row r="242" spans="1:4">
      <c r="A242" s="3">
        <v>40949.618055555555</v>
      </c>
      <c r="B242" s="5">
        <v>10.199999999999999</v>
      </c>
      <c r="C242" s="5">
        <v>2152034</v>
      </c>
      <c r="D242" s="5">
        <v>21938330.23</v>
      </c>
    </row>
    <row r="243" spans="1:4">
      <c r="A243" s="3">
        <v>40949.625</v>
      </c>
      <c r="B243" s="5">
        <v>10.210000000000001</v>
      </c>
      <c r="C243" s="5">
        <v>1783983</v>
      </c>
      <c r="D243" s="5">
        <v>18196178.600000001</v>
      </c>
    </row>
    <row r="244" spans="1:4">
      <c r="A244" s="3">
        <v>40952.402777777781</v>
      </c>
      <c r="B244" s="5">
        <v>10.119999999999999</v>
      </c>
      <c r="C244" s="5">
        <v>1464486</v>
      </c>
      <c r="D244" s="5">
        <v>14807478.27</v>
      </c>
    </row>
    <row r="245" spans="1:4">
      <c r="A245" s="3">
        <v>40952.409722222219</v>
      </c>
      <c r="B245" s="5">
        <v>10.119999999999999</v>
      </c>
      <c r="C245" s="5">
        <v>740771</v>
      </c>
      <c r="D245" s="5">
        <v>7493094.7699999996</v>
      </c>
    </row>
    <row r="246" spans="1:4">
      <c r="A246" s="3">
        <v>40952.416666666664</v>
      </c>
      <c r="B246" s="5">
        <v>10.16</v>
      </c>
      <c r="C246" s="5">
        <v>440307</v>
      </c>
      <c r="D246" s="5">
        <v>4465566.28</v>
      </c>
    </row>
    <row r="247" spans="1:4">
      <c r="A247" s="3">
        <v>40952.423611111109</v>
      </c>
      <c r="B247" s="5">
        <v>10.15</v>
      </c>
      <c r="C247" s="5">
        <v>416557</v>
      </c>
      <c r="D247" s="5">
        <v>4227419.7300000004</v>
      </c>
    </row>
    <row r="248" spans="1:4">
      <c r="A248" s="3">
        <v>40952.430555555555</v>
      </c>
      <c r="B248" s="5">
        <v>10.19</v>
      </c>
      <c r="C248" s="5">
        <v>775754</v>
      </c>
      <c r="D248" s="5">
        <v>7887450.3700000001</v>
      </c>
    </row>
    <row r="249" spans="1:4">
      <c r="A249" s="3">
        <v>40952.4375</v>
      </c>
      <c r="B249" s="5">
        <v>10.17</v>
      </c>
      <c r="C249" s="5">
        <v>326554</v>
      </c>
      <c r="D249" s="5">
        <v>3322531.27</v>
      </c>
    </row>
    <row r="250" spans="1:4">
      <c r="A250" s="3">
        <v>40952.444444444445</v>
      </c>
      <c r="B250" s="5">
        <v>10.19</v>
      </c>
      <c r="C250" s="5">
        <v>1036500</v>
      </c>
      <c r="D250" s="5">
        <v>10570156.01</v>
      </c>
    </row>
    <row r="251" spans="1:4">
      <c r="A251" s="3">
        <v>40952.451388888891</v>
      </c>
      <c r="B251" s="5">
        <v>10.19</v>
      </c>
      <c r="C251" s="5">
        <v>239502</v>
      </c>
      <c r="D251" s="5">
        <v>2441190.5</v>
      </c>
    </row>
    <row r="252" spans="1:4">
      <c r="A252" s="3">
        <v>40952.458333333336</v>
      </c>
      <c r="B252" s="5">
        <v>10.17</v>
      </c>
      <c r="C252" s="5">
        <v>320649</v>
      </c>
      <c r="D252" s="5">
        <v>3264160.96</v>
      </c>
    </row>
    <row r="253" spans="1:4">
      <c r="A253" s="3">
        <v>40952.465277777781</v>
      </c>
      <c r="B253" s="5">
        <v>10.16</v>
      </c>
      <c r="C253" s="5">
        <v>464964</v>
      </c>
      <c r="D253" s="5">
        <v>4724167.24</v>
      </c>
    </row>
    <row r="254" spans="1:4">
      <c r="A254" s="3">
        <v>40952.472222222219</v>
      </c>
      <c r="B254" s="5">
        <v>10.16</v>
      </c>
      <c r="C254" s="5">
        <v>617733</v>
      </c>
      <c r="D254" s="5">
        <v>6281912.9500000002</v>
      </c>
    </row>
    <row r="255" spans="1:4">
      <c r="A255" s="3">
        <v>40952.479166666664</v>
      </c>
      <c r="B255" s="5">
        <v>10.199999999999999</v>
      </c>
      <c r="C255" s="5">
        <v>841043</v>
      </c>
      <c r="D255" s="5">
        <v>8576454.3599999994</v>
      </c>
    </row>
    <row r="256" spans="1:4">
      <c r="A256" s="3">
        <v>40952.548611111109</v>
      </c>
      <c r="B256" s="5">
        <v>10.210000000000001</v>
      </c>
      <c r="C256" s="5">
        <v>1150073</v>
      </c>
      <c r="D256" s="5">
        <v>11732969.73</v>
      </c>
    </row>
    <row r="257" spans="1:4">
      <c r="A257" s="3">
        <v>40952.555555555555</v>
      </c>
      <c r="B257" s="5">
        <v>10.199999999999999</v>
      </c>
      <c r="C257" s="5">
        <v>914130</v>
      </c>
      <c r="D257" s="5">
        <v>9331151.1999999993</v>
      </c>
    </row>
    <row r="258" spans="1:4">
      <c r="A258" s="3">
        <v>40952.5625</v>
      </c>
      <c r="B258" s="5">
        <v>10.24</v>
      </c>
      <c r="C258" s="5">
        <v>1255076</v>
      </c>
      <c r="D258" s="5">
        <v>12829802.800000001</v>
      </c>
    </row>
    <row r="259" spans="1:4">
      <c r="A259" s="3">
        <v>40952.569444444445</v>
      </c>
      <c r="B259" s="5">
        <v>10.220000000000001</v>
      </c>
      <c r="C259" s="5">
        <v>727320</v>
      </c>
      <c r="D259" s="5">
        <v>7440540.4000000004</v>
      </c>
    </row>
    <row r="260" spans="1:4">
      <c r="A260" s="3">
        <v>40952.576388888891</v>
      </c>
      <c r="B260" s="5">
        <v>10.199999999999999</v>
      </c>
      <c r="C260" s="5">
        <v>395980</v>
      </c>
      <c r="D260" s="5">
        <v>4041976</v>
      </c>
    </row>
    <row r="261" spans="1:4">
      <c r="A261" s="3">
        <v>40952.583333333336</v>
      </c>
      <c r="B261" s="5">
        <v>10.16</v>
      </c>
      <c r="C261" s="5">
        <v>455564</v>
      </c>
      <c r="D261" s="5">
        <v>4637120.9400000004</v>
      </c>
    </row>
    <row r="262" spans="1:4">
      <c r="A262" s="3">
        <v>40952.590277777781</v>
      </c>
      <c r="B262" s="5">
        <v>10.15</v>
      </c>
      <c r="C262" s="5">
        <v>386273</v>
      </c>
      <c r="D262" s="5">
        <v>3922815.71</v>
      </c>
    </row>
    <row r="263" spans="1:4">
      <c r="A263" s="3">
        <v>40952.597222222219</v>
      </c>
      <c r="B263" s="5">
        <v>10.14</v>
      </c>
      <c r="C263" s="5">
        <v>426589</v>
      </c>
      <c r="D263" s="5">
        <v>4328072.09</v>
      </c>
    </row>
    <row r="264" spans="1:4">
      <c r="A264" s="3">
        <v>40952.604166666664</v>
      </c>
      <c r="B264" s="5">
        <v>10.130000000000001</v>
      </c>
      <c r="C264" s="5">
        <v>1529294</v>
      </c>
      <c r="D264" s="5">
        <v>15467254.76</v>
      </c>
    </row>
    <row r="265" spans="1:4">
      <c r="A265" s="3">
        <v>40952.611111111109</v>
      </c>
      <c r="B265" s="5">
        <v>10.11</v>
      </c>
      <c r="C265" s="5">
        <v>840821</v>
      </c>
      <c r="D265" s="5">
        <v>8503756.3000000007</v>
      </c>
    </row>
    <row r="266" spans="1:4">
      <c r="A266" s="3">
        <v>40952.618055555555</v>
      </c>
      <c r="B266" s="5">
        <v>10.119999999999999</v>
      </c>
      <c r="C266" s="5">
        <v>479739</v>
      </c>
      <c r="D266" s="5">
        <v>4851724.29</v>
      </c>
    </row>
    <row r="267" spans="1:4">
      <c r="A267" s="3">
        <v>40952.625</v>
      </c>
      <c r="B267" s="5">
        <v>10.15</v>
      </c>
      <c r="C267" s="5">
        <v>1268729</v>
      </c>
      <c r="D267" s="5">
        <v>12849979.609999999</v>
      </c>
    </row>
    <row r="268" spans="1:4">
      <c r="A268" s="3">
        <v>40953.402777777781</v>
      </c>
      <c r="B268" s="5">
        <v>10.11</v>
      </c>
      <c r="C268" s="5">
        <v>1607894</v>
      </c>
      <c r="D268" s="5">
        <v>16242220.68</v>
      </c>
    </row>
    <row r="269" spans="1:4">
      <c r="A269" s="3">
        <v>40953.409722222219</v>
      </c>
      <c r="B269" s="5">
        <v>10.09</v>
      </c>
      <c r="C269" s="5">
        <v>645758</v>
      </c>
      <c r="D269" s="5">
        <v>6520827.25</v>
      </c>
    </row>
    <row r="270" spans="1:4">
      <c r="A270" s="3">
        <v>40953.416666666664</v>
      </c>
      <c r="B270" s="5">
        <v>10.07</v>
      </c>
      <c r="C270" s="5">
        <v>863958</v>
      </c>
      <c r="D270" s="5">
        <v>8704989.6600000001</v>
      </c>
    </row>
    <row r="271" spans="1:4">
      <c r="A271" s="3">
        <v>40953.423611111109</v>
      </c>
      <c r="B271" s="5">
        <v>10.09</v>
      </c>
      <c r="C271" s="5">
        <v>458318</v>
      </c>
      <c r="D271" s="5">
        <v>4615209.12</v>
      </c>
    </row>
    <row r="272" spans="1:4">
      <c r="A272" s="3">
        <v>40953.430555555555</v>
      </c>
      <c r="B272" s="5">
        <v>10.11</v>
      </c>
      <c r="C272" s="5">
        <v>408292</v>
      </c>
      <c r="D272" s="5">
        <v>4126526.6</v>
      </c>
    </row>
    <row r="273" spans="1:4">
      <c r="A273" s="3">
        <v>40953.4375</v>
      </c>
      <c r="B273" s="5">
        <v>10.07</v>
      </c>
      <c r="C273" s="5">
        <v>637456</v>
      </c>
      <c r="D273" s="5">
        <v>6435767.9199999999</v>
      </c>
    </row>
    <row r="274" spans="1:4">
      <c r="A274" s="3">
        <v>40953.444444444445</v>
      </c>
      <c r="B274" s="5">
        <v>10.11</v>
      </c>
      <c r="C274" s="5">
        <v>698735</v>
      </c>
      <c r="D274" s="5">
        <v>7078095.3899999997</v>
      </c>
    </row>
    <row r="275" spans="1:4">
      <c r="A275" s="3">
        <v>40953.451388888891</v>
      </c>
      <c r="B275" s="5">
        <v>10.14</v>
      </c>
      <c r="C275" s="5">
        <v>362960</v>
      </c>
      <c r="D275" s="5">
        <v>3672500.92</v>
      </c>
    </row>
    <row r="276" spans="1:4">
      <c r="A276" s="3">
        <v>40953.458333333336</v>
      </c>
      <c r="B276" s="5">
        <v>10.11</v>
      </c>
      <c r="C276" s="5">
        <v>242062</v>
      </c>
      <c r="D276" s="5">
        <v>2449471.7999999998</v>
      </c>
    </row>
    <row r="277" spans="1:4">
      <c r="A277" s="3">
        <v>40953.465277777781</v>
      </c>
      <c r="B277" s="5">
        <v>10.1</v>
      </c>
      <c r="C277" s="5">
        <v>272271</v>
      </c>
      <c r="D277" s="5">
        <v>2751142.97</v>
      </c>
    </row>
    <row r="278" spans="1:4">
      <c r="A278" s="3">
        <v>40953.472222222219</v>
      </c>
      <c r="B278" s="5">
        <v>10.08</v>
      </c>
      <c r="C278" s="5">
        <v>830896</v>
      </c>
      <c r="D278" s="5">
        <v>8379263</v>
      </c>
    </row>
    <row r="279" spans="1:4">
      <c r="A279" s="3">
        <v>40953.479166666664</v>
      </c>
      <c r="B279" s="5">
        <v>10.1</v>
      </c>
      <c r="C279" s="5">
        <v>893613</v>
      </c>
      <c r="D279" s="5">
        <v>9007221.9600000009</v>
      </c>
    </row>
    <row r="280" spans="1:4">
      <c r="A280" s="3">
        <v>40953.548611111109</v>
      </c>
      <c r="B280" s="5">
        <v>10.06</v>
      </c>
      <c r="C280" s="5">
        <v>555484</v>
      </c>
      <c r="D280" s="5">
        <v>5597253.25</v>
      </c>
    </row>
    <row r="281" spans="1:4">
      <c r="A281" s="3">
        <v>40953.555555555555</v>
      </c>
      <c r="B281" s="5">
        <v>10.08</v>
      </c>
      <c r="C281" s="5">
        <v>413791</v>
      </c>
      <c r="D281" s="5">
        <v>4165409.4</v>
      </c>
    </row>
    <row r="282" spans="1:4">
      <c r="A282" s="3">
        <v>40953.5625</v>
      </c>
      <c r="B282" s="5">
        <v>10.050000000000001</v>
      </c>
      <c r="C282" s="5">
        <v>1134855</v>
      </c>
      <c r="D282" s="5">
        <v>11411493.720000001</v>
      </c>
    </row>
    <row r="283" spans="1:4">
      <c r="A283" s="3">
        <v>40953.569444444445</v>
      </c>
      <c r="B283" s="5">
        <v>10.07</v>
      </c>
      <c r="C283" s="5">
        <v>547447</v>
      </c>
      <c r="D283" s="5">
        <v>5509267.8600000003</v>
      </c>
    </row>
    <row r="284" spans="1:4">
      <c r="A284" s="3">
        <v>40953.576388888891</v>
      </c>
      <c r="B284" s="5">
        <v>10.09</v>
      </c>
      <c r="C284" s="5">
        <v>672105</v>
      </c>
      <c r="D284" s="5">
        <v>6778384.1600000001</v>
      </c>
    </row>
    <row r="285" spans="1:4">
      <c r="A285" s="3">
        <v>40953.583333333336</v>
      </c>
      <c r="B285" s="5">
        <v>10.07</v>
      </c>
      <c r="C285" s="5">
        <v>131600</v>
      </c>
      <c r="D285" s="5">
        <v>1327366.9099999999</v>
      </c>
    </row>
    <row r="286" spans="1:4">
      <c r="A286" s="3">
        <v>40953.590277777781</v>
      </c>
      <c r="B286" s="5">
        <v>10.07</v>
      </c>
      <c r="C286" s="5">
        <v>366150</v>
      </c>
      <c r="D286" s="5">
        <v>3685202.45</v>
      </c>
    </row>
    <row r="287" spans="1:4">
      <c r="A287" s="3">
        <v>40953.597222222219</v>
      </c>
      <c r="B287" s="5">
        <v>10.06</v>
      </c>
      <c r="C287" s="5">
        <v>541791</v>
      </c>
      <c r="D287" s="5">
        <v>5449885.5</v>
      </c>
    </row>
    <row r="288" spans="1:4">
      <c r="A288" s="3">
        <v>40953.604166666664</v>
      </c>
      <c r="B288" s="5">
        <v>10.07</v>
      </c>
      <c r="C288" s="5">
        <v>231650</v>
      </c>
      <c r="D288" s="5">
        <v>2331866</v>
      </c>
    </row>
    <row r="289" spans="1:4">
      <c r="A289" s="3">
        <v>40953.611111111109</v>
      </c>
      <c r="B289" s="5">
        <v>10.050000000000001</v>
      </c>
      <c r="C289" s="5">
        <v>752704</v>
      </c>
      <c r="D289" s="5">
        <v>7569277.7000000002</v>
      </c>
    </row>
    <row r="290" spans="1:4">
      <c r="A290" s="3">
        <v>40953.618055555555</v>
      </c>
      <c r="B290" s="5">
        <v>10.06</v>
      </c>
      <c r="C290" s="5">
        <v>313800</v>
      </c>
      <c r="D290" s="5">
        <v>3157989</v>
      </c>
    </row>
    <row r="291" spans="1:4">
      <c r="A291" s="3">
        <v>40953.625</v>
      </c>
      <c r="B291" s="5">
        <v>10.08</v>
      </c>
      <c r="C291" s="5">
        <v>1603321</v>
      </c>
      <c r="D291" s="5">
        <v>16170161.220000001</v>
      </c>
    </row>
    <row r="292" spans="1:4">
      <c r="A292" s="3">
        <v>40954.402777777781</v>
      </c>
      <c r="B292" s="5">
        <v>10.08</v>
      </c>
      <c r="C292" s="5">
        <v>667048</v>
      </c>
      <c r="D292" s="5">
        <v>6729364.4400000004</v>
      </c>
    </row>
    <row r="293" spans="1:4">
      <c r="A293" s="3">
        <v>40954.409722222219</v>
      </c>
      <c r="B293" s="5">
        <v>10.08</v>
      </c>
      <c r="C293" s="5">
        <v>657314</v>
      </c>
      <c r="D293" s="5">
        <v>6634571.3600000003</v>
      </c>
    </row>
    <row r="294" spans="1:4">
      <c r="A294" s="3">
        <v>40954.416666666664</v>
      </c>
      <c r="B294" s="5">
        <v>10.07</v>
      </c>
      <c r="C294" s="5">
        <v>558562</v>
      </c>
      <c r="D294" s="5">
        <v>5627340.8200000003</v>
      </c>
    </row>
    <row r="295" spans="1:4">
      <c r="A295" s="3">
        <v>40954.423611111109</v>
      </c>
      <c r="B295" s="5">
        <v>10.06</v>
      </c>
      <c r="C295" s="5">
        <v>633170</v>
      </c>
      <c r="D295" s="5">
        <v>6368044.2999999998</v>
      </c>
    </row>
    <row r="296" spans="1:4">
      <c r="A296" s="3">
        <v>40954.430555555555</v>
      </c>
      <c r="B296" s="5">
        <v>10.07</v>
      </c>
      <c r="C296" s="5">
        <v>243813</v>
      </c>
      <c r="D296" s="5">
        <v>2453877.7799999998</v>
      </c>
    </row>
    <row r="297" spans="1:4">
      <c r="A297" s="3">
        <v>40954.4375</v>
      </c>
      <c r="B297" s="5">
        <v>10.09</v>
      </c>
      <c r="C297" s="5">
        <v>1045646</v>
      </c>
      <c r="D297" s="5">
        <v>10544577.52</v>
      </c>
    </row>
    <row r="298" spans="1:4">
      <c r="A298" s="3">
        <v>40954.444444444445</v>
      </c>
      <c r="B298" s="5">
        <v>10.1</v>
      </c>
      <c r="C298" s="5">
        <v>890275</v>
      </c>
      <c r="D298" s="5">
        <v>8987785.7300000004</v>
      </c>
    </row>
    <row r="299" spans="1:4">
      <c r="A299" s="3">
        <v>40954.451388888891</v>
      </c>
      <c r="B299" s="5">
        <v>10.15</v>
      </c>
      <c r="C299" s="5">
        <v>1467156</v>
      </c>
      <c r="D299" s="5">
        <v>14851362.25</v>
      </c>
    </row>
    <row r="300" spans="1:4">
      <c r="A300" s="3">
        <v>40954.458333333336</v>
      </c>
      <c r="B300" s="5">
        <v>10.130000000000001</v>
      </c>
      <c r="C300" s="5">
        <v>294522</v>
      </c>
      <c r="D300" s="5">
        <v>2983919.06</v>
      </c>
    </row>
    <row r="301" spans="1:4">
      <c r="A301" s="3">
        <v>40954.465277777781</v>
      </c>
      <c r="B301" s="5">
        <v>10.14</v>
      </c>
      <c r="C301" s="5">
        <v>297294</v>
      </c>
      <c r="D301" s="5">
        <v>3010289.12</v>
      </c>
    </row>
    <row r="302" spans="1:4">
      <c r="A302" s="3">
        <v>40954.472222222219</v>
      </c>
      <c r="B302" s="5">
        <v>10.14</v>
      </c>
      <c r="C302" s="5">
        <v>658253</v>
      </c>
      <c r="D302" s="5">
        <v>6677712.4900000002</v>
      </c>
    </row>
    <row r="303" spans="1:4">
      <c r="A303" s="3">
        <v>40954.479166666664</v>
      </c>
      <c r="B303" s="5">
        <v>10.17</v>
      </c>
      <c r="C303" s="5">
        <v>657261</v>
      </c>
      <c r="D303" s="5">
        <v>6676801.1399999997</v>
      </c>
    </row>
    <row r="304" spans="1:4">
      <c r="A304" s="3">
        <v>40954.548611111109</v>
      </c>
      <c r="B304" s="5">
        <v>10.17</v>
      </c>
      <c r="C304" s="5">
        <v>1055578</v>
      </c>
      <c r="D304" s="5">
        <v>10731877.65</v>
      </c>
    </row>
    <row r="305" spans="1:4">
      <c r="A305" s="3">
        <v>40954.555555555555</v>
      </c>
      <c r="B305" s="5">
        <v>10.16</v>
      </c>
      <c r="C305" s="5">
        <v>363680</v>
      </c>
      <c r="D305" s="5">
        <v>3695990.8</v>
      </c>
    </row>
    <row r="306" spans="1:4">
      <c r="A306" s="3">
        <v>40954.5625</v>
      </c>
      <c r="B306" s="5">
        <v>10.16</v>
      </c>
      <c r="C306" s="5">
        <v>569325</v>
      </c>
      <c r="D306" s="5">
        <v>5784238.9500000002</v>
      </c>
    </row>
    <row r="307" spans="1:4">
      <c r="A307" s="3">
        <v>40954.569444444445</v>
      </c>
      <c r="B307" s="5">
        <v>10.130000000000001</v>
      </c>
      <c r="C307" s="5">
        <v>694649</v>
      </c>
      <c r="D307" s="5">
        <v>7043361.4800000004</v>
      </c>
    </row>
    <row r="308" spans="1:4">
      <c r="A308" s="3">
        <v>40954.576388888891</v>
      </c>
      <c r="B308" s="5">
        <v>10.130000000000001</v>
      </c>
      <c r="C308" s="5">
        <v>335964</v>
      </c>
      <c r="D308" s="5">
        <v>3403621.32</v>
      </c>
    </row>
    <row r="309" spans="1:4">
      <c r="A309" s="3">
        <v>40954.583333333336</v>
      </c>
      <c r="B309" s="5">
        <v>10.130000000000001</v>
      </c>
      <c r="C309" s="5">
        <v>377667</v>
      </c>
      <c r="D309" s="5">
        <v>3823448.23</v>
      </c>
    </row>
    <row r="310" spans="1:4">
      <c r="A310" s="3">
        <v>40954.590277777781</v>
      </c>
      <c r="B310" s="5">
        <v>10.119999999999999</v>
      </c>
      <c r="C310" s="5">
        <v>896538</v>
      </c>
      <c r="D310" s="5">
        <v>9090552.5600000005</v>
      </c>
    </row>
    <row r="311" spans="1:4">
      <c r="A311" s="3">
        <v>40954.597222222219</v>
      </c>
      <c r="B311" s="5">
        <v>10.1</v>
      </c>
      <c r="C311" s="5">
        <v>965241</v>
      </c>
      <c r="D311" s="5">
        <v>9754734.3399999999</v>
      </c>
    </row>
    <row r="312" spans="1:4">
      <c r="A312" s="3">
        <v>40954.604166666664</v>
      </c>
      <c r="B312" s="5">
        <v>10.11</v>
      </c>
      <c r="C312" s="5">
        <v>659743</v>
      </c>
      <c r="D312" s="5">
        <v>6658750.9500000002</v>
      </c>
    </row>
    <row r="313" spans="1:4">
      <c r="A313" s="3">
        <v>40954.611111111109</v>
      </c>
      <c r="B313" s="5">
        <v>10.09</v>
      </c>
      <c r="C313" s="5">
        <v>909957</v>
      </c>
      <c r="D313" s="5">
        <v>9190559.0500000007</v>
      </c>
    </row>
    <row r="314" spans="1:4">
      <c r="A314" s="3">
        <v>40954.618055555555</v>
      </c>
      <c r="B314" s="5">
        <v>10.08</v>
      </c>
      <c r="C314" s="5">
        <v>639677</v>
      </c>
      <c r="D314" s="5">
        <v>6450773.1600000001</v>
      </c>
    </row>
    <row r="315" spans="1:4">
      <c r="A315" s="3">
        <v>40954.625</v>
      </c>
      <c r="B315" s="5">
        <v>10.119999999999999</v>
      </c>
      <c r="C315" s="5">
        <v>1692843</v>
      </c>
      <c r="D315" s="5">
        <v>17114990.91</v>
      </c>
    </row>
    <row r="316" spans="1:4">
      <c r="A316" s="3">
        <v>40955.402777777781</v>
      </c>
      <c r="B316" s="5">
        <v>10.16</v>
      </c>
      <c r="C316" s="5">
        <v>1418271</v>
      </c>
      <c r="D316" s="5">
        <v>14397792.050000001</v>
      </c>
    </row>
    <row r="317" spans="1:4">
      <c r="A317" s="3">
        <v>40955.409722222219</v>
      </c>
      <c r="B317" s="5">
        <v>10.199999999999999</v>
      </c>
      <c r="C317" s="5">
        <v>1876530</v>
      </c>
      <c r="D317" s="5">
        <v>19121984.309999999</v>
      </c>
    </row>
    <row r="318" spans="1:4">
      <c r="A318" s="3">
        <v>40955.416666666664</v>
      </c>
      <c r="B318" s="5">
        <v>10.19</v>
      </c>
      <c r="C318" s="5">
        <v>1120330</v>
      </c>
      <c r="D318" s="5">
        <v>11417903.4</v>
      </c>
    </row>
    <row r="319" spans="1:4">
      <c r="A319" s="3">
        <v>40955.423611111109</v>
      </c>
      <c r="B319" s="5">
        <v>10.15</v>
      </c>
      <c r="C319" s="5">
        <v>914680</v>
      </c>
      <c r="D319" s="5">
        <v>9300056.3000000007</v>
      </c>
    </row>
    <row r="320" spans="1:4">
      <c r="A320" s="3">
        <v>40955.430555555555</v>
      </c>
      <c r="B320" s="5">
        <v>10.17</v>
      </c>
      <c r="C320" s="5">
        <v>734934</v>
      </c>
      <c r="D320" s="5">
        <v>7462361.7999999998</v>
      </c>
    </row>
    <row r="321" spans="1:4">
      <c r="A321" s="3">
        <v>40955.4375</v>
      </c>
      <c r="B321" s="5">
        <v>10.11</v>
      </c>
      <c r="C321" s="5">
        <v>704926</v>
      </c>
      <c r="D321" s="5">
        <v>7146483.5</v>
      </c>
    </row>
    <row r="322" spans="1:4">
      <c r="A322" s="3">
        <v>40955.444444444445</v>
      </c>
      <c r="B322" s="5">
        <v>10.14</v>
      </c>
      <c r="C322" s="5">
        <v>252640</v>
      </c>
      <c r="D322" s="5">
        <v>2557528.7999999998</v>
      </c>
    </row>
    <row r="323" spans="1:4">
      <c r="A323" s="3">
        <v>40955.451388888891</v>
      </c>
      <c r="B323" s="5">
        <v>10.14</v>
      </c>
      <c r="C323" s="5">
        <v>273830</v>
      </c>
      <c r="D323" s="5">
        <v>2776864.2</v>
      </c>
    </row>
    <row r="324" spans="1:4">
      <c r="A324" s="3">
        <v>40955.458333333336</v>
      </c>
      <c r="B324" s="5">
        <v>10.130000000000001</v>
      </c>
      <c r="C324" s="5">
        <v>269242</v>
      </c>
      <c r="D324" s="5">
        <v>2727963.25</v>
      </c>
    </row>
    <row r="325" spans="1:4">
      <c r="A325" s="3">
        <v>40955.465277777781</v>
      </c>
      <c r="B325" s="5">
        <v>10.14</v>
      </c>
      <c r="C325" s="5">
        <v>311667</v>
      </c>
      <c r="D325" s="5">
        <v>3159327.64</v>
      </c>
    </row>
    <row r="326" spans="1:4">
      <c r="A326" s="3">
        <v>40955.472222222219</v>
      </c>
      <c r="B326" s="5">
        <v>10.130000000000001</v>
      </c>
      <c r="C326" s="5">
        <v>367153</v>
      </c>
      <c r="D326" s="5">
        <v>3720399.57</v>
      </c>
    </row>
    <row r="327" spans="1:4">
      <c r="A327" s="3">
        <v>40955.479166666664</v>
      </c>
      <c r="B327" s="5">
        <v>10.1</v>
      </c>
      <c r="C327" s="5">
        <v>648835</v>
      </c>
      <c r="D327" s="5">
        <v>6561651.0199999996</v>
      </c>
    </row>
    <row r="328" spans="1:4">
      <c r="A328" s="3">
        <v>40955.548611111109</v>
      </c>
      <c r="B328" s="5">
        <v>10.09</v>
      </c>
      <c r="C328" s="5">
        <v>706859</v>
      </c>
      <c r="D328" s="5">
        <v>7134251.3099999996</v>
      </c>
    </row>
    <row r="329" spans="1:4">
      <c r="A329" s="3">
        <v>40955.555555555555</v>
      </c>
      <c r="B329" s="5">
        <v>10.09</v>
      </c>
      <c r="C329" s="5">
        <v>523689</v>
      </c>
      <c r="D329" s="5">
        <v>5280255.13</v>
      </c>
    </row>
    <row r="330" spans="1:4">
      <c r="A330" s="3">
        <v>40955.5625</v>
      </c>
      <c r="B330" s="5">
        <v>10.09</v>
      </c>
      <c r="C330" s="5">
        <v>358751</v>
      </c>
      <c r="D330" s="5">
        <v>3618305.08</v>
      </c>
    </row>
    <row r="331" spans="1:4">
      <c r="A331" s="3">
        <v>40955.569444444445</v>
      </c>
      <c r="B331" s="5">
        <v>10.09</v>
      </c>
      <c r="C331" s="5">
        <v>379348</v>
      </c>
      <c r="D331" s="5">
        <v>3828858.32</v>
      </c>
    </row>
    <row r="332" spans="1:4">
      <c r="A332" s="3">
        <v>40955.576388888891</v>
      </c>
      <c r="B332" s="5">
        <v>10.07</v>
      </c>
      <c r="C332" s="5">
        <v>1098818</v>
      </c>
      <c r="D332" s="5">
        <v>11079411.960000001</v>
      </c>
    </row>
    <row r="333" spans="1:4">
      <c r="A333" s="3">
        <v>40955.583333333336</v>
      </c>
      <c r="B333" s="5">
        <v>10.08</v>
      </c>
      <c r="C333" s="5">
        <v>1148822</v>
      </c>
      <c r="D333" s="5">
        <v>11563063.609999999</v>
      </c>
    </row>
    <row r="334" spans="1:4">
      <c r="A334" s="3">
        <v>40955.590277777781</v>
      </c>
      <c r="B334" s="5">
        <v>10.08</v>
      </c>
      <c r="C334" s="5">
        <v>969761</v>
      </c>
      <c r="D334" s="5">
        <v>9754159.1500000004</v>
      </c>
    </row>
    <row r="335" spans="1:4">
      <c r="A335" s="3">
        <v>40955.597222222219</v>
      </c>
      <c r="B335" s="5">
        <v>10.06</v>
      </c>
      <c r="C335" s="5">
        <v>735434</v>
      </c>
      <c r="D335" s="5">
        <v>7396204.2800000003</v>
      </c>
    </row>
    <row r="336" spans="1:4">
      <c r="A336" s="3">
        <v>40955.604166666664</v>
      </c>
      <c r="B336" s="5">
        <v>10.07</v>
      </c>
      <c r="C336" s="5">
        <v>807567</v>
      </c>
      <c r="D336" s="5">
        <v>8125595.29</v>
      </c>
    </row>
    <row r="337" spans="1:4">
      <c r="A337" s="3">
        <v>40955.611111111109</v>
      </c>
      <c r="B337" s="5">
        <v>10.07</v>
      </c>
      <c r="C337" s="5">
        <v>606787</v>
      </c>
      <c r="D337" s="5">
        <v>6108781.1500000004</v>
      </c>
    </row>
    <row r="338" spans="1:4">
      <c r="A338" s="3">
        <v>40955.618055555555</v>
      </c>
      <c r="B338" s="5">
        <v>10.11</v>
      </c>
      <c r="C338" s="5">
        <v>660423</v>
      </c>
      <c r="D338" s="5">
        <v>6672798.75</v>
      </c>
    </row>
    <row r="339" spans="1:4">
      <c r="A339" s="3">
        <v>40955.625</v>
      </c>
      <c r="B339" s="5">
        <v>10.119999999999999</v>
      </c>
      <c r="C339" s="5">
        <v>2334700</v>
      </c>
      <c r="D339" s="5">
        <v>23679490.699999999</v>
      </c>
    </row>
    <row r="340" spans="1:4">
      <c r="A340" s="3">
        <v>40956.402777777781</v>
      </c>
      <c r="B340" s="5">
        <v>10.18</v>
      </c>
      <c r="C340" s="5">
        <v>2005283</v>
      </c>
      <c r="D340" s="5">
        <v>20441875.32</v>
      </c>
    </row>
    <row r="341" spans="1:4">
      <c r="A341" s="3">
        <v>40956.409722222219</v>
      </c>
      <c r="B341" s="5">
        <v>10.16</v>
      </c>
      <c r="C341" s="5">
        <v>576387</v>
      </c>
      <c r="D341" s="5">
        <v>5859454.9400000004</v>
      </c>
    </row>
    <row r="342" spans="1:4">
      <c r="A342" s="3">
        <v>40956.416666666664</v>
      </c>
      <c r="B342" s="5">
        <v>10.17</v>
      </c>
      <c r="C342" s="5">
        <v>529820</v>
      </c>
      <c r="D342" s="5">
        <v>5384026</v>
      </c>
    </row>
    <row r="343" spans="1:4">
      <c r="A343" s="3">
        <v>40956.423611111109</v>
      </c>
      <c r="B343" s="5">
        <v>10.18</v>
      </c>
      <c r="C343" s="5">
        <v>1048670</v>
      </c>
      <c r="D343" s="5">
        <v>10668888.199999999</v>
      </c>
    </row>
    <row r="344" spans="1:4">
      <c r="A344" s="3">
        <v>40956.430555555555</v>
      </c>
      <c r="B344" s="5">
        <v>10.17</v>
      </c>
      <c r="C344" s="5">
        <v>278022</v>
      </c>
      <c r="D344" s="5">
        <v>2828036.74</v>
      </c>
    </row>
    <row r="345" spans="1:4">
      <c r="A345" s="3">
        <v>40956.4375</v>
      </c>
      <c r="B345" s="5">
        <v>10.16</v>
      </c>
      <c r="C345" s="5">
        <v>504958</v>
      </c>
      <c r="D345" s="5">
        <v>5132383.0599999996</v>
      </c>
    </row>
    <row r="346" spans="1:4">
      <c r="A346" s="3">
        <v>40956.444444444445</v>
      </c>
      <c r="B346" s="5">
        <v>10.15</v>
      </c>
      <c r="C346" s="5">
        <v>322540</v>
      </c>
      <c r="D346" s="5">
        <v>3276950.65</v>
      </c>
    </row>
    <row r="347" spans="1:4">
      <c r="A347" s="3">
        <v>40956.451388888891</v>
      </c>
      <c r="B347" s="5">
        <v>10.130000000000001</v>
      </c>
      <c r="C347" s="5">
        <v>891100</v>
      </c>
      <c r="D347" s="5">
        <v>9039653</v>
      </c>
    </row>
    <row r="348" spans="1:4">
      <c r="A348" s="3">
        <v>40956.458333333336</v>
      </c>
      <c r="B348" s="5">
        <v>10.119999999999999</v>
      </c>
      <c r="C348" s="5">
        <v>411140</v>
      </c>
      <c r="D348" s="5">
        <v>4163564.4</v>
      </c>
    </row>
    <row r="349" spans="1:4">
      <c r="A349" s="3">
        <v>40956.465277777781</v>
      </c>
      <c r="B349" s="5">
        <v>10.09</v>
      </c>
      <c r="C349" s="5">
        <v>900260</v>
      </c>
      <c r="D349" s="5">
        <v>9091494.5999999996</v>
      </c>
    </row>
    <row r="350" spans="1:4">
      <c r="A350" s="3">
        <v>40956.472222222219</v>
      </c>
      <c r="B350" s="5">
        <v>10.119999999999999</v>
      </c>
      <c r="C350" s="5">
        <v>695751</v>
      </c>
      <c r="D350" s="5">
        <v>7044159.4000000004</v>
      </c>
    </row>
    <row r="351" spans="1:4">
      <c r="A351" s="3">
        <v>40956.479166666664</v>
      </c>
      <c r="B351" s="5">
        <v>10.119999999999999</v>
      </c>
      <c r="C351" s="5">
        <v>392637</v>
      </c>
      <c r="D351" s="5">
        <v>3970063.7</v>
      </c>
    </row>
    <row r="352" spans="1:4">
      <c r="A352" s="3">
        <v>40956.548611111109</v>
      </c>
      <c r="B352" s="5">
        <v>10.08</v>
      </c>
      <c r="C352" s="5">
        <v>530235</v>
      </c>
      <c r="D352" s="5">
        <v>5353587.34</v>
      </c>
    </row>
    <row r="353" spans="1:4">
      <c r="A353" s="3">
        <v>40956.555555555555</v>
      </c>
      <c r="B353" s="5">
        <v>10.14</v>
      </c>
      <c r="C353" s="5">
        <v>176600</v>
      </c>
      <c r="D353" s="5">
        <v>1785715</v>
      </c>
    </row>
    <row r="354" spans="1:4">
      <c r="A354" s="3">
        <v>40956.5625</v>
      </c>
      <c r="B354" s="5">
        <v>10.16</v>
      </c>
      <c r="C354" s="5">
        <v>433100</v>
      </c>
      <c r="D354" s="5">
        <v>4392766</v>
      </c>
    </row>
    <row r="355" spans="1:4">
      <c r="A355" s="3">
        <v>40956.569444444445</v>
      </c>
      <c r="B355" s="5">
        <v>10.15</v>
      </c>
      <c r="C355" s="5">
        <v>870845</v>
      </c>
      <c r="D355" s="5">
        <v>8844379.9000000004</v>
      </c>
    </row>
    <row r="356" spans="1:4">
      <c r="A356" s="3">
        <v>40956.576388888891</v>
      </c>
      <c r="B356" s="5">
        <v>10.16</v>
      </c>
      <c r="C356" s="5">
        <v>228098</v>
      </c>
      <c r="D356" s="5">
        <v>2316770.7000000002</v>
      </c>
    </row>
    <row r="357" spans="1:4">
      <c r="A357" s="3">
        <v>40956.583333333336</v>
      </c>
      <c r="B357" s="5">
        <v>10.15</v>
      </c>
      <c r="C357" s="5">
        <v>709706</v>
      </c>
      <c r="D357" s="5">
        <v>7209155.8799999999</v>
      </c>
    </row>
    <row r="358" spans="1:4">
      <c r="A358" s="3">
        <v>40956.590277777781</v>
      </c>
      <c r="B358" s="5">
        <v>10.18</v>
      </c>
      <c r="C358" s="5">
        <v>979805</v>
      </c>
      <c r="D358" s="5">
        <v>9955859.0500000007</v>
      </c>
    </row>
    <row r="359" spans="1:4">
      <c r="A359" s="3">
        <v>40956.597222222219</v>
      </c>
      <c r="B359" s="5">
        <v>10.199999999999999</v>
      </c>
      <c r="C359" s="5">
        <v>2514331</v>
      </c>
      <c r="D359" s="5">
        <v>25642926.449999999</v>
      </c>
    </row>
    <row r="360" spans="1:4">
      <c r="A360" s="3">
        <v>40956.604166666664</v>
      </c>
      <c r="B360" s="5">
        <v>10.19</v>
      </c>
      <c r="C360" s="5">
        <v>2244011</v>
      </c>
      <c r="D360" s="5">
        <v>22871487.870000001</v>
      </c>
    </row>
    <row r="361" spans="1:4">
      <c r="A361" s="3">
        <v>40956.611111111109</v>
      </c>
      <c r="B361" s="5">
        <v>10.19</v>
      </c>
      <c r="C361" s="5">
        <v>998714</v>
      </c>
      <c r="D361" s="5">
        <v>10182489.52</v>
      </c>
    </row>
    <row r="362" spans="1:4">
      <c r="A362" s="3">
        <v>40956.618055555555</v>
      </c>
      <c r="B362" s="5">
        <v>10.17</v>
      </c>
      <c r="C362" s="5">
        <v>1065655</v>
      </c>
      <c r="D362" s="5">
        <v>10849978.08</v>
      </c>
    </row>
    <row r="363" spans="1:4">
      <c r="A363" s="3">
        <v>40956.625</v>
      </c>
      <c r="B363" s="5">
        <v>10.17</v>
      </c>
      <c r="C363" s="5">
        <v>528137</v>
      </c>
      <c r="D363" s="5">
        <v>5375085.29</v>
      </c>
    </row>
    <row r="364" spans="1:4">
      <c r="A364" s="3">
        <v>40959.402777777781</v>
      </c>
      <c r="B364" s="5">
        <v>10.26</v>
      </c>
      <c r="C364" s="5">
        <v>7549802</v>
      </c>
      <c r="D364" s="5">
        <v>77645598.159999996</v>
      </c>
    </row>
    <row r="365" spans="1:4">
      <c r="A365" s="3">
        <v>40959.409722222219</v>
      </c>
      <c r="B365" s="5">
        <v>10.25</v>
      </c>
      <c r="C365" s="5">
        <v>1524936</v>
      </c>
      <c r="D365" s="5">
        <v>15627898.060000001</v>
      </c>
    </row>
    <row r="366" spans="1:4">
      <c r="A366" s="3">
        <v>40959.416666666664</v>
      </c>
      <c r="B366" s="5">
        <v>10.24</v>
      </c>
      <c r="C366" s="5">
        <v>2648913</v>
      </c>
      <c r="D366" s="5">
        <v>27088184.800000001</v>
      </c>
    </row>
    <row r="367" spans="1:4">
      <c r="A367" s="3">
        <v>40959.423611111109</v>
      </c>
      <c r="B367" s="5">
        <v>10.220000000000001</v>
      </c>
      <c r="C367" s="5">
        <v>1674644</v>
      </c>
      <c r="D367" s="5">
        <v>17094903.800000001</v>
      </c>
    </row>
    <row r="368" spans="1:4">
      <c r="A368" s="3">
        <v>40959.430555555555</v>
      </c>
      <c r="B368" s="5">
        <v>10.220000000000001</v>
      </c>
      <c r="C368" s="5">
        <v>931950</v>
      </c>
      <c r="D368" s="5">
        <v>9517889.5700000003</v>
      </c>
    </row>
    <row r="369" spans="1:4">
      <c r="A369" s="3">
        <v>40959.4375</v>
      </c>
      <c r="B369" s="5">
        <v>10.26</v>
      </c>
      <c r="C369" s="5">
        <v>1161375</v>
      </c>
      <c r="D369" s="5">
        <v>11895978.779999999</v>
      </c>
    </row>
    <row r="370" spans="1:4">
      <c r="A370" s="3">
        <v>40959.444444444445</v>
      </c>
      <c r="B370" s="5">
        <v>10.28</v>
      </c>
      <c r="C370" s="5">
        <v>1652394</v>
      </c>
      <c r="D370" s="5">
        <v>16951267.84</v>
      </c>
    </row>
    <row r="371" spans="1:4">
      <c r="A371" s="3">
        <v>40959.451388888891</v>
      </c>
      <c r="B371" s="5">
        <v>10.23</v>
      </c>
      <c r="C371" s="5">
        <v>2053431</v>
      </c>
      <c r="D371" s="5">
        <v>21065798</v>
      </c>
    </row>
    <row r="372" spans="1:4">
      <c r="A372" s="3">
        <v>40959.458333333336</v>
      </c>
      <c r="B372" s="5">
        <v>10.220000000000001</v>
      </c>
      <c r="C372" s="5">
        <v>2023001</v>
      </c>
      <c r="D372" s="5">
        <v>20667127.699999999</v>
      </c>
    </row>
    <row r="373" spans="1:4">
      <c r="A373" s="3">
        <v>40959.465277777781</v>
      </c>
      <c r="B373" s="5">
        <v>10.23</v>
      </c>
      <c r="C373" s="5">
        <v>894412</v>
      </c>
      <c r="D373" s="5">
        <v>9140076.6400000006</v>
      </c>
    </row>
    <row r="374" spans="1:4">
      <c r="A374" s="3">
        <v>40959.472222222219</v>
      </c>
      <c r="B374" s="5">
        <v>10.220000000000001</v>
      </c>
      <c r="C374" s="5">
        <v>928488</v>
      </c>
      <c r="D374" s="5">
        <v>9492904.3599999994</v>
      </c>
    </row>
    <row r="375" spans="1:4">
      <c r="A375" s="3">
        <v>40959.479166666664</v>
      </c>
      <c r="B375" s="5">
        <v>10.220000000000001</v>
      </c>
      <c r="C375" s="5">
        <v>762788</v>
      </c>
      <c r="D375" s="5">
        <v>7799647.4800000004</v>
      </c>
    </row>
    <row r="376" spans="1:4">
      <c r="A376" s="3">
        <v>40959.548611111109</v>
      </c>
      <c r="B376" s="5">
        <v>10.220000000000001</v>
      </c>
      <c r="C376" s="5">
        <v>1326200</v>
      </c>
      <c r="D376" s="5">
        <v>13567640</v>
      </c>
    </row>
    <row r="377" spans="1:4">
      <c r="A377" s="3">
        <v>40959.555555555555</v>
      </c>
      <c r="B377" s="5">
        <v>10.25</v>
      </c>
      <c r="C377" s="5">
        <v>525077</v>
      </c>
      <c r="D377" s="5">
        <v>5377602.0099999998</v>
      </c>
    </row>
    <row r="378" spans="1:4">
      <c r="A378" s="3">
        <v>40959.5625</v>
      </c>
      <c r="B378" s="5">
        <v>10.220000000000001</v>
      </c>
      <c r="C378" s="5">
        <v>470570</v>
      </c>
      <c r="D378" s="5">
        <v>4818307.33</v>
      </c>
    </row>
    <row r="379" spans="1:4">
      <c r="A379" s="3">
        <v>40959.569444444445</v>
      </c>
      <c r="B379" s="5">
        <v>10.19</v>
      </c>
      <c r="C379" s="5">
        <v>2287921</v>
      </c>
      <c r="D379" s="5">
        <v>23350876.379999999</v>
      </c>
    </row>
    <row r="380" spans="1:4">
      <c r="A380" s="3">
        <v>40959.576388888891</v>
      </c>
      <c r="B380" s="5">
        <v>10.18</v>
      </c>
      <c r="C380" s="5">
        <v>1752200</v>
      </c>
      <c r="D380" s="5">
        <v>17864903</v>
      </c>
    </row>
    <row r="381" spans="1:4">
      <c r="A381" s="3">
        <v>40959.583333333336</v>
      </c>
      <c r="B381" s="5">
        <v>10.19</v>
      </c>
      <c r="C381" s="5">
        <v>1414119</v>
      </c>
      <c r="D381" s="5">
        <v>14399798.92</v>
      </c>
    </row>
    <row r="382" spans="1:4">
      <c r="A382" s="3">
        <v>40959.590277777781</v>
      </c>
      <c r="B382" s="5">
        <v>10.19</v>
      </c>
      <c r="C382" s="5">
        <v>694578</v>
      </c>
      <c r="D382" s="5">
        <v>7076205.6399999997</v>
      </c>
    </row>
    <row r="383" spans="1:4">
      <c r="A383" s="3">
        <v>40959.597222222219</v>
      </c>
      <c r="B383" s="5">
        <v>10.18</v>
      </c>
      <c r="C383" s="5">
        <v>523034</v>
      </c>
      <c r="D383" s="5">
        <v>5324766.4800000004</v>
      </c>
    </row>
    <row r="384" spans="1:4">
      <c r="A384" s="3">
        <v>40959.604166666664</v>
      </c>
      <c r="B384" s="5">
        <v>10.16</v>
      </c>
      <c r="C384" s="5">
        <v>1230093</v>
      </c>
      <c r="D384" s="5">
        <v>12502988.5</v>
      </c>
    </row>
    <row r="385" spans="1:4">
      <c r="A385" s="3">
        <v>40959.611111111109</v>
      </c>
      <c r="B385" s="5">
        <v>10.15</v>
      </c>
      <c r="C385" s="5">
        <v>622214</v>
      </c>
      <c r="D385" s="5">
        <v>6316489.7800000003</v>
      </c>
    </row>
    <row r="386" spans="1:4">
      <c r="A386" s="3">
        <v>40959.618055555555</v>
      </c>
      <c r="B386" s="5">
        <v>10.15</v>
      </c>
      <c r="C386" s="5">
        <v>644921</v>
      </c>
      <c r="D386" s="5">
        <v>6547563.5899999999</v>
      </c>
    </row>
    <row r="387" spans="1:4">
      <c r="A387" s="3">
        <v>40959.625</v>
      </c>
      <c r="B387" s="5">
        <v>10.130000000000001</v>
      </c>
      <c r="C387" s="5">
        <v>1384806</v>
      </c>
      <c r="D387" s="5">
        <v>14046182.84</v>
      </c>
    </row>
    <row r="388" spans="1:4">
      <c r="A388" s="3">
        <v>40960.402777777781</v>
      </c>
      <c r="B388" s="5">
        <v>10.16</v>
      </c>
      <c r="C388" s="5">
        <v>798782</v>
      </c>
      <c r="D388" s="5">
        <v>8095782.5199999996</v>
      </c>
    </row>
    <row r="389" spans="1:4">
      <c r="A389" s="3">
        <v>40960.409722222219</v>
      </c>
      <c r="B389" s="5">
        <v>10.130000000000001</v>
      </c>
      <c r="C389" s="5">
        <v>555300</v>
      </c>
      <c r="D389" s="5">
        <v>5630012</v>
      </c>
    </row>
    <row r="390" spans="1:4">
      <c r="A390" s="3">
        <v>40960.416666666664</v>
      </c>
      <c r="B390" s="5">
        <v>10.17</v>
      </c>
      <c r="C390" s="5">
        <v>420520</v>
      </c>
      <c r="D390" s="5">
        <v>4269109.5999999996</v>
      </c>
    </row>
    <row r="391" spans="1:4">
      <c r="A391" s="3">
        <v>40960.423611111109</v>
      </c>
      <c r="B391" s="5">
        <v>10.18</v>
      </c>
      <c r="C391" s="5">
        <v>398200</v>
      </c>
      <c r="D391" s="5">
        <v>4051703.15</v>
      </c>
    </row>
    <row r="392" spans="1:4">
      <c r="A392" s="3">
        <v>40960.430555555555</v>
      </c>
      <c r="B392" s="5">
        <v>10.18</v>
      </c>
      <c r="C392" s="5">
        <v>765045</v>
      </c>
      <c r="D392" s="5">
        <v>7800226.0999999996</v>
      </c>
    </row>
    <row r="393" spans="1:4">
      <c r="A393" s="3">
        <v>40960.4375</v>
      </c>
      <c r="B393" s="5">
        <v>10.18</v>
      </c>
      <c r="C393" s="5">
        <v>273200</v>
      </c>
      <c r="D393" s="5">
        <v>2781335</v>
      </c>
    </row>
    <row r="394" spans="1:4">
      <c r="A394" s="3">
        <v>40960.444444444445</v>
      </c>
      <c r="B394" s="5">
        <v>10.16</v>
      </c>
      <c r="C394" s="5">
        <v>786584</v>
      </c>
      <c r="D394" s="5">
        <v>7998491.54</v>
      </c>
    </row>
    <row r="395" spans="1:4">
      <c r="A395" s="3">
        <v>40960.451388888891</v>
      </c>
      <c r="B395" s="5">
        <v>10.130000000000001</v>
      </c>
      <c r="C395" s="5">
        <v>1347771</v>
      </c>
      <c r="D395" s="5">
        <v>13687772.359999999</v>
      </c>
    </row>
    <row r="396" spans="1:4">
      <c r="A396" s="3">
        <v>40960.458333333336</v>
      </c>
      <c r="B396" s="5">
        <v>10.119999999999999</v>
      </c>
      <c r="C396" s="5">
        <v>1083000</v>
      </c>
      <c r="D396" s="5">
        <v>10956921</v>
      </c>
    </row>
    <row r="397" spans="1:4">
      <c r="A397" s="3">
        <v>40960.465277777781</v>
      </c>
      <c r="B397" s="5">
        <v>10.15</v>
      </c>
      <c r="C397" s="5">
        <v>1026700</v>
      </c>
      <c r="D397" s="5">
        <v>10389226.890000001</v>
      </c>
    </row>
    <row r="398" spans="1:4">
      <c r="A398" s="3">
        <v>40960.472222222219</v>
      </c>
      <c r="B398" s="5">
        <v>10.14</v>
      </c>
      <c r="C398" s="5">
        <v>327600</v>
      </c>
      <c r="D398" s="5">
        <v>3323476.74</v>
      </c>
    </row>
    <row r="399" spans="1:4">
      <c r="A399" s="3">
        <v>40960.479166666664</v>
      </c>
      <c r="B399" s="5">
        <v>10.119999999999999</v>
      </c>
      <c r="C399" s="5">
        <v>220800</v>
      </c>
      <c r="D399" s="5">
        <v>2236351.7000000002</v>
      </c>
    </row>
    <row r="400" spans="1:4">
      <c r="A400" s="3">
        <v>40960.548611111109</v>
      </c>
      <c r="B400" s="5">
        <v>10.119999999999999</v>
      </c>
      <c r="C400" s="5">
        <v>251800</v>
      </c>
      <c r="D400" s="5">
        <v>2545930</v>
      </c>
    </row>
    <row r="401" spans="1:4">
      <c r="A401" s="3">
        <v>40960.555555555555</v>
      </c>
      <c r="B401" s="5">
        <v>10.14</v>
      </c>
      <c r="C401" s="5">
        <v>219200</v>
      </c>
      <c r="D401" s="5">
        <v>2220392.7999999998</v>
      </c>
    </row>
    <row r="402" spans="1:4">
      <c r="A402" s="3">
        <v>40960.5625</v>
      </c>
      <c r="B402" s="5">
        <v>10.16</v>
      </c>
      <c r="C402" s="5">
        <v>619604</v>
      </c>
      <c r="D402" s="5">
        <v>6289573.6699999999</v>
      </c>
    </row>
    <row r="403" spans="1:4">
      <c r="A403" s="3">
        <v>40960.569444444445</v>
      </c>
      <c r="B403" s="5">
        <v>10.16</v>
      </c>
      <c r="C403" s="5">
        <v>330049</v>
      </c>
      <c r="D403" s="5">
        <v>3353111.19</v>
      </c>
    </row>
    <row r="404" spans="1:4">
      <c r="A404" s="3">
        <v>40960.576388888891</v>
      </c>
      <c r="B404" s="5">
        <v>10.18</v>
      </c>
      <c r="C404" s="5">
        <v>1443880</v>
      </c>
      <c r="D404" s="5">
        <v>14691311.130000001</v>
      </c>
    </row>
    <row r="405" spans="1:4">
      <c r="A405" s="3">
        <v>40960.583333333336</v>
      </c>
      <c r="B405" s="5">
        <v>10.17</v>
      </c>
      <c r="C405" s="5">
        <v>390500</v>
      </c>
      <c r="D405" s="5">
        <v>3975723</v>
      </c>
    </row>
    <row r="406" spans="1:4">
      <c r="A406" s="3">
        <v>40960.590277777781</v>
      </c>
      <c r="B406" s="5">
        <v>10.17</v>
      </c>
      <c r="C406" s="5">
        <v>288320</v>
      </c>
      <c r="D406" s="5">
        <v>2934565.4</v>
      </c>
    </row>
    <row r="407" spans="1:4">
      <c r="A407" s="3">
        <v>40960.597222222219</v>
      </c>
      <c r="B407" s="5">
        <v>10.210000000000001</v>
      </c>
      <c r="C407" s="5">
        <v>1239731</v>
      </c>
      <c r="D407" s="5">
        <v>12649559.07</v>
      </c>
    </row>
    <row r="408" spans="1:4">
      <c r="A408" s="3">
        <v>40960.604166666664</v>
      </c>
      <c r="B408" s="5">
        <v>10.18</v>
      </c>
      <c r="C408" s="5">
        <v>614426</v>
      </c>
      <c r="D408" s="5">
        <v>6263520.8799999999</v>
      </c>
    </row>
    <row r="409" spans="1:4">
      <c r="A409" s="3">
        <v>40960.611111111109</v>
      </c>
      <c r="B409" s="5">
        <v>10.199999999999999</v>
      </c>
      <c r="C409" s="5">
        <v>279803</v>
      </c>
      <c r="D409" s="5">
        <v>2849536.42</v>
      </c>
    </row>
    <row r="410" spans="1:4">
      <c r="A410" s="3">
        <v>40960.618055555555</v>
      </c>
      <c r="B410" s="5">
        <v>10.19</v>
      </c>
      <c r="C410" s="5">
        <v>521485</v>
      </c>
      <c r="D410" s="5">
        <v>5314423.51</v>
      </c>
    </row>
    <row r="411" spans="1:4">
      <c r="A411" s="3">
        <v>40960.625</v>
      </c>
      <c r="B411" s="5">
        <v>10.210000000000001</v>
      </c>
      <c r="C411" s="5">
        <v>1101004</v>
      </c>
      <c r="D411" s="5">
        <v>11232351.359999999</v>
      </c>
    </row>
    <row r="412" spans="1:4">
      <c r="A412" s="3">
        <v>40961.402777777781</v>
      </c>
      <c r="B412" s="5">
        <v>10.17</v>
      </c>
      <c r="C412" s="5">
        <v>651282</v>
      </c>
      <c r="D412" s="5">
        <v>6639667.9400000004</v>
      </c>
    </row>
    <row r="413" spans="1:4">
      <c r="A413" s="3">
        <v>40961.409722222219</v>
      </c>
      <c r="B413" s="5">
        <v>10.16</v>
      </c>
      <c r="C413" s="5">
        <v>764818</v>
      </c>
      <c r="D413" s="5">
        <v>7768201.0599999996</v>
      </c>
    </row>
    <row r="414" spans="1:4">
      <c r="A414" s="3">
        <v>40961.416666666664</v>
      </c>
      <c r="B414" s="5">
        <v>10.18</v>
      </c>
      <c r="C414" s="5">
        <v>876400</v>
      </c>
      <c r="D414" s="5">
        <v>8909901</v>
      </c>
    </row>
    <row r="415" spans="1:4">
      <c r="A415" s="3">
        <v>40961.423611111109</v>
      </c>
      <c r="B415" s="5">
        <v>10.15</v>
      </c>
      <c r="C415" s="5">
        <v>1030275</v>
      </c>
      <c r="D415" s="5">
        <v>10469267.25</v>
      </c>
    </row>
    <row r="416" spans="1:4">
      <c r="A416" s="3">
        <v>40961.430555555555</v>
      </c>
      <c r="B416" s="5">
        <v>10.15</v>
      </c>
      <c r="C416" s="5">
        <v>409450</v>
      </c>
      <c r="D416" s="5">
        <v>4158270.5</v>
      </c>
    </row>
    <row r="417" spans="1:4">
      <c r="A417" s="3">
        <v>40961.4375</v>
      </c>
      <c r="B417" s="5">
        <v>10.16</v>
      </c>
      <c r="C417" s="5">
        <v>1147433</v>
      </c>
      <c r="D417" s="5">
        <v>11657682.949999999</v>
      </c>
    </row>
    <row r="418" spans="1:4">
      <c r="A418" s="3">
        <v>40961.444444444445</v>
      </c>
      <c r="B418" s="5">
        <v>10.16</v>
      </c>
      <c r="C418" s="5">
        <v>648242</v>
      </c>
      <c r="D418" s="5">
        <v>6584093.71</v>
      </c>
    </row>
    <row r="419" spans="1:4">
      <c r="A419" s="3">
        <v>40961.451388888891</v>
      </c>
      <c r="B419" s="5">
        <v>10.15</v>
      </c>
      <c r="C419" s="5">
        <v>719846</v>
      </c>
      <c r="D419" s="5">
        <v>7310070.4900000002</v>
      </c>
    </row>
    <row r="420" spans="1:4">
      <c r="A420" s="3">
        <v>40961.458333333336</v>
      </c>
      <c r="B420" s="5">
        <v>10.15</v>
      </c>
      <c r="C420" s="5">
        <v>475400</v>
      </c>
      <c r="D420" s="5">
        <v>4824992</v>
      </c>
    </row>
    <row r="421" spans="1:4">
      <c r="A421" s="3">
        <v>40961.465277777781</v>
      </c>
      <c r="B421" s="5">
        <v>10.19</v>
      </c>
      <c r="C421" s="5">
        <v>907780</v>
      </c>
      <c r="D421" s="5">
        <v>9230318</v>
      </c>
    </row>
    <row r="422" spans="1:4">
      <c r="A422" s="3">
        <v>40961.472222222219</v>
      </c>
      <c r="B422" s="5">
        <v>10.18</v>
      </c>
      <c r="C422" s="5">
        <v>875650</v>
      </c>
      <c r="D422" s="5">
        <v>8919923.9900000002</v>
      </c>
    </row>
    <row r="423" spans="1:4">
      <c r="A423" s="3">
        <v>40961.479166666664</v>
      </c>
      <c r="B423" s="5">
        <v>10.220000000000001</v>
      </c>
      <c r="C423" s="5">
        <v>498566</v>
      </c>
      <c r="D423" s="5">
        <v>5084077.2699999996</v>
      </c>
    </row>
    <row r="424" spans="1:4">
      <c r="A424" s="3">
        <v>40961.548611111109</v>
      </c>
      <c r="B424" s="5">
        <v>10.24</v>
      </c>
      <c r="C424" s="5">
        <v>2044694</v>
      </c>
      <c r="D424" s="5">
        <v>20940964.870000001</v>
      </c>
    </row>
    <row r="425" spans="1:4">
      <c r="A425" s="3">
        <v>40961.555555555555</v>
      </c>
      <c r="B425" s="5">
        <v>10.24</v>
      </c>
      <c r="C425" s="5">
        <v>884687</v>
      </c>
      <c r="D425" s="5">
        <v>9066930.8800000008</v>
      </c>
    </row>
    <row r="426" spans="1:4">
      <c r="A426" s="3">
        <v>40961.5625</v>
      </c>
      <c r="B426" s="5">
        <v>10.25</v>
      </c>
      <c r="C426" s="5">
        <v>2046900</v>
      </c>
      <c r="D426" s="5">
        <v>20997804</v>
      </c>
    </row>
    <row r="427" spans="1:4">
      <c r="A427" s="3">
        <v>40961.569444444445</v>
      </c>
      <c r="B427" s="5">
        <v>10.23</v>
      </c>
      <c r="C427" s="5">
        <v>1080901</v>
      </c>
      <c r="D427" s="5">
        <v>11068592.68</v>
      </c>
    </row>
    <row r="428" spans="1:4">
      <c r="A428" s="3">
        <v>40961.576388888891</v>
      </c>
      <c r="B428" s="5">
        <v>10.220000000000001</v>
      </c>
      <c r="C428" s="5">
        <v>756300</v>
      </c>
      <c r="D428" s="5">
        <v>7736319</v>
      </c>
    </row>
    <row r="429" spans="1:4">
      <c r="A429" s="3">
        <v>40961.583333333336</v>
      </c>
      <c r="B429" s="5">
        <v>10.23</v>
      </c>
      <c r="C429" s="5">
        <v>800432</v>
      </c>
      <c r="D429" s="5">
        <v>8185639.04</v>
      </c>
    </row>
    <row r="430" spans="1:4">
      <c r="A430" s="3">
        <v>40961.590277777781</v>
      </c>
      <c r="B430" s="5">
        <v>10.23</v>
      </c>
      <c r="C430" s="5">
        <v>595462</v>
      </c>
      <c r="D430" s="5">
        <v>6090454.96</v>
      </c>
    </row>
    <row r="431" spans="1:4">
      <c r="A431" s="3">
        <v>40961.597222222219</v>
      </c>
      <c r="B431" s="5">
        <v>10.210000000000001</v>
      </c>
      <c r="C431" s="5">
        <v>798026</v>
      </c>
      <c r="D431" s="5">
        <v>8157643.1799999997</v>
      </c>
    </row>
    <row r="432" spans="1:4">
      <c r="A432" s="3">
        <v>40961.604166666664</v>
      </c>
      <c r="B432" s="5">
        <v>10.199999999999999</v>
      </c>
      <c r="C432" s="5">
        <v>762336</v>
      </c>
      <c r="D432" s="5">
        <v>7773131.04</v>
      </c>
    </row>
    <row r="433" spans="1:4">
      <c r="A433" s="3">
        <v>40961.611111111109</v>
      </c>
      <c r="B433" s="5">
        <v>10.210000000000001</v>
      </c>
      <c r="C433" s="5">
        <v>566525</v>
      </c>
      <c r="D433" s="5">
        <v>5782661.8200000003</v>
      </c>
    </row>
    <row r="434" spans="1:4">
      <c r="A434" s="3">
        <v>40961.618055555555</v>
      </c>
      <c r="B434" s="5">
        <v>10.23</v>
      </c>
      <c r="C434" s="5">
        <v>1412798</v>
      </c>
      <c r="D434" s="5">
        <v>14419682.6</v>
      </c>
    </row>
    <row r="435" spans="1:4">
      <c r="A435" s="3">
        <v>40961.625</v>
      </c>
      <c r="B435" s="5">
        <v>10.210000000000001</v>
      </c>
      <c r="C435" s="5">
        <v>2253647</v>
      </c>
      <c r="D435" s="5">
        <v>23045248.870000001</v>
      </c>
    </row>
    <row r="436" spans="1:4">
      <c r="A436" s="3">
        <v>40962.402777777781</v>
      </c>
      <c r="B436" s="5">
        <v>10.23</v>
      </c>
      <c r="C436" s="5">
        <v>1709733</v>
      </c>
      <c r="D436" s="5">
        <v>17510831.960000001</v>
      </c>
    </row>
    <row r="437" spans="1:4">
      <c r="A437" s="3">
        <v>40962.409722222219</v>
      </c>
      <c r="B437" s="5">
        <v>10.25</v>
      </c>
      <c r="C437" s="5">
        <v>1331193</v>
      </c>
      <c r="D437" s="5">
        <v>13620874.18</v>
      </c>
    </row>
    <row r="438" spans="1:4">
      <c r="A438" s="3">
        <v>40962.416666666664</v>
      </c>
      <c r="B438" s="5">
        <v>10.25</v>
      </c>
      <c r="C438" s="5">
        <v>1360351</v>
      </c>
      <c r="D438" s="5">
        <v>13934226.41</v>
      </c>
    </row>
    <row r="439" spans="1:4">
      <c r="A439" s="3">
        <v>40962.423611111109</v>
      </c>
      <c r="B439" s="5">
        <v>10.23</v>
      </c>
      <c r="C439" s="5">
        <v>973280</v>
      </c>
      <c r="D439" s="5">
        <v>9963274.7599999998</v>
      </c>
    </row>
    <row r="440" spans="1:4">
      <c r="A440" s="3">
        <v>40962.430555555555</v>
      </c>
      <c r="B440" s="5">
        <v>10.220000000000001</v>
      </c>
      <c r="C440" s="5">
        <v>1538218</v>
      </c>
      <c r="D440" s="5">
        <v>15716021.289999999</v>
      </c>
    </row>
    <row r="441" spans="1:4">
      <c r="A441" s="3">
        <v>40962.4375</v>
      </c>
      <c r="B441" s="5">
        <v>10.210000000000001</v>
      </c>
      <c r="C441" s="5">
        <v>973700</v>
      </c>
      <c r="D441" s="5">
        <v>9939956.5800000001</v>
      </c>
    </row>
    <row r="442" spans="1:4">
      <c r="A442" s="3">
        <v>40962.444444444445</v>
      </c>
      <c r="B442" s="5">
        <v>10.210000000000001</v>
      </c>
      <c r="C442" s="5">
        <v>1196428</v>
      </c>
      <c r="D442" s="5">
        <v>12209366.9</v>
      </c>
    </row>
    <row r="443" spans="1:4">
      <c r="A443" s="3">
        <v>40962.451388888891</v>
      </c>
      <c r="B443" s="5">
        <v>10.199999999999999</v>
      </c>
      <c r="C443" s="5">
        <v>1961867</v>
      </c>
      <c r="D443" s="5">
        <v>20030109.399999999</v>
      </c>
    </row>
    <row r="444" spans="1:4">
      <c r="A444" s="3">
        <v>40962.458333333336</v>
      </c>
      <c r="B444" s="5">
        <v>10.210000000000001</v>
      </c>
      <c r="C444" s="5">
        <v>1266672</v>
      </c>
      <c r="D444" s="5">
        <v>12936718.4</v>
      </c>
    </row>
    <row r="445" spans="1:4">
      <c r="A445" s="3">
        <v>40962.465277777781</v>
      </c>
      <c r="B445" s="5">
        <v>10.24</v>
      </c>
      <c r="C445" s="5">
        <v>1327675</v>
      </c>
      <c r="D445" s="5">
        <v>13581586.43</v>
      </c>
    </row>
    <row r="446" spans="1:4">
      <c r="A446" s="3">
        <v>40962.472222222219</v>
      </c>
      <c r="B446" s="5">
        <v>10.24</v>
      </c>
      <c r="C446" s="5">
        <v>1532717</v>
      </c>
      <c r="D446" s="5">
        <v>15694574.470000001</v>
      </c>
    </row>
    <row r="447" spans="1:4">
      <c r="A447" s="3">
        <v>40962.479166666664</v>
      </c>
      <c r="B447" s="5">
        <v>10.210000000000001</v>
      </c>
      <c r="C447" s="5">
        <v>570780</v>
      </c>
      <c r="D447" s="5">
        <v>5837392.7400000002</v>
      </c>
    </row>
    <row r="448" spans="1:4">
      <c r="A448" s="3">
        <v>40962.548611111109</v>
      </c>
      <c r="B448" s="5">
        <v>10.199999999999999</v>
      </c>
      <c r="C448" s="5">
        <v>881662</v>
      </c>
      <c r="D448" s="5">
        <v>8994561.0700000003</v>
      </c>
    </row>
    <row r="449" spans="1:4">
      <c r="A449" s="3">
        <v>40962.555555555555</v>
      </c>
      <c r="B449" s="5">
        <v>10.220000000000001</v>
      </c>
      <c r="C449" s="5">
        <v>722600</v>
      </c>
      <c r="D449" s="5">
        <v>7374534.9900000002</v>
      </c>
    </row>
    <row r="450" spans="1:4">
      <c r="A450" s="3">
        <v>40962.5625</v>
      </c>
      <c r="B450" s="5">
        <v>10.23</v>
      </c>
      <c r="C450" s="5">
        <v>579383</v>
      </c>
      <c r="D450" s="5">
        <v>5925156.6299999999</v>
      </c>
    </row>
    <row r="451" spans="1:4">
      <c r="A451" s="3">
        <v>40962.569444444445</v>
      </c>
      <c r="B451" s="5">
        <v>10.24</v>
      </c>
      <c r="C451" s="5">
        <v>453949</v>
      </c>
      <c r="D451" s="5">
        <v>4645145.28</v>
      </c>
    </row>
    <row r="452" spans="1:4">
      <c r="A452" s="3">
        <v>40962.576388888891</v>
      </c>
      <c r="B452" s="5">
        <v>10.24</v>
      </c>
      <c r="C452" s="5">
        <v>616500</v>
      </c>
      <c r="D452" s="5">
        <v>6315266</v>
      </c>
    </row>
    <row r="453" spans="1:4">
      <c r="A453" s="3">
        <v>40962.583333333336</v>
      </c>
      <c r="B453" s="5">
        <v>10.220000000000001</v>
      </c>
      <c r="C453" s="5">
        <v>541600</v>
      </c>
      <c r="D453" s="5">
        <v>5542857</v>
      </c>
    </row>
    <row r="454" spans="1:4">
      <c r="A454" s="3">
        <v>40962.590277777781</v>
      </c>
      <c r="B454" s="5">
        <v>10.25</v>
      </c>
      <c r="C454" s="5">
        <v>607710</v>
      </c>
      <c r="D454" s="5">
        <v>6226446.4000000004</v>
      </c>
    </row>
    <row r="455" spans="1:4">
      <c r="A455" s="3">
        <v>40962.597222222219</v>
      </c>
      <c r="B455" s="5">
        <v>10.24</v>
      </c>
      <c r="C455" s="5">
        <v>717300</v>
      </c>
      <c r="D455" s="5">
        <v>7353822.1600000001</v>
      </c>
    </row>
    <row r="456" spans="1:4">
      <c r="A456" s="3">
        <v>40962.604166666664</v>
      </c>
      <c r="B456" s="5">
        <v>10.27</v>
      </c>
      <c r="C456" s="5">
        <v>1185202</v>
      </c>
      <c r="D456" s="5">
        <v>12167410.109999999</v>
      </c>
    </row>
    <row r="457" spans="1:4">
      <c r="A457" s="3">
        <v>40962.611111111109</v>
      </c>
      <c r="B457" s="5">
        <v>10.26</v>
      </c>
      <c r="C457" s="5">
        <v>1079470</v>
      </c>
      <c r="D457" s="5">
        <v>11082912.699999999</v>
      </c>
    </row>
    <row r="458" spans="1:4">
      <c r="A458" s="3">
        <v>40962.618055555555</v>
      </c>
      <c r="B458" s="5">
        <v>10.26</v>
      </c>
      <c r="C458" s="5">
        <v>768417</v>
      </c>
      <c r="D458" s="5">
        <v>7881661.3499999996</v>
      </c>
    </row>
    <row r="459" spans="1:4">
      <c r="A459" s="3">
        <v>40962.625</v>
      </c>
      <c r="B459" s="5">
        <v>10.27</v>
      </c>
      <c r="C459" s="5">
        <v>1415943</v>
      </c>
      <c r="D459" s="5">
        <v>14534253.75</v>
      </c>
    </row>
    <row r="460" spans="1:4">
      <c r="A460" s="3">
        <v>40963.402777777781</v>
      </c>
      <c r="B460" s="5">
        <v>10.29</v>
      </c>
      <c r="C460" s="5">
        <v>1106601</v>
      </c>
      <c r="D460" s="5">
        <v>11374660.27</v>
      </c>
    </row>
    <row r="461" spans="1:4">
      <c r="A461" s="3">
        <v>40963.409722222219</v>
      </c>
      <c r="B461" s="5">
        <v>10.27</v>
      </c>
      <c r="C461" s="5">
        <v>1003700</v>
      </c>
      <c r="D461" s="5">
        <v>10317254</v>
      </c>
    </row>
    <row r="462" spans="1:4">
      <c r="A462" s="3">
        <v>40963.416666666664</v>
      </c>
      <c r="B462" s="5">
        <v>10.25</v>
      </c>
      <c r="C462" s="5">
        <v>578150</v>
      </c>
      <c r="D462" s="5">
        <v>5927698.6900000004</v>
      </c>
    </row>
    <row r="463" spans="1:4">
      <c r="A463" s="3">
        <v>40963.423611111109</v>
      </c>
      <c r="B463" s="5">
        <v>10.25</v>
      </c>
      <c r="C463" s="5">
        <v>966500</v>
      </c>
      <c r="D463" s="5">
        <v>9903120.25</v>
      </c>
    </row>
    <row r="464" spans="1:4">
      <c r="A464" s="3">
        <v>40963.430555555555</v>
      </c>
      <c r="B464" s="5">
        <v>10.23</v>
      </c>
      <c r="C464" s="5">
        <v>629778</v>
      </c>
      <c r="D464" s="5">
        <v>6450015.9400000004</v>
      </c>
    </row>
    <row r="465" spans="1:4">
      <c r="A465" s="3">
        <v>40963.4375</v>
      </c>
      <c r="B465" s="5">
        <v>10.24</v>
      </c>
      <c r="C465" s="5">
        <v>734623</v>
      </c>
      <c r="D465" s="5">
        <v>7518263.1600000001</v>
      </c>
    </row>
    <row r="466" spans="1:4">
      <c r="A466" s="3">
        <v>40963.444444444445</v>
      </c>
      <c r="B466" s="5">
        <v>10.23</v>
      </c>
      <c r="C466" s="5">
        <v>1126321</v>
      </c>
      <c r="D466" s="5">
        <v>11533183.83</v>
      </c>
    </row>
    <row r="467" spans="1:4">
      <c r="A467" s="3">
        <v>40963.451388888891</v>
      </c>
      <c r="B467" s="5">
        <v>10.23</v>
      </c>
      <c r="C467" s="5">
        <v>981888</v>
      </c>
      <c r="D467" s="5">
        <v>10042993</v>
      </c>
    </row>
    <row r="468" spans="1:4">
      <c r="A468" s="3">
        <v>40963.458333333336</v>
      </c>
      <c r="B468" s="5">
        <v>10.210000000000001</v>
      </c>
      <c r="C468" s="5">
        <v>618091</v>
      </c>
      <c r="D468" s="5">
        <v>6319217.0199999996</v>
      </c>
    </row>
    <row r="469" spans="1:4">
      <c r="A469" s="3">
        <v>40963.465277777781</v>
      </c>
      <c r="B469" s="5">
        <v>10.220000000000001</v>
      </c>
      <c r="C469" s="5">
        <v>905210</v>
      </c>
      <c r="D469" s="5">
        <v>9247304.0999999996</v>
      </c>
    </row>
    <row r="470" spans="1:4">
      <c r="A470" s="3">
        <v>40963.472222222219</v>
      </c>
      <c r="B470" s="5">
        <v>10.23</v>
      </c>
      <c r="C470" s="5">
        <v>331372</v>
      </c>
      <c r="D470" s="5">
        <v>3388721.07</v>
      </c>
    </row>
    <row r="471" spans="1:4">
      <c r="A471" s="3">
        <v>40963.479166666664</v>
      </c>
      <c r="B471" s="5">
        <v>10.24</v>
      </c>
      <c r="C471" s="5">
        <v>1087565</v>
      </c>
      <c r="D471" s="5">
        <v>11143987.130000001</v>
      </c>
    </row>
    <row r="472" spans="1:4">
      <c r="A472" s="3">
        <v>40963.548611111109</v>
      </c>
      <c r="B472" s="5">
        <v>10.25</v>
      </c>
      <c r="C472" s="5">
        <v>1169715</v>
      </c>
      <c r="D472" s="5">
        <v>11988168.85</v>
      </c>
    </row>
    <row r="473" spans="1:4">
      <c r="A473" s="3">
        <v>40963.555555555555</v>
      </c>
      <c r="B473" s="5">
        <v>10.29</v>
      </c>
      <c r="C473" s="5">
        <v>4421135</v>
      </c>
      <c r="D473" s="5">
        <v>45419284.340000004</v>
      </c>
    </row>
    <row r="474" spans="1:4">
      <c r="A474" s="3">
        <v>40963.5625</v>
      </c>
      <c r="B474" s="5">
        <v>10.3</v>
      </c>
      <c r="C474" s="5">
        <v>2365921</v>
      </c>
      <c r="D474" s="5">
        <v>24326379.280000001</v>
      </c>
    </row>
    <row r="475" spans="1:4">
      <c r="A475" s="3">
        <v>40963.569444444445</v>
      </c>
      <c r="B475" s="5">
        <v>10.32</v>
      </c>
      <c r="C475" s="5">
        <v>4996836</v>
      </c>
      <c r="D475" s="5">
        <v>51582032.229999997</v>
      </c>
    </row>
    <row r="476" spans="1:4">
      <c r="A476" s="3">
        <v>40963.576388888891</v>
      </c>
      <c r="B476" s="5">
        <v>10.32</v>
      </c>
      <c r="C476" s="5">
        <v>1268572</v>
      </c>
      <c r="D476" s="5">
        <v>13091923.199999999</v>
      </c>
    </row>
    <row r="477" spans="1:4">
      <c r="A477" s="3">
        <v>40963.583333333336</v>
      </c>
      <c r="B477" s="5">
        <v>10.31</v>
      </c>
      <c r="C477" s="5">
        <v>1686961</v>
      </c>
      <c r="D477" s="5">
        <v>17387342.32</v>
      </c>
    </row>
    <row r="478" spans="1:4">
      <c r="A478" s="3">
        <v>40963.590277777781</v>
      </c>
      <c r="B478" s="5">
        <v>10.31</v>
      </c>
      <c r="C478" s="5">
        <v>1641391</v>
      </c>
      <c r="D478" s="5">
        <v>16901122.23</v>
      </c>
    </row>
    <row r="479" spans="1:4">
      <c r="A479" s="3">
        <v>40963.597222222219</v>
      </c>
      <c r="B479" s="5">
        <v>10.31</v>
      </c>
      <c r="C479" s="5">
        <v>1419227</v>
      </c>
      <c r="D479" s="5">
        <v>14630246.1</v>
      </c>
    </row>
    <row r="480" spans="1:4">
      <c r="A480" s="3">
        <v>40963.604166666664</v>
      </c>
      <c r="B480" s="5">
        <v>10.29</v>
      </c>
      <c r="C480" s="5">
        <v>1127614</v>
      </c>
      <c r="D480" s="5">
        <v>11612536.57</v>
      </c>
    </row>
    <row r="481" spans="1:4">
      <c r="A481" s="3">
        <v>40963.611111111109</v>
      </c>
      <c r="B481" s="5">
        <v>10.32</v>
      </c>
      <c r="C481" s="5">
        <v>2615384</v>
      </c>
      <c r="D481" s="5">
        <v>26970639.969999999</v>
      </c>
    </row>
    <row r="482" spans="1:4">
      <c r="A482" s="3">
        <v>40963.618055555555</v>
      </c>
      <c r="B482" s="5">
        <v>10.34</v>
      </c>
      <c r="C482" s="5">
        <v>4928246</v>
      </c>
      <c r="D482" s="5">
        <v>50940946.329999998</v>
      </c>
    </row>
    <row r="483" spans="1:4">
      <c r="A483" s="3">
        <v>40963.625</v>
      </c>
      <c r="B483" s="5">
        <v>10.37</v>
      </c>
      <c r="C483" s="5">
        <v>4383082</v>
      </c>
      <c r="D483" s="5">
        <v>45406236.100000001</v>
      </c>
    </row>
    <row r="484" spans="1:4">
      <c r="A484" s="3">
        <v>40966.402777777781</v>
      </c>
      <c r="B484" s="5">
        <v>10.56</v>
      </c>
      <c r="C484" s="5">
        <v>14639526</v>
      </c>
      <c r="D484" s="5">
        <v>154015579.52000001</v>
      </c>
    </row>
    <row r="485" spans="1:4">
      <c r="A485" s="3">
        <v>40966.409722222219</v>
      </c>
      <c r="B485" s="5">
        <v>10.49</v>
      </c>
      <c r="C485" s="5">
        <v>4348375</v>
      </c>
      <c r="D485" s="5">
        <v>45812100.710000001</v>
      </c>
    </row>
    <row r="486" spans="1:4">
      <c r="A486" s="3">
        <v>40966.416666666664</v>
      </c>
      <c r="B486" s="5">
        <v>10.53</v>
      </c>
      <c r="C486" s="5">
        <v>3529359</v>
      </c>
      <c r="D486" s="5">
        <v>37187573.920000002</v>
      </c>
    </row>
    <row r="487" spans="1:4">
      <c r="A487" s="3">
        <v>40966.423611111109</v>
      </c>
      <c r="B487" s="5">
        <v>10.47</v>
      </c>
      <c r="C487" s="5">
        <v>2094470</v>
      </c>
      <c r="D487" s="5">
        <v>22009014.23</v>
      </c>
    </row>
    <row r="488" spans="1:4">
      <c r="A488" s="3">
        <v>40966.430555555555</v>
      </c>
      <c r="B488" s="5">
        <v>10.48</v>
      </c>
      <c r="C488" s="5">
        <v>1442906</v>
      </c>
      <c r="D488" s="5">
        <v>15097168.949999999</v>
      </c>
    </row>
    <row r="489" spans="1:4">
      <c r="A489" s="3">
        <v>40966.4375</v>
      </c>
      <c r="B489" s="5">
        <v>10.49</v>
      </c>
      <c r="C489" s="5">
        <v>634186</v>
      </c>
      <c r="D489" s="5">
        <v>6649611.5599999996</v>
      </c>
    </row>
    <row r="490" spans="1:4">
      <c r="A490" s="3">
        <v>40966.444444444445</v>
      </c>
      <c r="B490" s="5">
        <v>10.46</v>
      </c>
      <c r="C490" s="5">
        <v>602787</v>
      </c>
      <c r="D490" s="5">
        <v>6311331.1600000001</v>
      </c>
    </row>
    <row r="491" spans="1:4">
      <c r="A491" s="3">
        <v>40966.451388888891</v>
      </c>
      <c r="B491" s="5">
        <v>10.46</v>
      </c>
      <c r="C491" s="5">
        <v>1015840</v>
      </c>
      <c r="D491" s="5">
        <v>10622680.27</v>
      </c>
    </row>
    <row r="492" spans="1:4">
      <c r="A492" s="3">
        <v>40966.458333333336</v>
      </c>
      <c r="B492" s="5">
        <v>10.45</v>
      </c>
      <c r="C492" s="5">
        <v>1183445</v>
      </c>
      <c r="D492" s="5">
        <v>12364475.550000001</v>
      </c>
    </row>
    <row r="493" spans="1:4">
      <c r="A493" s="3">
        <v>40966.465277777781</v>
      </c>
      <c r="B493" s="5">
        <v>10.47</v>
      </c>
      <c r="C493" s="5">
        <v>760924</v>
      </c>
      <c r="D493" s="5">
        <v>7954962.7599999998</v>
      </c>
    </row>
    <row r="494" spans="1:4">
      <c r="A494" s="3">
        <v>40966.472222222219</v>
      </c>
      <c r="B494" s="5">
        <v>10.46</v>
      </c>
      <c r="C494" s="5">
        <v>279089</v>
      </c>
      <c r="D494" s="5">
        <v>2920702.94</v>
      </c>
    </row>
    <row r="495" spans="1:4">
      <c r="A495" s="3">
        <v>40966.479166666664</v>
      </c>
      <c r="B495" s="5">
        <v>10.49</v>
      </c>
      <c r="C495" s="5">
        <v>772000</v>
      </c>
      <c r="D495" s="5">
        <v>8084800.3799999999</v>
      </c>
    </row>
    <row r="496" spans="1:4">
      <c r="A496" s="3">
        <v>40966.548611111109</v>
      </c>
      <c r="B496" s="5">
        <v>10.5</v>
      </c>
      <c r="C496" s="5">
        <v>2166755</v>
      </c>
      <c r="D496" s="5">
        <v>22747261.379999999</v>
      </c>
    </row>
    <row r="497" spans="1:4">
      <c r="A497" s="3">
        <v>40966.555555555555</v>
      </c>
      <c r="B497" s="5">
        <v>10.52</v>
      </c>
      <c r="C497" s="5">
        <v>1201638</v>
      </c>
      <c r="D497" s="5">
        <v>12617939.41</v>
      </c>
    </row>
    <row r="498" spans="1:4">
      <c r="A498" s="3">
        <v>40966.5625</v>
      </c>
      <c r="B498" s="5">
        <v>10.53</v>
      </c>
      <c r="C498" s="5">
        <v>1183014</v>
      </c>
      <c r="D498" s="5">
        <v>12448056.800000001</v>
      </c>
    </row>
    <row r="499" spans="1:4">
      <c r="A499" s="3">
        <v>40966.569444444445</v>
      </c>
      <c r="B499" s="5">
        <v>10.53</v>
      </c>
      <c r="C499" s="5">
        <v>875609</v>
      </c>
      <c r="D499" s="5">
        <v>9208831.9700000007</v>
      </c>
    </row>
    <row r="500" spans="1:4">
      <c r="A500" s="3">
        <v>40966.576388888891</v>
      </c>
      <c r="B500" s="5">
        <v>10.55</v>
      </c>
      <c r="C500" s="5">
        <v>1678581</v>
      </c>
      <c r="D500" s="5">
        <v>17684327.920000002</v>
      </c>
    </row>
    <row r="501" spans="1:4">
      <c r="A501" s="3">
        <v>40966.583333333336</v>
      </c>
      <c r="B501" s="5">
        <v>10.53</v>
      </c>
      <c r="C501" s="5">
        <v>1396125</v>
      </c>
      <c r="D501" s="5">
        <v>14716445.359999999</v>
      </c>
    </row>
    <row r="502" spans="1:4">
      <c r="A502" s="3">
        <v>40966.590277777781</v>
      </c>
      <c r="B502" s="5">
        <v>10.54</v>
      </c>
      <c r="C502" s="5">
        <v>1100390</v>
      </c>
      <c r="D502" s="5">
        <v>11586814.039999999</v>
      </c>
    </row>
    <row r="503" spans="1:4">
      <c r="A503" s="3">
        <v>40966.597222222219</v>
      </c>
      <c r="B503" s="5">
        <v>10.51</v>
      </c>
      <c r="C503" s="5">
        <v>1393936</v>
      </c>
      <c r="D503" s="5">
        <v>14671252.800000001</v>
      </c>
    </row>
    <row r="504" spans="1:4">
      <c r="A504" s="3">
        <v>40966.604166666664</v>
      </c>
      <c r="B504" s="5">
        <v>10.46</v>
      </c>
      <c r="C504" s="5">
        <v>1754820</v>
      </c>
      <c r="D504" s="5">
        <v>18392793.190000001</v>
      </c>
    </row>
    <row r="505" spans="1:4">
      <c r="A505" s="3">
        <v>40966.611111111109</v>
      </c>
      <c r="B505" s="5">
        <v>10.47</v>
      </c>
      <c r="C505" s="5">
        <v>1793275</v>
      </c>
      <c r="D505" s="5">
        <v>18767050.690000001</v>
      </c>
    </row>
    <row r="506" spans="1:4">
      <c r="A506" s="3">
        <v>40966.618055555555</v>
      </c>
      <c r="B506" s="5">
        <v>10.46</v>
      </c>
      <c r="C506" s="5">
        <v>2914010</v>
      </c>
      <c r="D506" s="5">
        <v>30506558.699999999</v>
      </c>
    </row>
    <row r="507" spans="1:4">
      <c r="A507" s="3">
        <v>40966.625</v>
      </c>
      <c r="B507" s="5">
        <v>10.41</v>
      </c>
      <c r="C507" s="5">
        <v>2858435</v>
      </c>
      <c r="D507" s="5">
        <v>29833002.079999998</v>
      </c>
    </row>
    <row r="508" spans="1:4">
      <c r="A508" s="3">
        <v>40967.402777777781</v>
      </c>
      <c r="B508" s="5">
        <v>10.5</v>
      </c>
      <c r="C508" s="5">
        <v>3251187</v>
      </c>
      <c r="D508" s="5">
        <v>34035051.310000002</v>
      </c>
    </row>
    <row r="509" spans="1:4">
      <c r="A509" s="3">
        <v>40967.409722222219</v>
      </c>
      <c r="B509" s="5">
        <v>10.56</v>
      </c>
      <c r="C509" s="5">
        <v>3855870</v>
      </c>
      <c r="D509" s="5">
        <v>40583790.520000003</v>
      </c>
    </row>
    <row r="510" spans="1:4">
      <c r="A510" s="3">
        <v>40967.416666666664</v>
      </c>
      <c r="B510" s="5">
        <v>10.57</v>
      </c>
      <c r="C510" s="5">
        <v>4411699</v>
      </c>
      <c r="D510" s="5">
        <v>46613717.479999997</v>
      </c>
    </row>
    <row r="511" spans="1:4">
      <c r="A511" s="3">
        <v>40967.423611111109</v>
      </c>
      <c r="B511" s="5">
        <v>10.54</v>
      </c>
      <c r="C511" s="5">
        <v>4816700</v>
      </c>
      <c r="D511" s="5">
        <v>50782618.18</v>
      </c>
    </row>
    <row r="512" spans="1:4">
      <c r="A512" s="3">
        <v>40967.430555555555</v>
      </c>
      <c r="B512" s="5">
        <v>10.62</v>
      </c>
      <c r="C512" s="5">
        <v>3974614</v>
      </c>
      <c r="D512" s="5">
        <v>42060323.109999999</v>
      </c>
    </row>
    <row r="513" spans="1:4">
      <c r="A513" s="3">
        <v>40967.4375</v>
      </c>
      <c r="B513" s="5">
        <v>10.71</v>
      </c>
      <c r="C513" s="5">
        <v>9532621</v>
      </c>
      <c r="D513" s="5">
        <v>101519312.31999999</v>
      </c>
    </row>
    <row r="514" spans="1:4">
      <c r="A514" s="3">
        <v>40967.444444444445</v>
      </c>
      <c r="B514" s="5">
        <v>10.7</v>
      </c>
      <c r="C514" s="5">
        <v>5482169</v>
      </c>
      <c r="D514" s="5">
        <v>58654726.939999998</v>
      </c>
    </row>
    <row r="515" spans="1:4">
      <c r="A515" s="3">
        <v>40967.451388888891</v>
      </c>
      <c r="B515" s="5">
        <v>10.64</v>
      </c>
      <c r="C515" s="5">
        <v>5435365</v>
      </c>
      <c r="D515" s="5">
        <v>58108644.979999997</v>
      </c>
    </row>
    <row r="516" spans="1:4">
      <c r="A516" s="3">
        <v>40967.458333333336</v>
      </c>
      <c r="B516" s="5">
        <v>10.67</v>
      </c>
      <c r="C516" s="5">
        <v>2498887</v>
      </c>
      <c r="D516" s="5">
        <v>26637923.300000001</v>
      </c>
    </row>
    <row r="517" spans="1:4">
      <c r="A517" s="3">
        <v>40967.465277777781</v>
      </c>
      <c r="B517" s="5">
        <v>10.63</v>
      </c>
      <c r="C517" s="5">
        <v>1230640</v>
      </c>
      <c r="D517" s="5">
        <v>13084205.27</v>
      </c>
    </row>
    <row r="518" spans="1:4">
      <c r="A518" s="3">
        <v>40967.472222222219</v>
      </c>
      <c r="B518" s="5">
        <v>10.61</v>
      </c>
      <c r="C518" s="5">
        <v>1407243</v>
      </c>
      <c r="D518" s="5">
        <v>14941800.51</v>
      </c>
    </row>
    <row r="519" spans="1:4">
      <c r="A519" s="3">
        <v>40967.479166666664</v>
      </c>
      <c r="B519" s="5">
        <v>10.63</v>
      </c>
      <c r="C519" s="5">
        <v>2758197</v>
      </c>
      <c r="D519" s="5">
        <v>29258595.579999998</v>
      </c>
    </row>
    <row r="520" spans="1:4">
      <c r="A520" s="3">
        <v>40967.548611111109</v>
      </c>
      <c r="B520" s="5">
        <v>10.64</v>
      </c>
      <c r="C520" s="5">
        <v>2028821</v>
      </c>
      <c r="D520" s="5">
        <v>21592411.579999998</v>
      </c>
    </row>
    <row r="521" spans="1:4">
      <c r="A521" s="3">
        <v>40967.555555555555</v>
      </c>
      <c r="B521" s="5">
        <v>10.66</v>
      </c>
      <c r="C521" s="5">
        <v>2697489</v>
      </c>
      <c r="D521" s="5">
        <v>28713650.989999998</v>
      </c>
    </row>
    <row r="522" spans="1:4">
      <c r="A522" s="3">
        <v>40967.5625</v>
      </c>
      <c r="B522" s="5">
        <v>10.66</v>
      </c>
      <c r="C522" s="5">
        <v>1480820</v>
      </c>
      <c r="D522" s="5">
        <v>15792167.279999999</v>
      </c>
    </row>
    <row r="523" spans="1:4">
      <c r="A523" s="3">
        <v>40967.569444444445</v>
      </c>
      <c r="B523" s="5">
        <v>10.68</v>
      </c>
      <c r="C523" s="5">
        <v>1917979</v>
      </c>
      <c r="D523" s="5">
        <v>20467525.219999999</v>
      </c>
    </row>
    <row r="524" spans="1:4">
      <c r="A524" s="3">
        <v>40967.576388888891</v>
      </c>
      <c r="B524" s="5">
        <v>10.69</v>
      </c>
      <c r="C524" s="5">
        <v>2010000</v>
      </c>
      <c r="D524" s="5">
        <v>21472191.440000001</v>
      </c>
    </row>
    <row r="525" spans="1:4">
      <c r="A525" s="3">
        <v>40967.583333333336</v>
      </c>
      <c r="B525" s="5">
        <v>10.68</v>
      </c>
      <c r="C525" s="5">
        <v>1380338</v>
      </c>
      <c r="D525" s="5">
        <v>14726313.859999999</v>
      </c>
    </row>
    <row r="526" spans="1:4">
      <c r="A526" s="3">
        <v>40967.590277777781</v>
      </c>
      <c r="B526" s="5">
        <v>10.66</v>
      </c>
      <c r="C526" s="5">
        <v>2345707</v>
      </c>
      <c r="D526" s="5">
        <v>25034434.620000001</v>
      </c>
    </row>
    <row r="527" spans="1:4">
      <c r="A527" s="3">
        <v>40967.597222222219</v>
      </c>
      <c r="B527" s="5">
        <v>10.75</v>
      </c>
      <c r="C527" s="5">
        <v>8067346</v>
      </c>
      <c r="D527" s="5">
        <v>86518507.980000004</v>
      </c>
    </row>
    <row r="528" spans="1:4">
      <c r="A528" s="3">
        <v>40967.604166666664</v>
      </c>
      <c r="B528" s="5">
        <v>10.76</v>
      </c>
      <c r="C528" s="5">
        <v>8231733</v>
      </c>
      <c r="D528" s="5">
        <v>88733753.489999995</v>
      </c>
    </row>
    <row r="529" spans="1:4">
      <c r="A529" s="3">
        <v>40967.611111111109</v>
      </c>
      <c r="B529" s="5">
        <v>10.74</v>
      </c>
      <c r="C529" s="5">
        <v>3508002</v>
      </c>
      <c r="D529" s="5">
        <v>37746225.810000002</v>
      </c>
    </row>
    <row r="530" spans="1:4">
      <c r="A530" s="3">
        <v>40967.618055555555</v>
      </c>
      <c r="B530" s="5">
        <v>10.72</v>
      </c>
      <c r="C530" s="5">
        <v>2365015</v>
      </c>
      <c r="D530" s="5">
        <v>25346179.5</v>
      </c>
    </row>
    <row r="531" spans="1:4">
      <c r="A531" s="3">
        <v>40967.625</v>
      </c>
      <c r="B531" s="5">
        <v>10.72</v>
      </c>
      <c r="C531" s="5">
        <v>1597399</v>
      </c>
      <c r="D531" s="5">
        <v>17110085.190000001</v>
      </c>
    </row>
    <row r="532" spans="1:4">
      <c r="A532" s="3">
        <v>40975.402777777781</v>
      </c>
      <c r="B532" s="5">
        <v>10.38</v>
      </c>
      <c r="C532" s="5">
        <v>8560340</v>
      </c>
      <c r="D532" s="5">
        <v>88510331.060000002</v>
      </c>
    </row>
    <row r="533" spans="1:4">
      <c r="A533" s="3">
        <v>40975.409722222219</v>
      </c>
      <c r="B533" s="5">
        <v>10.32</v>
      </c>
      <c r="C533" s="5">
        <v>4645202</v>
      </c>
      <c r="D533" s="5">
        <v>47995994.210000001</v>
      </c>
    </row>
    <row r="534" spans="1:4">
      <c r="A534" s="3">
        <v>40975.416666666664</v>
      </c>
      <c r="B534" s="5">
        <v>10.33</v>
      </c>
      <c r="C534" s="5">
        <v>2690925</v>
      </c>
      <c r="D534" s="5">
        <v>27757789.25</v>
      </c>
    </row>
    <row r="535" spans="1:4">
      <c r="A535" s="3">
        <v>40975.423611111109</v>
      </c>
      <c r="B535" s="5">
        <v>10.34</v>
      </c>
      <c r="C535" s="5">
        <v>1317735</v>
      </c>
      <c r="D535" s="5">
        <v>13639867.32</v>
      </c>
    </row>
    <row r="536" spans="1:4">
      <c r="A536" s="3">
        <v>40975.430555555555</v>
      </c>
      <c r="B536" s="5">
        <v>10.36</v>
      </c>
      <c r="C536" s="5">
        <v>2962793</v>
      </c>
      <c r="D536" s="5">
        <v>30692774.170000002</v>
      </c>
    </row>
    <row r="537" spans="1:4">
      <c r="A537" s="3">
        <v>40975.4375</v>
      </c>
      <c r="B537" s="5">
        <v>10.33</v>
      </c>
      <c r="C537" s="5">
        <v>1575972</v>
      </c>
      <c r="D537" s="5">
        <v>16310050.119999999</v>
      </c>
    </row>
    <row r="538" spans="1:4">
      <c r="A538" s="3">
        <v>40975.444444444445</v>
      </c>
      <c r="B538" s="5">
        <v>10.36</v>
      </c>
      <c r="C538" s="5">
        <v>1153664</v>
      </c>
      <c r="D538" s="5">
        <v>11939129.369999999</v>
      </c>
    </row>
    <row r="539" spans="1:4">
      <c r="A539" s="3">
        <v>40975.451388888891</v>
      </c>
      <c r="B539" s="5">
        <v>10.37</v>
      </c>
      <c r="C539" s="5">
        <v>1135311</v>
      </c>
      <c r="D539" s="5">
        <v>11761854.59</v>
      </c>
    </row>
    <row r="540" spans="1:4">
      <c r="A540" s="3">
        <v>40975.458333333336</v>
      </c>
      <c r="B540" s="5">
        <v>10.4</v>
      </c>
      <c r="C540" s="5">
        <v>1634843</v>
      </c>
      <c r="D540" s="5">
        <v>16988296.129999999</v>
      </c>
    </row>
    <row r="541" spans="1:4">
      <c r="A541" s="3">
        <v>40975.465277777781</v>
      </c>
      <c r="B541" s="5">
        <v>10.41</v>
      </c>
      <c r="C541" s="5">
        <v>1304798</v>
      </c>
      <c r="D541" s="5">
        <v>13569171.220000001</v>
      </c>
    </row>
    <row r="542" spans="1:4">
      <c r="A542" s="3">
        <v>40975.472222222219</v>
      </c>
      <c r="B542" s="5">
        <v>10.42</v>
      </c>
      <c r="C542" s="5">
        <v>681242</v>
      </c>
      <c r="D542" s="5">
        <v>7087679.6299999999</v>
      </c>
    </row>
    <row r="543" spans="1:4">
      <c r="A543" s="3">
        <v>40975.479166666664</v>
      </c>
      <c r="B543" s="5">
        <v>10.36</v>
      </c>
      <c r="C543" s="5">
        <v>1516538</v>
      </c>
      <c r="D543" s="5">
        <v>15739308.939999999</v>
      </c>
    </row>
    <row r="544" spans="1:4">
      <c r="A544" s="3">
        <v>40975.548611111109</v>
      </c>
      <c r="B544" s="5">
        <v>10.36</v>
      </c>
      <c r="C544" s="5">
        <v>1277211</v>
      </c>
      <c r="D544" s="5">
        <v>13238565.960000001</v>
      </c>
    </row>
    <row r="545" spans="1:4">
      <c r="A545" s="3">
        <v>40975.555555555555</v>
      </c>
      <c r="B545" s="5">
        <v>10.33</v>
      </c>
      <c r="C545" s="5">
        <v>2112073</v>
      </c>
      <c r="D545" s="5">
        <v>21856569.989999998</v>
      </c>
    </row>
    <row r="546" spans="1:4">
      <c r="A546" s="3">
        <v>40975.5625</v>
      </c>
      <c r="B546" s="5">
        <v>10.33</v>
      </c>
      <c r="C546" s="5">
        <v>1308500</v>
      </c>
      <c r="D546" s="5">
        <v>13507871</v>
      </c>
    </row>
    <row r="547" spans="1:4">
      <c r="A547" s="3">
        <v>40975.569444444445</v>
      </c>
      <c r="B547" s="5">
        <v>10.33</v>
      </c>
      <c r="C547" s="5">
        <v>1504995</v>
      </c>
      <c r="D547" s="5">
        <v>15539504.84</v>
      </c>
    </row>
    <row r="548" spans="1:4">
      <c r="A548" s="3">
        <v>40975.576388888891</v>
      </c>
      <c r="B548" s="5">
        <v>10.34</v>
      </c>
      <c r="C548" s="5">
        <v>2118551</v>
      </c>
      <c r="D548" s="5">
        <v>21876195.27</v>
      </c>
    </row>
    <row r="549" spans="1:4">
      <c r="A549" s="3">
        <v>40975.583333333336</v>
      </c>
      <c r="B549" s="5">
        <v>10.32</v>
      </c>
      <c r="C549" s="5">
        <v>817705</v>
      </c>
      <c r="D549" s="5">
        <v>8446641.7100000009</v>
      </c>
    </row>
    <row r="550" spans="1:4">
      <c r="A550" s="3">
        <v>40975.590277777781</v>
      </c>
      <c r="B550" s="5">
        <v>10.31</v>
      </c>
      <c r="C550" s="5">
        <v>1666728</v>
      </c>
      <c r="D550" s="5">
        <v>17193249.030000001</v>
      </c>
    </row>
    <row r="551" spans="1:4">
      <c r="A551" s="3">
        <v>40975.597222222219</v>
      </c>
      <c r="B551" s="5">
        <v>10.27</v>
      </c>
      <c r="C551" s="5">
        <v>2607454</v>
      </c>
      <c r="D551" s="5">
        <v>26852288.670000002</v>
      </c>
    </row>
    <row r="552" spans="1:4">
      <c r="A552" s="3">
        <v>40975.604166666664</v>
      </c>
      <c r="B552" s="5">
        <v>10.29</v>
      </c>
      <c r="C552" s="5">
        <v>2078300</v>
      </c>
      <c r="D552" s="5">
        <v>21401884.890000001</v>
      </c>
    </row>
    <row r="553" spans="1:4">
      <c r="A553" s="3">
        <v>40975.611111111109</v>
      </c>
      <c r="B553" s="5">
        <v>10.27</v>
      </c>
      <c r="C553" s="5">
        <v>2477087</v>
      </c>
      <c r="D553" s="5">
        <v>25428436.460000001</v>
      </c>
    </row>
    <row r="554" spans="1:4">
      <c r="A554" s="3">
        <v>40975.618055555555</v>
      </c>
      <c r="B554" s="5">
        <v>10.23</v>
      </c>
      <c r="C554" s="5">
        <v>2838135</v>
      </c>
      <c r="D554" s="5">
        <v>29101016.309999999</v>
      </c>
    </row>
    <row r="555" spans="1:4">
      <c r="A555" s="3">
        <v>40975.625</v>
      </c>
      <c r="B555" s="5">
        <v>10.23</v>
      </c>
      <c r="C555" s="5">
        <v>2806748</v>
      </c>
      <c r="D555" s="5">
        <v>28690489.039999999</v>
      </c>
    </row>
    <row r="556" spans="1:4">
      <c r="A556" s="3">
        <v>40976.402777777781</v>
      </c>
      <c r="B556" s="5">
        <v>10.3</v>
      </c>
      <c r="C556" s="5">
        <v>1156057</v>
      </c>
      <c r="D556" s="5">
        <v>11892886.310000001</v>
      </c>
    </row>
    <row r="557" spans="1:4">
      <c r="A557" s="3">
        <v>40976.409722222219</v>
      </c>
      <c r="B557" s="5">
        <v>10.27</v>
      </c>
      <c r="C557" s="5">
        <v>1685507</v>
      </c>
      <c r="D557" s="5">
        <v>17355308.16</v>
      </c>
    </row>
    <row r="558" spans="1:4">
      <c r="A558" s="3">
        <v>40976.416666666664</v>
      </c>
      <c r="B558" s="5">
        <v>10.29</v>
      </c>
      <c r="C558" s="5">
        <v>1225044</v>
      </c>
      <c r="D558" s="5">
        <v>12589855.67</v>
      </c>
    </row>
    <row r="559" spans="1:4">
      <c r="A559" s="3">
        <v>40976.423611111109</v>
      </c>
      <c r="B559" s="5">
        <v>10.31</v>
      </c>
      <c r="C559" s="5">
        <v>1399420</v>
      </c>
      <c r="D559" s="5">
        <v>14406228.6</v>
      </c>
    </row>
    <row r="560" spans="1:4">
      <c r="A560" s="3">
        <v>40976.430555555555</v>
      </c>
      <c r="B560" s="5">
        <v>10.3</v>
      </c>
      <c r="C560" s="5">
        <v>804416</v>
      </c>
      <c r="D560" s="5">
        <v>8279911.3899999997</v>
      </c>
    </row>
    <row r="561" spans="1:4">
      <c r="A561" s="3">
        <v>40976.4375</v>
      </c>
      <c r="B561" s="5">
        <v>10.29</v>
      </c>
      <c r="C561" s="5">
        <v>423003</v>
      </c>
      <c r="D561" s="5">
        <v>4350445.74</v>
      </c>
    </row>
    <row r="562" spans="1:4">
      <c r="A562" s="3">
        <v>40976.444444444445</v>
      </c>
      <c r="B562" s="5">
        <v>10.3</v>
      </c>
      <c r="C562" s="5">
        <v>1314700</v>
      </c>
      <c r="D562" s="5">
        <v>13523087.9</v>
      </c>
    </row>
    <row r="563" spans="1:4">
      <c r="A563" s="3">
        <v>40976.451388888891</v>
      </c>
      <c r="B563" s="5">
        <v>10.32</v>
      </c>
      <c r="C563" s="5">
        <v>1227741</v>
      </c>
      <c r="D563" s="5">
        <v>12648465.130000001</v>
      </c>
    </row>
    <row r="564" spans="1:4">
      <c r="A564" s="3">
        <v>40976.458333333336</v>
      </c>
      <c r="B564" s="5">
        <v>10.3</v>
      </c>
      <c r="C564" s="5">
        <v>718349</v>
      </c>
      <c r="D564" s="5">
        <v>7400184.6600000001</v>
      </c>
    </row>
    <row r="565" spans="1:4">
      <c r="A565" s="3">
        <v>40976.465277777781</v>
      </c>
      <c r="B565" s="5">
        <v>10.34</v>
      </c>
      <c r="C565" s="5">
        <v>2040020</v>
      </c>
      <c r="D565" s="5">
        <v>21084552.710000001</v>
      </c>
    </row>
    <row r="566" spans="1:4">
      <c r="A566" s="3">
        <v>40976.472222222219</v>
      </c>
      <c r="B566" s="5">
        <v>10.32</v>
      </c>
      <c r="C566" s="5">
        <v>695200</v>
      </c>
      <c r="D566" s="5">
        <v>7181607.0800000001</v>
      </c>
    </row>
    <row r="567" spans="1:4">
      <c r="A567" s="3">
        <v>40976.479166666664</v>
      </c>
      <c r="B567" s="5">
        <v>10.31</v>
      </c>
      <c r="C567" s="5">
        <v>1053127</v>
      </c>
      <c r="D567" s="5">
        <v>10857640.1</v>
      </c>
    </row>
    <row r="568" spans="1:4">
      <c r="A568" s="3">
        <v>40976.548611111109</v>
      </c>
      <c r="B568" s="5">
        <v>10.3</v>
      </c>
      <c r="C568" s="5">
        <v>1293018</v>
      </c>
      <c r="D568" s="5">
        <v>13327103.630000001</v>
      </c>
    </row>
    <row r="569" spans="1:4">
      <c r="A569" s="3">
        <v>40976.555555555555</v>
      </c>
      <c r="B569" s="5">
        <v>10.28</v>
      </c>
      <c r="C569" s="5">
        <v>680546</v>
      </c>
      <c r="D569" s="5">
        <v>6999890.7999999998</v>
      </c>
    </row>
    <row r="570" spans="1:4">
      <c r="A570" s="3">
        <v>40976.5625</v>
      </c>
      <c r="B570" s="5">
        <v>10.27</v>
      </c>
      <c r="C570" s="5">
        <v>1796002</v>
      </c>
      <c r="D570" s="5">
        <v>18447023.850000001</v>
      </c>
    </row>
    <row r="571" spans="1:4">
      <c r="A571" s="3">
        <v>40976.569444444445</v>
      </c>
      <c r="B571" s="5">
        <v>10.27</v>
      </c>
      <c r="C571" s="5">
        <v>1446115</v>
      </c>
      <c r="D571" s="5">
        <v>14852578.02</v>
      </c>
    </row>
    <row r="572" spans="1:4">
      <c r="A572" s="3">
        <v>40976.576388888891</v>
      </c>
      <c r="B572" s="5">
        <v>10.31</v>
      </c>
      <c r="C572" s="5">
        <v>1909365</v>
      </c>
      <c r="D572" s="5">
        <v>19666475.649999999</v>
      </c>
    </row>
    <row r="573" spans="1:4">
      <c r="A573" s="3">
        <v>40976.583333333336</v>
      </c>
      <c r="B573" s="5">
        <v>10.29</v>
      </c>
      <c r="C573" s="5">
        <v>1153955</v>
      </c>
      <c r="D573" s="5">
        <v>11882187.949999999</v>
      </c>
    </row>
    <row r="574" spans="1:4">
      <c r="A574" s="3">
        <v>40976.590277777781</v>
      </c>
      <c r="B574" s="5">
        <v>10.27</v>
      </c>
      <c r="C574" s="5">
        <v>1024513</v>
      </c>
      <c r="D574" s="5">
        <v>10531616.52</v>
      </c>
    </row>
    <row r="575" spans="1:4">
      <c r="A575" s="3">
        <v>40976.597222222219</v>
      </c>
      <c r="B575" s="5">
        <v>10.27</v>
      </c>
      <c r="C575" s="5">
        <v>1215797</v>
      </c>
      <c r="D575" s="5">
        <v>12467305.560000001</v>
      </c>
    </row>
    <row r="576" spans="1:4">
      <c r="A576" s="3">
        <v>40976.604166666664</v>
      </c>
      <c r="B576" s="5">
        <v>10.27</v>
      </c>
      <c r="C576" s="5">
        <v>1074834</v>
      </c>
      <c r="D576" s="5">
        <v>11039407.01</v>
      </c>
    </row>
    <row r="577" spans="1:4">
      <c r="A577" s="3">
        <v>40976.611111111109</v>
      </c>
      <c r="B577" s="5">
        <v>10.23</v>
      </c>
      <c r="C577" s="5">
        <v>1747437</v>
      </c>
      <c r="D577" s="5">
        <v>17898538.43</v>
      </c>
    </row>
    <row r="578" spans="1:4">
      <c r="A578" s="3">
        <v>40976.618055555555</v>
      </c>
      <c r="B578" s="5">
        <v>10.24</v>
      </c>
      <c r="C578" s="5">
        <v>1233716</v>
      </c>
      <c r="D578" s="5">
        <v>12624314.1</v>
      </c>
    </row>
    <row r="579" spans="1:4">
      <c r="A579" s="3">
        <v>40976.625</v>
      </c>
      <c r="B579" s="5">
        <v>10.23</v>
      </c>
      <c r="C579" s="5">
        <v>1002278</v>
      </c>
      <c r="D579" s="5">
        <v>10276528.720000001</v>
      </c>
    </row>
    <row r="580" spans="1:4">
      <c r="A580" s="3">
        <v>40977.402777777781</v>
      </c>
      <c r="B580" s="5">
        <v>10.3</v>
      </c>
      <c r="C580" s="5">
        <v>2030312</v>
      </c>
      <c r="D580" s="5">
        <v>20886262.859999999</v>
      </c>
    </row>
    <row r="581" spans="1:4">
      <c r="A581" s="3">
        <v>40977.409722222219</v>
      </c>
      <c r="B581" s="5">
        <v>10.29</v>
      </c>
      <c r="C581" s="5">
        <v>1546876</v>
      </c>
      <c r="D581" s="5">
        <v>15931586.27</v>
      </c>
    </row>
    <row r="582" spans="1:4">
      <c r="A582" s="3">
        <v>40977.416666666664</v>
      </c>
      <c r="B582" s="5">
        <v>10.27</v>
      </c>
      <c r="C582" s="5">
        <v>841870</v>
      </c>
      <c r="D582" s="5">
        <v>8655661</v>
      </c>
    </row>
    <row r="583" spans="1:4">
      <c r="A583" s="3">
        <v>40977.423611111109</v>
      </c>
      <c r="B583" s="5">
        <v>10.24</v>
      </c>
      <c r="C583" s="5">
        <v>1247759</v>
      </c>
      <c r="D583" s="5">
        <v>12801303.16</v>
      </c>
    </row>
    <row r="584" spans="1:4">
      <c r="A584" s="3">
        <v>40977.430555555555</v>
      </c>
      <c r="B584" s="5">
        <v>10.23</v>
      </c>
      <c r="C584" s="5">
        <v>1339508</v>
      </c>
      <c r="D584" s="5">
        <v>13703719.76</v>
      </c>
    </row>
    <row r="585" spans="1:4">
      <c r="A585" s="3">
        <v>40977.4375</v>
      </c>
      <c r="B585" s="5">
        <v>10.220000000000001</v>
      </c>
      <c r="C585" s="5">
        <v>1044932</v>
      </c>
      <c r="D585" s="5">
        <v>10683293.949999999</v>
      </c>
    </row>
    <row r="586" spans="1:4">
      <c r="A586" s="3">
        <v>40977.444444444445</v>
      </c>
      <c r="B586" s="5">
        <v>10.23</v>
      </c>
      <c r="C586" s="5">
        <v>712654</v>
      </c>
      <c r="D586" s="5">
        <v>7283135.0300000003</v>
      </c>
    </row>
    <row r="587" spans="1:4">
      <c r="A587" s="3">
        <v>40977.451388888891</v>
      </c>
      <c r="B587" s="5">
        <v>10.24</v>
      </c>
      <c r="C587" s="5">
        <v>542500</v>
      </c>
      <c r="D587" s="5">
        <v>5550750</v>
      </c>
    </row>
    <row r="588" spans="1:4">
      <c r="A588" s="3">
        <v>40977.458333333336</v>
      </c>
      <c r="B588" s="5">
        <v>10.23</v>
      </c>
      <c r="C588" s="5">
        <v>632390</v>
      </c>
      <c r="D588" s="5">
        <v>6473534.7000000002</v>
      </c>
    </row>
    <row r="589" spans="1:4">
      <c r="A589" s="3">
        <v>40977.465277777781</v>
      </c>
      <c r="B589" s="5">
        <v>10.27</v>
      </c>
      <c r="C589" s="5">
        <v>1039600</v>
      </c>
      <c r="D589" s="5">
        <v>10667429</v>
      </c>
    </row>
    <row r="590" spans="1:4">
      <c r="A590" s="3">
        <v>40977.472222222219</v>
      </c>
      <c r="B590" s="5">
        <v>10.25</v>
      </c>
      <c r="C590" s="5">
        <v>282399</v>
      </c>
      <c r="D590" s="5">
        <v>2897766.75</v>
      </c>
    </row>
    <row r="591" spans="1:4">
      <c r="A591" s="3">
        <v>40977.479166666664</v>
      </c>
      <c r="B591" s="5">
        <v>10.27</v>
      </c>
      <c r="C591" s="5">
        <v>304052</v>
      </c>
      <c r="D591" s="5">
        <v>3119483.8</v>
      </c>
    </row>
    <row r="592" spans="1:4">
      <c r="A592" s="3">
        <v>40977.548611111109</v>
      </c>
      <c r="B592" s="5">
        <v>10.27</v>
      </c>
      <c r="C592" s="5">
        <v>535373</v>
      </c>
      <c r="D592" s="5">
        <v>5497354.9400000004</v>
      </c>
    </row>
    <row r="593" spans="1:4">
      <c r="A593" s="3">
        <v>40977.555555555555</v>
      </c>
      <c r="B593" s="5">
        <v>10.26</v>
      </c>
      <c r="C593" s="5">
        <v>804975</v>
      </c>
      <c r="D593" s="5">
        <v>8263480.25</v>
      </c>
    </row>
    <row r="594" spans="1:4">
      <c r="A594" s="3">
        <v>40977.5625</v>
      </c>
      <c r="B594" s="5">
        <v>10.25</v>
      </c>
      <c r="C594" s="5">
        <v>1190700</v>
      </c>
      <c r="D594" s="5">
        <v>12212377</v>
      </c>
    </row>
    <row r="595" spans="1:4">
      <c r="A595" s="3">
        <v>40977.569444444445</v>
      </c>
      <c r="B595" s="5">
        <v>10.24</v>
      </c>
      <c r="C595" s="5">
        <v>1357000</v>
      </c>
      <c r="D595" s="5">
        <v>13912360</v>
      </c>
    </row>
    <row r="596" spans="1:4">
      <c r="A596" s="3">
        <v>40977.576388888891</v>
      </c>
      <c r="B596" s="5">
        <v>10.23</v>
      </c>
      <c r="C596" s="5">
        <v>847900</v>
      </c>
      <c r="D596" s="5">
        <v>8684923</v>
      </c>
    </row>
    <row r="597" spans="1:4">
      <c r="A597" s="3">
        <v>40977.583333333336</v>
      </c>
      <c r="B597" s="5">
        <v>10.25</v>
      </c>
      <c r="C597" s="5">
        <v>489498</v>
      </c>
      <c r="D597" s="5">
        <v>5011033.37</v>
      </c>
    </row>
    <row r="598" spans="1:4">
      <c r="A598" s="3">
        <v>40977.590277777781</v>
      </c>
      <c r="B598" s="5">
        <v>10.23</v>
      </c>
      <c r="C598" s="5">
        <v>1427002</v>
      </c>
      <c r="D598" s="5">
        <v>14603261.630000001</v>
      </c>
    </row>
    <row r="599" spans="1:4">
      <c r="A599" s="3">
        <v>40977.597222222219</v>
      </c>
      <c r="B599" s="5">
        <v>10.25</v>
      </c>
      <c r="C599" s="5">
        <v>1507746</v>
      </c>
      <c r="D599" s="5">
        <v>15429543.58</v>
      </c>
    </row>
    <row r="600" spans="1:4">
      <c r="A600" s="3">
        <v>40977.604166666664</v>
      </c>
      <c r="B600" s="5">
        <v>10.25</v>
      </c>
      <c r="C600" s="5">
        <v>661195</v>
      </c>
      <c r="D600" s="5">
        <v>6779876.75</v>
      </c>
    </row>
    <row r="601" spans="1:4">
      <c r="A601" s="3">
        <v>40977.611111111109</v>
      </c>
      <c r="B601" s="5">
        <v>10.25</v>
      </c>
      <c r="C601" s="5">
        <v>664625</v>
      </c>
      <c r="D601" s="5">
        <v>6813840.25</v>
      </c>
    </row>
    <row r="602" spans="1:4">
      <c r="A602" s="3">
        <v>40977.618055555555</v>
      </c>
      <c r="B602" s="5">
        <v>10.26</v>
      </c>
      <c r="C602" s="5">
        <v>1037736</v>
      </c>
      <c r="D602" s="5">
        <v>10640425.619999999</v>
      </c>
    </row>
    <row r="603" spans="1:4">
      <c r="A603" s="3">
        <v>40977.625</v>
      </c>
      <c r="B603" s="5">
        <v>10.29</v>
      </c>
      <c r="C603" s="5">
        <v>2612106</v>
      </c>
      <c r="D603" s="5">
        <v>26812348.5</v>
      </c>
    </row>
    <row r="604" spans="1:4">
      <c r="A604" s="3">
        <v>40980.402777777781</v>
      </c>
      <c r="B604" s="5">
        <v>10.25</v>
      </c>
      <c r="C604" s="5">
        <v>2075300</v>
      </c>
      <c r="D604" s="5">
        <v>21283770.41</v>
      </c>
    </row>
    <row r="605" spans="1:4">
      <c r="A605" s="3">
        <v>40980.409722222219</v>
      </c>
      <c r="B605" s="5">
        <v>10.26</v>
      </c>
      <c r="C605" s="5">
        <v>1993699</v>
      </c>
      <c r="D605" s="5">
        <v>20447478.399999999</v>
      </c>
    </row>
    <row r="606" spans="1:4">
      <c r="A606" s="3">
        <v>40980.416666666664</v>
      </c>
      <c r="B606" s="5">
        <v>10.25</v>
      </c>
      <c r="C606" s="5">
        <v>2174128</v>
      </c>
      <c r="D606" s="5">
        <v>22321770.109999999</v>
      </c>
    </row>
    <row r="607" spans="1:4">
      <c r="A607" s="3">
        <v>40980.423611111109</v>
      </c>
      <c r="B607" s="5">
        <v>10.220000000000001</v>
      </c>
      <c r="C607" s="5">
        <v>2228792</v>
      </c>
      <c r="D607" s="5">
        <v>22828517.84</v>
      </c>
    </row>
    <row r="608" spans="1:4">
      <c r="A608" s="3">
        <v>40980.430555555555</v>
      </c>
      <c r="B608" s="5">
        <v>10.199999999999999</v>
      </c>
      <c r="C608" s="5">
        <v>1739630</v>
      </c>
      <c r="D608" s="5">
        <v>17766884.899999999</v>
      </c>
    </row>
    <row r="609" spans="1:4">
      <c r="A609" s="3">
        <v>40980.4375</v>
      </c>
      <c r="B609" s="5">
        <v>10.23</v>
      </c>
      <c r="C609" s="5">
        <v>817854</v>
      </c>
      <c r="D609" s="5">
        <v>8353825.7400000002</v>
      </c>
    </row>
    <row r="610" spans="1:4">
      <c r="A610" s="3">
        <v>40980.444444444445</v>
      </c>
      <c r="B610" s="5">
        <v>10.199999999999999</v>
      </c>
      <c r="C610" s="5">
        <v>709498</v>
      </c>
      <c r="D610" s="5">
        <v>7242011.5800000001</v>
      </c>
    </row>
    <row r="611" spans="1:4">
      <c r="A611" s="3">
        <v>40980.451388888891</v>
      </c>
      <c r="B611" s="5">
        <v>10.23</v>
      </c>
      <c r="C611" s="5">
        <v>460853</v>
      </c>
      <c r="D611" s="5">
        <v>4707289.21</v>
      </c>
    </row>
    <row r="612" spans="1:4">
      <c r="A612" s="3">
        <v>40980.458333333336</v>
      </c>
      <c r="B612" s="5">
        <v>10.23</v>
      </c>
      <c r="C612" s="5">
        <v>504536</v>
      </c>
      <c r="D612" s="5">
        <v>5156257.1399999997</v>
      </c>
    </row>
    <row r="613" spans="1:4">
      <c r="A613" s="3">
        <v>40980.465277777781</v>
      </c>
      <c r="B613" s="5">
        <v>10.210000000000001</v>
      </c>
      <c r="C613" s="5">
        <v>938868</v>
      </c>
      <c r="D613" s="5">
        <v>9596751.6999999993</v>
      </c>
    </row>
    <row r="614" spans="1:4">
      <c r="A614" s="3">
        <v>40980.472222222219</v>
      </c>
      <c r="B614" s="5">
        <v>10.19</v>
      </c>
      <c r="C614" s="5">
        <v>1168180</v>
      </c>
      <c r="D614" s="5">
        <v>11913921.42</v>
      </c>
    </row>
    <row r="615" spans="1:4">
      <c r="A615" s="3">
        <v>40980.479166666664</v>
      </c>
      <c r="B615" s="5">
        <v>10.17</v>
      </c>
      <c r="C615" s="5">
        <v>1381241</v>
      </c>
      <c r="D615" s="5">
        <v>14059390.630000001</v>
      </c>
    </row>
    <row r="616" spans="1:4">
      <c r="A616" s="3">
        <v>40980.548611111109</v>
      </c>
      <c r="B616" s="5">
        <v>10.16</v>
      </c>
      <c r="C616" s="5">
        <v>1209096</v>
      </c>
      <c r="D616" s="5">
        <v>12296662.9</v>
      </c>
    </row>
    <row r="617" spans="1:4">
      <c r="A617" s="3">
        <v>40980.555555555555</v>
      </c>
      <c r="B617" s="5">
        <v>10.19</v>
      </c>
      <c r="C617" s="5">
        <v>616573</v>
      </c>
      <c r="D617" s="5">
        <v>6272715.9299999997</v>
      </c>
    </row>
    <row r="618" spans="1:4">
      <c r="A618" s="3">
        <v>40980.5625</v>
      </c>
      <c r="B618" s="5">
        <v>10.199999999999999</v>
      </c>
      <c r="C618" s="5">
        <v>371626</v>
      </c>
      <c r="D618" s="5">
        <v>3789342.49</v>
      </c>
    </row>
    <row r="619" spans="1:4">
      <c r="A619" s="3">
        <v>40980.569444444445</v>
      </c>
      <c r="B619" s="5">
        <v>10.17</v>
      </c>
      <c r="C619" s="5">
        <v>888675</v>
      </c>
      <c r="D619" s="5">
        <v>9049844.9900000002</v>
      </c>
    </row>
    <row r="620" spans="1:4">
      <c r="A620" s="3">
        <v>40980.576388888891</v>
      </c>
      <c r="B620" s="5">
        <v>10.16</v>
      </c>
      <c r="C620" s="5">
        <v>840433</v>
      </c>
      <c r="D620" s="5">
        <v>8541510.2799999993</v>
      </c>
    </row>
    <row r="621" spans="1:4">
      <c r="A621" s="3">
        <v>40980.583333333336</v>
      </c>
      <c r="B621" s="5">
        <v>10.17</v>
      </c>
      <c r="C621" s="5">
        <v>1149400</v>
      </c>
      <c r="D621" s="5">
        <v>11671848.01</v>
      </c>
    </row>
    <row r="622" spans="1:4">
      <c r="A622" s="3">
        <v>40980.590277777781</v>
      </c>
      <c r="B622" s="5">
        <v>10.19</v>
      </c>
      <c r="C622" s="5">
        <v>448865</v>
      </c>
      <c r="D622" s="5">
        <v>4565996.17</v>
      </c>
    </row>
    <row r="623" spans="1:4">
      <c r="A623" s="3">
        <v>40980.597222222219</v>
      </c>
      <c r="B623" s="5">
        <v>10.17</v>
      </c>
      <c r="C623" s="5">
        <v>1909897</v>
      </c>
      <c r="D623" s="5">
        <v>19404448.309999999</v>
      </c>
    </row>
    <row r="624" spans="1:4">
      <c r="A624" s="3">
        <v>40980.604166666664</v>
      </c>
      <c r="B624" s="5">
        <v>10.19</v>
      </c>
      <c r="C624" s="5">
        <v>468424</v>
      </c>
      <c r="D624" s="5">
        <v>4773610.51</v>
      </c>
    </row>
    <row r="625" spans="1:4">
      <c r="A625" s="3">
        <v>40980.611111111109</v>
      </c>
      <c r="B625" s="5">
        <v>10.199999999999999</v>
      </c>
      <c r="C625" s="5">
        <v>646560</v>
      </c>
      <c r="D625" s="5">
        <v>6604400.2800000003</v>
      </c>
    </row>
    <row r="626" spans="1:4">
      <c r="A626" s="3">
        <v>40980.618055555555</v>
      </c>
      <c r="B626" s="5">
        <v>10.210000000000001</v>
      </c>
      <c r="C626" s="5">
        <v>537404</v>
      </c>
      <c r="D626" s="5">
        <v>5485418.7800000003</v>
      </c>
    </row>
    <row r="627" spans="1:4">
      <c r="A627" s="3">
        <v>40980.625</v>
      </c>
      <c r="B627" s="5">
        <v>10.220000000000001</v>
      </c>
      <c r="C627" s="5">
        <v>1108100</v>
      </c>
      <c r="D627" s="5">
        <v>11319304.359999999</v>
      </c>
    </row>
    <row r="628" spans="1:4">
      <c r="A628" s="3">
        <v>40981.402777777781</v>
      </c>
      <c r="B628" s="5">
        <v>10.220000000000001</v>
      </c>
      <c r="C628" s="5">
        <v>764118</v>
      </c>
      <c r="D628" s="5">
        <v>7806967.7800000003</v>
      </c>
    </row>
    <row r="629" spans="1:4">
      <c r="A629" s="3">
        <v>40981.409722222219</v>
      </c>
      <c r="B629" s="5">
        <v>10.23</v>
      </c>
      <c r="C629" s="5">
        <v>1016681</v>
      </c>
      <c r="D629" s="5">
        <v>10400805.07</v>
      </c>
    </row>
    <row r="630" spans="1:4">
      <c r="A630" s="3">
        <v>40981.416666666664</v>
      </c>
      <c r="B630" s="5">
        <v>10.210000000000001</v>
      </c>
      <c r="C630" s="5">
        <v>1471196</v>
      </c>
      <c r="D630" s="5">
        <v>15035841.439999999</v>
      </c>
    </row>
    <row r="631" spans="1:4">
      <c r="A631" s="3">
        <v>40981.423611111109</v>
      </c>
      <c r="B631" s="5">
        <v>10.199999999999999</v>
      </c>
      <c r="C631" s="5">
        <v>997280</v>
      </c>
      <c r="D631" s="5">
        <v>10167227.939999999</v>
      </c>
    </row>
    <row r="632" spans="1:4">
      <c r="A632" s="3">
        <v>40981.430555555555</v>
      </c>
      <c r="B632" s="5">
        <v>10.220000000000001</v>
      </c>
      <c r="C632" s="5">
        <v>1078827</v>
      </c>
      <c r="D632" s="5">
        <v>11014078.109999999</v>
      </c>
    </row>
    <row r="633" spans="1:4">
      <c r="A633" s="3">
        <v>40981.4375</v>
      </c>
      <c r="B633" s="5">
        <v>10.24</v>
      </c>
      <c r="C633" s="5">
        <v>1858414</v>
      </c>
      <c r="D633" s="5">
        <v>19017489.98</v>
      </c>
    </row>
    <row r="634" spans="1:4">
      <c r="A634" s="3">
        <v>40981.444444444445</v>
      </c>
      <c r="B634" s="5">
        <v>10.29</v>
      </c>
      <c r="C634" s="5">
        <v>3448344</v>
      </c>
      <c r="D634" s="5">
        <v>35471168.5</v>
      </c>
    </row>
    <row r="635" spans="1:4">
      <c r="A635" s="3">
        <v>40981.451388888891</v>
      </c>
      <c r="B635" s="5">
        <v>10.3</v>
      </c>
      <c r="C635" s="5">
        <v>2293586</v>
      </c>
      <c r="D635" s="5">
        <v>23625440.52</v>
      </c>
    </row>
    <row r="636" spans="1:4">
      <c r="A636" s="3">
        <v>40981.458333333336</v>
      </c>
      <c r="B636" s="5">
        <v>10.31</v>
      </c>
      <c r="C636" s="5">
        <v>2164992</v>
      </c>
      <c r="D636" s="5">
        <v>22324933.98</v>
      </c>
    </row>
    <row r="637" spans="1:4">
      <c r="A637" s="3">
        <v>40981.465277777781</v>
      </c>
      <c r="B637" s="5">
        <v>10.3</v>
      </c>
      <c r="C637" s="5">
        <v>714397</v>
      </c>
      <c r="D637" s="5">
        <v>7364644.6900000004</v>
      </c>
    </row>
    <row r="638" spans="1:4">
      <c r="A638" s="3">
        <v>40981.472222222219</v>
      </c>
      <c r="B638" s="5">
        <v>10.29</v>
      </c>
      <c r="C638" s="5">
        <v>589675</v>
      </c>
      <c r="D638" s="5">
        <v>6069728.1500000004</v>
      </c>
    </row>
    <row r="639" spans="1:4">
      <c r="A639" s="3">
        <v>40981.479166666664</v>
      </c>
      <c r="B639" s="5">
        <v>10.29</v>
      </c>
      <c r="C639" s="5">
        <v>609845</v>
      </c>
      <c r="D639" s="5">
        <v>6277232.1799999997</v>
      </c>
    </row>
    <row r="640" spans="1:4">
      <c r="A640" s="3">
        <v>40981.548611111109</v>
      </c>
      <c r="B640" s="5">
        <v>10.3</v>
      </c>
      <c r="C640" s="5">
        <v>480752</v>
      </c>
      <c r="D640" s="5">
        <v>4948854.2</v>
      </c>
    </row>
    <row r="641" spans="1:4">
      <c r="A641" s="3">
        <v>40981.555555555555</v>
      </c>
      <c r="B641" s="5">
        <v>10.29</v>
      </c>
      <c r="C641" s="5">
        <v>491498</v>
      </c>
      <c r="D641" s="5">
        <v>5061305.42</v>
      </c>
    </row>
    <row r="642" spans="1:4">
      <c r="A642" s="3">
        <v>40981.5625</v>
      </c>
      <c r="B642" s="5">
        <v>10.27</v>
      </c>
      <c r="C642" s="5">
        <v>325502</v>
      </c>
      <c r="D642" s="5">
        <v>3345874.98</v>
      </c>
    </row>
    <row r="643" spans="1:4">
      <c r="A643" s="3">
        <v>40981.569444444445</v>
      </c>
      <c r="B643" s="5">
        <v>10.28</v>
      </c>
      <c r="C643" s="5">
        <v>436949</v>
      </c>
      <c r="D643" s="5">
        <v>4489577.41</v>
      </c>
    </row>
    <row r="644" spans="1:4">
      <c r="A644" s="3">
        <v>40981.576388888891</v>
      </c>
      <c r="B644" s="5">
        <v>10.28</v>
      </c>
      <c r="C644" s="5">
        <v>557491</v>
      </c>
      <c r="D644" s="5">
        <v>5731097.4500000002</v>
      </c>
    </row>
    <row r="645" spans="1:4">
      <c r="A645" s="3">
        <v>40981.583333333336</v>
      </c>
      <c r="B645" s="5">
        <v>10.32</v>
      </c>
      <c r="C645" s="5">
        <v>1781524</v>
      </c>
      <c r="D645" s="5">
        <v>18361419.100000001</v>
      </c>
    </row>
    <row r="646" spans="1:4">
      <c r="A646" s="3">
        <v>40981.590277777781</v>
      </c>
      <c r="B646" s="5">
        <v>10.3</v>
      </c>
      <c r="C646" s="5">
        <v>653124</v>
      </c>
      <c r="D646" s="5">
        <v>6735230.75</v>
      </c>
    </row>
    <row r="647" spans="1:4">
      <c r="A647" s="3">
        <v>40981.597222222219</v>
      </c>
      <c r="B647" s="5">
        <v>10.31</v>
      </c>
      <c r="C647" s="5">
        <v>588651</v>
      </c>
      <c r="D647" s="5">
        <v>6067565.9199999999</v>
      </c>
    </row>
    <row r="648" spans="1:4">
      <c r="A648" s="3">
        <v>40981.604166666664</v>
      </c>
      <c r="B648" s="5">
        <v>10.33</v>
      </c>
      <c r="C648" s="5">
        <v>1136232</v>
      </c>
      <c r="D648" s="5">
        <v>11723623.300000001</v>
      </c>
    </row>
    <row r="649" spans="1:4">
      <c r="A649" s="3">
        <v>40981.611111111109</v>
      </c>
      <c r="B649" s="5">
        <v>10.33</v>
      </c>
      <c r="C649" s="5">
        <v>1159670</v>
      </c>
      <c r="D649" s="5">
        <v>11975115.4</v>
      </c>
    </row>
    <row r="650" spans="1:4">
      <c r="A650" s="3">
        <v>40981.618055555555</v>
      </c>
      <c r="B650" s="5">
        <v>10.32</v>
      </c>
      <c r="C650" s="5">
        <v>928109</v>
      </c>
      <c r="D650" s="5">
        <v>9589374.7200000007</v>
      </c>
    </row>
    <row r="651" spans="1:4">
      <c r="A651" s="3">
        <v>40981.625</v>
      </c>
      <c r="B651" s="5">
        <v>10.33</v>
      </c>
      <c r="C651" s="5">
        <v>1167525</v>
      </c>
      <c r="D651" s="5">
        <v>12061635.49</v>
      </c>
    </row>
    <row r="652" spans="1:4">
      <c r="A652" s="3">
        <v>40982.402777777781</v>
      </c>
      <c r="B652" s="5">
        <v>10.36</v>
      </c>
      <c r="C652" s="5">
        <v>2757991</v>
      </c>
      <c r="D652" s="5">
        <v>28602883.359999999</v>
      </c>
    </row>
    <row r="653" spans="1:4">
      <c r="A653" s="3">
        <v>40982.409722222219</v>
      </c>
      <c r="B653" s="5">
        <v>10.37</v>
      </c>
      <c r="C653" s="5">
        <v>2116738</v>
      </c>
      <c r="D653" s="5">
        <v>21948440.300000001</v>
      </c>
    </row>
    <row r="654" spans="1:4">
      <c r="A654" s="3">
        <v>40982.416666666664</v>
      </c>
      <c r="B654" s="5">
        <v>10.39</v>
      </c>
      <c r="C654" s="5">
        <v>1184410</v>
      </c>
      <c r="D654" s="5">
        <v>12292390.800000001</v>
      </c>
    </row>
    <row r="655" spans="1:4">
      <c r="A655" s="3">
        <v>40982.423611111109</v>
      </c>
      <c r="B655" s="5">
        <v>10.39</v>
      </c>
      <c r="C655" s="5">
        <v>2016003</v>
      </c>
      <c r="D655" s="5">
        <v>20969387.539999999</v>
      </c>
    </row>
    <row r="656" spans="1:4">
      <c r="A656" s="3">
        <v>40982.430555555555</v>
      </c>
      <c r="B656" s="5">
        <v>10.39</v>
      </c>
      <c r="C656" s="5">
        <v>1237033</v>
      </c>
      <c r="D656" s="5">
        <v>12850944.460000001</v>
      </c>
    </row>
    <row r="657" spans="1:4">
      <c r="A657" s="3">
        <v>40982.4375</v>
      </c>
      <c r="B657" s="5">
        <v>10.41</v>
      </c>
      <c r="C657" s="5">
        <v>1328938</v>
      </c>
      <c r="D657" s="5">
        <v>13819592.140000001</v>
      </c>
    </row>
    <row r="658" spans="1:4">
      <c r="A658" s="3">
        <v>40982.444444444445</v>
      </c>
      <c r="B658" s="5">
        <v>10.4</v>
      </c>
      <c r="C658" s="5">
        <v>791110</v>
      </c>
      <c r="D658" s="5">
        <v>8234532</v>
      </c>
    </row>
    <row r="659" spans="1:4">
      <c r="A659" s="3">
        <v>40982.451388888891</v>
      </c>
      <c r="B659" s="5">
        <v>10.41</v>
      </c>
      <c r="C659" s="5">
        <v>1449981</v>
      </c>
      <c r="D659" s="5">
        <v>15078609.17</v>
      </c>
    </row>
    <row r="660" spans="1:4">
      <c r="A660" s="3">
        <v>40982.458333333336</v>
      </c>
      <c r="B660" s="5">
        <v>10.41</v>
      </c>
      <c r="C660" s="5">
        <v>930507</v>
      </c>
      <c r="D660" s="5">
        <v>9682440.3499999996</v>
      </c>
    </row>
    <row r="661" spans="1:4">
      <c r="A661" s="3">
        <v>40982.465277777781</v>
      </c>
      <c r="B661" s="5">
        <v>10.44</v>
      </c>
      <c r="C661" s="5">
        <v>1591540</v>
      </c>
      <c r="D661" s="5">
        <v>16586403.18</v>
      </c>
    </row>
    <row r="662" spans="1:4">
      <c r="A662" s="3">
        <v>40982.472222222219</v>
      </c>
      <c r="B662" s="5">
        <v>10.45</v>
      </c>
      <c r="C662" s="5">
        <v>1953142</v>
      </c>
      <c r="D662" s="5">
        <v>20388331.960000001</v>
      </c>
    </row>
    <row r="663" spans="1:4">
      <c r="A663" s="3">
        <v>40982.479166666664</v>
      </c>
      <c r="B663" s="5">
        <v>10.47</v>
      </c>
      <c r="C663" s="5">
        <v>1717525</v>
      </c>
      <c r="D663" s="5">
        <v>17964438.98</v>
      </c>
    </row>
    <row r="664" spans="1:4">
      <c r="A664" s="3">
        <v>40982.548611111109</v>
      </c>
      <c r="B664" s="5">
        <v>10.46</v>
      </c>
      <c r="C664" s="5">
        <v>1446228</v>
      </c>
      <c r="D664" s="5">
        <v>15139215.5</v>
      </c>
    </row>
    <row r="665" spans="1:4">
      <c r="A665" s="3">
        <v>40982.555555555555</v>
      </c>
      <c r="B665" s="5">
        <v>10.46</v>
      </c>
      <c r="C665" s="5">
        <v>1118370</v>
      </c>
      <c r="D665" s="5">
        <v>11691305.949999999</v>
      </c>
    </row>
    <row r="666" spans="1:4">
      <c r="A666" s="3">
        <v>40982.5625</v>
      </c>
      <c r="B666" s="5">
        <v>10.43</v>
      </c>
      <c r="C666" s="5">
        <v>1259401</v>
      </c>
      <c r="D666" s="5">
        <v>13139466.039999999</v>
      </c>
    </row>
    <row r="667" spans="1:4">
      <c r="A667" s="3">
        <v>40982.569444444445</v>
      </c>
      <c r="B667" s="5">
        <v>10.37</v>
      </c>
      <c r="C667" s="5">
        <v>1880168</v>
      </c>
      <c r="D667" s="5">
        <v>19555928.710000001</v>
      </c>
    </row>
    <row r="668" spans="1:4">
      <c r="A668" s="3">
        <v>40982.576388888891</v>
      </c>
      <c r="B668" s="5">
        <v>10.35</v>
      </c>
      <c r="C668" s="5">
        <v>1867523</v>
      </c>
      <c r="D668" s="5">
        <v>19342612.620000001</v>
      </c>
    </row>
    <row r="669" spans="1:4">
      <c r="A669" s="3">
        <v>40982.583333333336</v>
      </c>
      <c r="B669" s="5">
        <v>10.32</v>
      </c>
      <c r="C669" s="5">
        <v>4271158</v>
      </c>
      <c r="D669" s="5">
        <v>44020833.460000001</v>
      </c>
    </row>
    <row r="670" spans="1:4">
      <c r="A670" s="3">
        <v>40982.590277777781</v>
      </c>
      <c r="B670" s="5">
        <v>10.25</v>
      </c>
      <c r="C670" s="5">
        <v>3154998</v>
      </c>
      <c r="D670" s="5">
        <v>32483005.539999999</v>
      </c>
    </row>
    <row r="671" spans="1:4">
      <c r="A671" s="3">
        <v>40982.597222222219</v>
      </c>
      <c r="B671" s="5">
        <v>10.220000000000001</v>
      </c>
      <c r="C671" s="5">
        <v>3589629</v>
      </c>
      <c r="D671" s="5">
        <v>36728331.530000001</v>
      </c>
    </row>
    <row r="672" spans="1:4">
      <c r="A672" s="3">
        <v>40982.604166666664</v>
      </c>
      <c r="B672" s="5">
        <v>10.27</v>
      </c>
      <c r="C672" s="5">
        <v>1851805</v>
      </c>
      <c r="D672" s="5">
        <v>18968550.260000002</v>
      </c>
    </row>
    <row r="673" spans="1:4">
      <c r="A673" s="3">
        <v>40982.611111111109</v>
      </c>
      <c r="B673" s="5">
        <v>10.18</v>
      </c>
      <c r="C673" s="5">
        <v>3935389</v>
      </c>
      <c r="D673" s="5">
        <v>40137878.43</v>
      </c>
    </row>
    <row r="674" spans="1:4">
      <c r="A674" s="3">
        <v>40982.618055555555</v>
      </c>
      <c r="B674" s="5">
        <v>10.18</v>
      </c>
      <c r="C674" s="5">
        <v>3834481</v>
      </c>
      <c r="D674" s="5">
        <v>39060539.780000001</v>
      </c>
    </row>
    <row r="675" spans="1:4">
      <c r="A675" s="3">
        <v>40982.625</v>
      </c>
      <c r="B675" s="5">
        <v>10.17</v>
      </c>
      <c r="C675" s="5">
        <v>2433030</v>
      </c>
      <c r="D675" s="5">
        <v>24797484.149999999</v>
      </c>
    </row>
    <row r="676" spans="1:4">
      <c r="A676" s="3">
        <v>40983.402777777781</v>
      </c>
      <c r="B676" s="5">
        <v>10.19</v>
      </c>
      <c r="C676" s="5">
        <v>2321214</v>
      </c>
      <c r="D676" s="5">
        <v>23624140.609999999</v>
      </c>
    </row>
    <row r="677" spans="1:4">
      <c r="A677" s="3">
        <v>40983.409722222219</v>
      </c>
      <c r="B677" s="5">
        <v>10.199999999999999</v>
      </c>
      <c r="C677" s="5">
        <v>1697370</v>
      </c>
      <c r="D677" s="5">
        <v>17264716.760000002</v>
      </c>
    </row>
    <row r="678" spans="1:4">
      <c r="A678" s="3">
        <v>40983.416666666664</v>
      </c>
      <c r="B678" s="5">
        <v>10.19</v>
      </c>
      <c r="C678" s="5">
        <v>1569657</v>
      </c>
      <c r="D678" s="5">
        <v>16023513.9</v>
      </c>
    </row>
    <row r="679" spans="1:4">
      <c r="A679" s="3">
        <v>40983.423611111109</v>
      </c>
      <c r="B679" s="5">
        <v>10.23</v>
      </c>
      <c r="C679" s="5">
        <v>1647439</v>
      </c>
      <c r="D679" s="5">
        <v>16847894.629999999</v>
      </c>
    </row>
    <row r="680" spans="1:4">
      <c r="A680" s="3">
        <v>40983.430555555555</v>
      </c>
      <c r="B680" s="5">
        <v>10.220000000000001</v>
      </c>
      <c r="C680" s="5">
        <v>1962900</v>
      </c>
      <c r="D680" s="5">
        <v>20057897.640000001</v>
      </c>
    </row>
    <row r="681" spans="1:4">
      <c r="A681" s="3">
        <v>40983.4375</v>
      </c>
      <c r="B681" s="5">
        <v>10.210000000000001</v>
      </c>
      <c r="C681" s="5">
        <v>1837000</v>
      </c>
      <c r="D681" s="5">
        <v>18772971.16</v>
      </c>
    </row>
    <row r="682" spans="1:4">
      <c r="A682" s="3">
        <v>40983.444444444445</v>
      </c>
      <c r="B682" s="5">
        <v>10.23</v>
      </c>
      <c r="C682" s="5">
        <v>825210</v>
      </c>
      <c r="D682" s="5">
        <v>8438716</v>
      </c>
    </row>
    <row r="683" spans="1:4">
      <c r="A683" s="3">
        <v>40983.451388888891</v>
      </c>
      <c r="B683" s="5">
        <v>10.23</v>
      </c>
      <c r="C683" s="5">
        <v>931608</v>
      </c>
      <c r="D683" s="5">
        <v>9517546.5999999996</v>
      </c>
    </row>
    <row r="684" spans="1:4">
      <c r="A684" s="3">
        <v>40983.458333333336</v>
      </c>
      <c r="B684" s="5">
        <v>10.23</v>
      </c>
      <c r="C684" s="5">
        <v>869050</v>
      </c>
      <c r="D684" s="5">
        <v>8897953.6699999999</v>
      </c>
    </row>
    <row r="685" spans="1:4">
      <c r="A685" s="3">
        <v>40983.465277777781</v>
      </c>
      <c r="B685" s="5">
        <v>10.199999999999999</v>
      </c>
      <c r="C685" s="5">
        <v>433900</v>
      </c>
      <c r="D685" s="5">
        <v>4434359</v>
      </c>
    </row>
    <row r="686" spans="1:4">
      <c r="A686" s="3">
        <v>40983.472222222219</v>
      </c>
      <c r="B686" s="5">
        <v>10.199999999999999</v>
      </c>
      <c r="C686" s="5">
        <v>635450</v>
      </c>
      <c r="D686" s="5">
        <v>6478504</v>
      </c>
    </row>
    <row r="687" spans="1:4">
      <c r="A687" s="3">
        <v>40983.479166666664</v>
      </c>
      <c r="B687" s="5">
        <v>10.18</v>
      </c>
      <c r="C687" s="5">
        <v>592040</v>
      </c>
      <c r="D687" s="5">
        <v>6029959.4000000004</v>
      </c>
    </row>
    <row r="688" spans="1:4">
      <c r="A688" s="3">
        <v>40983.548611111109</v>
      </c>
      <c r="B688" s="5">
        <v>10.17</v>
      </c>
      <c r="C688" s="5">
        <v>588760</v>
      </c>
      <c r="D688" s="5">
        <v>5990798.0999999996</v>
      </c>
    </row>
    <row r="689" spans="1:4">
      <c r="A689" s="3">
        <v>40983.555555555555</v>
      </c>
      <c r="B689" s="5">
        <v>10.16</v>
      </c>
      <c r="C689" s="5">
        <v>905496</v>
      </c>
      <c r="D689" s="5">
        <v>9206046.75</v>
      </c>
    </row>
    <row r="690" spans="1:4">
      <c r="A690" s="3"/>
      <c r="B690" s="5"/>
      <c r="C690" s="5"/>
      <c r="D690" s="5"/>
    </row>
    <row r="691" spans="1:4">
      <c r="A691" s="3"/>
      <c r="B691" s="5"/>
      <c r="C691" s="5"/>
      <c r="D691" s="5"/>
    </row>
    <row r="692" spans="1:4">
      <c r="A692" s="3"/>
      <c r="B692" s="5"/>
      <c r="C692" s="5"/>
      <c r="D692" s="5"/>
    </row>
    <row r="693" spans="1:4">
      <c r="A693" s="3"/>
      <c r="B693" s="5"/>
      <c r="C693" s="5"/>
      <c r="D693" s="5"/>
    </row>
    <row r="694" spans="1:4">
      <c r="A694" s="3"/>
      <c r="B694" s="5"/>
      <c r="C694" s="5"/>
      <c r="D694" s="5"/>
    </row>
    <row r="695" spans="1:4">
      <c r="A695" s="3"/>
      <c r="B695" s="5"/>
      <c r="C695" s="5"/>
      <c r="D695" s="5"/>
    </row>
    <row r="696" spans="1:4">
      <c r="A696" s="3"/>
      <c r="B696" s="5"/>
      <c r="C696" s="5"/>
      <c r="D696" s="5"/>
    </row>
    <row r="697" spans="1:4">
      <c r="A697" s="3"/>
      <c r="B697" s="5"/>
      <c r="C697" s="5"/>
      <c r="D697" s="5"/>
    </row>
    <row r="698" spans="1:4">
      <c r="A698" s="3"/>
      <c r="B698" s="5"/>
      <c r="C698" s="5"/>
      <c r="D698" s="5"/>
    </row>
    <row r="699" spans="1:4">
      <c r="A699" s="3"/>
      <c r="B699" s="5"/>
      <c r="C699" s="5"/>
      <c r="D699" s="5"/>
    </row>
    <row r="700" spans="1:4">
      <c r="A700" s="3"/>
      <c r="B700" s="5"/>
      <c r="C700" s="5"/>
      <c r="D700" s="5"/>
    </row>
    <row r="701" spans="1:4">
      <c r="A701" s="3"/>
      <c r="B701" s="5"/>
      <c r="C701" s="5"/>
      <c r="D701" s="5"/>
    </row>
    <row r="702" spans="1:4">
      <c r="A702" s="3"/>
      <c r="B702" s="5"/>
      <c r="C702" s="5"/>
      <c r="D702" s="5"/>
    </row>
    <row r="703" spans="1:4">
      <c r="A703" s="3"/>
      <c r="B703" s="5"/>
      <c r="C703" s="5"/>
      <c r="D703" s="5"/>
    </row>
    <row r="704" spans="1:4">
      <c r="A704" s="3"/>
      <c r="B704" s="5"/>
      <c r="C704" s="5"/>
      <c r="D704" s="5"/>
    </row>
    <row r="705" spans="1:4">
      <c r="A705" s="3"/>
      <c r="B705" s="5"/>
      <c r="C705" s="5"/>
      <c r="D705" s="5"/>
    </row>
    <row r="706" spans="1:4">
      <c r="A706" s="3"/>
      <c r="B706" s="5"/>
      <c r="C706" s="5"/>
      <c r="D706" s="5"/>
    </row>
    <row r="707" spans="1:4">
      <c r="A707" s="3"/>
      <c r="B707" s="5"/>
      <c r="C707" s="5"/>
      <c r="D707" s="5"/>
    </row>
    <row r="708" spans="1:4">
      <c r="A708" s="3"/>
      <c r="B708" s="5"/>
      <c r="C708" s="5"/>
      <c r="D708" s="5"/>
    </row>
    <row r="709" spans="1:4">
      <c r="A709" s="3"/>
      <c r="B709" s="5"/>
      <c r="C709" s="5"/>
      <c r="D709" s="5"/>
    </row>
    <row r="710" spans="1:4">
      <c r="A710" s="3"/>
      <c r="B710" s="5"/>
      <c r="C710" s="5"/>
      <c r="D710" s="5"/>
    </row>
    <row r="711" spans="1:4">
      <c r="A711" s="3"/>
      <c r="B711" s="5"/>
      <c r="C711" s="5"/>
      <c r="D711" s="5"/>
    </row>
    <row r="712" spans="1:4">
      <c r="A712" s="3"/>
      <c r="B712" s="5"/>
      <c r="C712" s="5"/>
      <c r="D712" s="5"/>
    </row>
    <row r="713" spans="1:4">
      <c r="A713" s="3"/>
      <c r="B713" s="5"/>
      <c r="C713" s="5"/>
      <c r="D713" s="5"/>
    </row>
    <row r="714" spans="1:4">
      <c r="A714" s="3"/>
      <c r="B714" s="5"/>
      <c r="C714" s="5"/>
      <c r="D714" s="5"/>
    </row>
    <row r="715" spans="1:4">
      <c r="A715" s="3"/>
      <c r="B715" s="5"/>
      <c r="C715" s="5"/>
      <c r="D715" s="5"/>
    </row>
    <row r="716" spans="1:4">
      <c r="A716" s="3"/>
      <c r="B716" s="5"/>
      <c r="C716" s="5"/>
      <c r="D716" s="5"/>
    </row>
    <row r="717" spans="1:4">
      <c r="A717" s="3"/>
      <c r="B717" s="5"/>
      <c r="C717" s="5"/>
      <c r="D717" s="5"/>
    </row>
    <row r="718" spans="1:4">
      <c r="A718" s="3"/>
      <c r="B718" s="5"/>
      <c r="C718" s="5"/>
      <c r="D718" s="5"/>
    </row>
    <row r="719" spans="1:4">
      <c r="A719" s="3"/>
      <c r="B719" s="5"/>
      <c r="C719" s="5"/>
      <c r="D719" s="5"/>
    </row>
    <row r="720" spans="1:4">
      <c r="A720" s="3"/>
      <c r="B720" s="5"/>
      <c r="C720" s="5"/>
      <c r="D720" s="5"/>
    </row>
    <row r="721" spans="1:4">
      <c r="A721" s="3"/>
      <c r="B721" s="5"/>
      <c r="C721" s="5"/>
      <c r="D721" s="5"/>
    </row>
    <row r="722" spans="1:4">
      <c r="A722" s="3"/>
      <c r="B722" s="5"/>
      <c r="C722" s="5"/>
      <c r="D722" s="5"/>
    </row>
    <row r="723" spans="1:4">
      <c r="A723" s="3"/>
      <c r="B723" s="5"/>
      <c r="C723" s="5"/>
      <c r="D723" s="5"/>
    </row>
    <row r="724" spans="1:4">
      <c r="A724" s="3"/>
      <c r="B724" s="5"/>
      <c r="C724" s="5"/>
      <c r="D724" s="5"/>
    </row>
    <row r="725" spans="1:4">
      <c r="A725" s="3"/>
      <c r="B725" s="5"/>
      <c r="C725" s="5"/>
      <c r="D725" s="5"/>
    </row>
    <row r="726" spans="1:4">
      <c r="A726" s="3"/>
      <c r="B726" s="5"/>
      <c r="C726" s="5"/>
      <c r="D726" s="5"/>
    </row>
    <row r="727" spans="1:4">
      <c r="A727" s="3"/>
      <c r="B727" s="5"/>
      <c r="C727" s="5"/>
      <c r="D727" s="5"/>
    </row>
    <row r="728" spans="1:4">
      <c r="A728" s="3"/>
      <c r="B728" s="5"/>
      <c r="C728" s="5"/>
      <c r="D728" s="5"/>
    </row>
    <row r="729" spans="1:4">
      <c r="A729" s="3"/>
      <c r="B729" s="5"/>
      <c r="C729" s="5"/>
      <c r="D729" s="5"/>
    </row>
    <row r="730" spans="1:4">
      <c r="A730" s="3"/>
      <c r="B730" s="5"/>
      <c r="C730" s="5"/>
      <c r="D730" s="5"/>
    </row>
    <row r="731" spans="1:4">
      <c r="A731" s="3"/>
      <c r="B731" s="5"/>
      <c r="C731" s="5"/>
      <c r="D731" s="5"/>
    </row>
    <row r="732" spans="1:4">
      <c r="A732" s="3"/>
      <c r="B732" s="5"/>
      <c r="C732" s="5"/>
      <c r="D732" s="5"/>
    </row>
    <row r="733" spans="1:4">
      <c r="A733" s="3"/>
      <c r="B733" s="5"/>
      <c r="C733" s="5"/>
      <c r="D733" s="5"/>
    </row>
    <row r="734" spans="1:4">
      <c r="A734" s="3"/>
      <c r="B734" s="5"/>
      <c r="C734" s="5"/>
      <c r="D734" s="5"/>
    </row>
    <row r="735" spans="1:4">
      <c r="A735" s="3"/>
      <c r="B735" s="5"/>
      <c r="C735" s="5"/>
      <c r="D735" s="5"/>
    </row>
    <row r="736" spans="1:4">
      <c r="A736" s="3"/>
      <c r="B736" s="5"/>
      <c r="C736" s="5"/>
      <c r="D736" s="5"/>
    </row>
    <row r="737" spans="1:4">
      <c r="A737" s="3"/>
      <c r="B737" s="5"/>
      <c r="C737" s="5"/>
      <c r="D737" s="5"/>
    </row>
    <row r="738" spans="1:4">
      <c r="A738" s="3"/>
      <c r="B738" s="5"/>
      <c r="C738" s="5"/>
      <c r="D738" s="5"/>
    </row>
    <row r="739" spans="1:4">
      <c r="A739" s="3"/>
      <c r="B739" s="5"/>
      <c r="C739" s="5"/>
      <c r="D739" s="5"/>
    </row>
    <row r="740" spans="1:4">
      <c r="A740" s="3"/>
      <c r="B740" s="5"/>
      <c r="C740" s="5"/>
      <c r="D740" s="5"/>
    </row>
    <row r="741" spans="1:4">
      <c r="A741" s="3"/>
      <c r="B741" s="5"/>
      <c r="C741" s="5"/>
      <c r="D741" s="5"/>
    </row>
    <row r="742" spans="1:4">
      <c r="A742" s="3"/>
      <c r="B742" s="5"/>
      <c r="C742" s="5"/>
      <c r="D742" s="5"/>
    </row>
    <row r="743" spans="1:4">
      <c r="A743" s="3"/>
      <c r="B743" s="5"/>
      <c r="C743" s="5"/>
      <c r="D743" s="5"/>
    </row>
    <row r="744" spans="1:4">
      <c r="A744" s="3"/>
      <c r="B744" s="5"/>
      <c r="C744" s="5"/>
      <c r="D744" s="5"/>
    </row>
    <row r="745" spans="1:4">
      <c r="A745" s="3"/>
      <c r="B745" s="5"/>
      <c r="C745" s="5"/>
      <c r="D745" s="5"/>
    </row>
    <row r="746" spans="1:4">
      <c r="A746" s="3"/>
      <c r="B746" s="5"/>
      <c r="C746" s="5"/>
      <c r="D746" s="5"/>
    </row>
    <row r="747" spans="1:4">
      <c r="A747" s="3"/>
      <c r="B747" s="5"/>
      <c r="C747" s="5"/>
      <c r="D747" s="5"/>
    </row>
    <row r="748" spans="1:4">
      <c r="A748" s="3"/>
      <c r="B748" s="5"/>
      <c r="C748" s="5"/>
      <c r="D748" s="5"/>
    </row>
    <row r="749" spans="1:4">
      <c r="A749" s="3"/>
      <c r="B749" s="5"/>
      <c r="C749" s="5"/>
      <c r="D749" s="5"/>
    </row>
    <row r="750" spans="1:4">
      <c r="A750" s="3"/>
      <c r="B750" s="5"/>
      <c r="C750" s="5"/>
      <c r="D750" s="5"/>
    </row>
    <row r="751" spans="1:4">
      <c r="A751" s="3"/>
      <c r="B751" s="5"/>
      <c r="C751" s="5"/>
      <c r="D751" s="5"/>
    </row>
    <row r="752" spans="1:4">
      <c r="A752" s="3"/>
      <c r="B752" s="5"/>
      <c r="C752" s="5"/>
      <c r="D752" s="5"/>
    </row>
    <row r="753" spans="1:4">
      <c r="A753" s="3"/>
      <c r="B753" s="5"/>
      <c r="C753" s="5"/>
      <c r="D753" s="5"/>
    </row>
    <row r="754" spans="1:4">
      <c r="A754" s="3"/>
      <c r="B754" s="5"/>
      <c r="C754" s="5"/>
      <c r="D754" s="5"/>
    </row>
    <row r="755" spans="1:4">
      <c r="A755" s="3"/>
      <c r="B755" s="5"/>
      <c r="C755" s="5"/>
      <c r="D755" s="5"/>
    </row>
    <row r="756" spans="1:4">
      <c r="A756" s="3"/>
      <c r="B756" s="5"/>
      <c r="C756" s="5"/>
      <c r="D756" s="5"/>
    </row>
    <row r="757" spans="1:4">
      <c r="A757" s="3"/>
      <c r="B757" s="5"/>
      <c r="C757" s="5"/>
      <c r="D757" s="5"/>
    </row>
    <row r="758" spans="1:4">
      <c r="A758" s="3"/>
      <c r="B758" s="5"/>
      <c r="C758" s="5"/>
      <c r="D758" s="5"/>
    </row>
    <row r="759" spans="1:4">
      <c r="A759" s="3"/>
      <c r="B759" s="5"/>
      <c r="C759" s="5"/>
      <c r="D759" s="5"/>
    </row>
    <row r="760" spans="1:4">
      <c r="A760" s="3"/>
      <c r="B760" s="5"/>
      <c r="C760" s="5"/>
      <c r="D760" s="5"/>
    </row>
    <row r="761" spans="1:4">
      <c r="A761" s="3"/>
      <c r="B761" s="5"/>
      <c r="C761" s="5"/>
      <c r="D761" s="5"/>
    </row>
    <row r="762" spans="1:4">
      <c r="A762" s="3"/>
      <c r="B762" s="5"/>
      <c r="C762" s="5"/>
      <c r="D762" s="5"/>
    </row>
    <row r="763" spans="1:4">
      <c r="A763" s="3"/>
      <c r="B763" s="5"/>
      <c r="C763" s="5"/>
      <c r="D763" s="5"/>
    </row>
    <row r="764" spans="1:4">
      <c r="A764" s="3"/>
      <c r="B764" s="5"/>
      <c r="C764" s="5"/>
      <c r="D764" s="5"/>
    </row>
    <row r="765" spans="1:4">
      <c r="A765" s="3"/>
      <c r="B765" s="5"/>
      <c r="C765" s="5"/>
      <c r="D765" s="5"/>
    </row>
    <row r="766" spans="1:4">
      <c r="A766" s="3"/>
      <c r="B766" s="5"/>
      <c r="C766" s="5"/>
      <c r="D766" s="5"/>
    </row>
    <row r="767" spans="1:4">
      <c r="A767" s="3"/>
      <c r="B767" s="5"/>
      <c r="C767" s="5"/>
      <c r="D767" s="5"/>
    </row>
    <row r="768" spans="1:4">
      <c r="A768" s="3"/>
      <c r="B768" s="5"/>
      <c r="C768" s="5"/>
      <c r="D768" s="5"/>
    </row>
    <row r="769" spans="1:4">
      <c r="A769" s="3"/>
      <c r="B769" s="5"/>
      <c r="C769" s="5"/>
      <c r="D769" s="5"/>
    </row>
    <row r="770" spans="1:4">
      <c r="A770" s="3"/>
      <c r="B770" s="5"/>
      <c r="C770" s="5"/>
      <c r="D770" s="5"/>
    </row>
    <row r="771" spans="1:4">
      <c r="A771" s="3"/>
      <c r="B771" s="5"/>
      <c r="C771" s="5"/>
      <c r="D771" s="5"/>
    </row>
    <row r="772" spans="1:4">
      <c r="A772" s="3"/>
      <c r="B772" s="5"/>
      <c r="C772" s="5"/>
      <c r="D772" s="5"/>
    </row>
    <row r="773" spans="1:4">
      <c r="A773" s="3"/>
      <c r="B773" s="5"/>
      <c r="C773" s="5"/>
      <c r="D773" s="5"/>
    </row>
    <row r="774" spans="1:4">
      <c r="A774" s="3"/>
      <c r="B774" s="5"/>
      <c r="C774" s="5"/>
      <c r="D774" s="5"/>
    </row>
    <row r="775" spans="1:4">
      <c r="A775" s="3"/>
      <c r="B775" s="5"/>
      <c r="C775" s="5"/>
      <c r="D775" s="5"/>
    </row>
    <row r="776" spans="1:4">
      <c r="A776" s="3"/>
      <c r="B776" s="5"/>
      <c r="C776" s="5"/>
      <c r="D776" s="5"/>
    </row>
    <row r="777" spans="1:4">
      <c r="A777" s="3"/>
      <c r="B777" s="5"/>
      <c r="C777" s="5"/>
      <c r="D777" s="5"/>
    </row>
    <row r="778" spans="1:4">
      <c r="A778" s="3"/>
      <c r="B778" s="5"/>
      <c r="C778" s="5"/>
      <c r="D778" s="5"/>
    </row>
    <row r="779" spans="1:4">
      <c r="A779" s="3"/>
      <c r="B779" s="5"/>
      <c r="C779" s="5"/>
      <c r="D779" s="5"/>
    </row>
    <row r="780" spans="1:4">
      <c r="A780" s="3"/>
      <c r="B780" s="5"/>
      <c r="C780" s="5"/>
      <c r="D780" s="5"/>
    </row>
    <row r="781" spans="1:4">
      <c r="A781" s="3"/>
      <c r="B781" s="5"/>
      <c r="C781" s="5"/>
      <c r="D781" s="5"/>
    </row>
    <row r="782" spans="1:4">
      <c r="A782" s="3"/>
      <c r="B782" s="5"/>
      <c r="C782" s="5"/>
      <c r="D782" s="5"/>
    </row>
    <row r="783" spans="1:4">
      <c r="A783" s="3"/>
      <c r="B783" s="5"/>
      <c r="C783" s="5"/>
      <c r="D783" s="5"/>
    </row>
    <row r="784" spans="1:4">
      <c r="A784" s="3"/>
      <c r="B784" s="5"/>
      <c r="C784" s="5"/>
      <c r="D784" s="5"/>
    </row>
    <row r="785" spans="1:4">
      <c r="A785" s="3"/>
      <c r="B785" s="5"/>
      <c r="C785" s="5"/>
      <c r="D785" s="5"/>
    </row>
    <row r="786" spans="1:4">
      <c r="A786" s="3" t="s">
        <v>8</v>
      </c>
      <c r="B786" s="5">
        <v>10.15</v>
      </c>
      <c r="C786" s="5">
        <v>979926</v>
      </c>
      <c r="D786" s="5">
        <v>9946213.8000000007</v>
      </c>
    </row>
    <row r="787" spans="1:4">
      <c r="A787" s="3">
        <v>40983.569444444445</v>
      </c>
      <c r="B787" s="5">
        <v>10.18</v>
      </c>
      <c r="C787" s="5">
        <v>807470</v>
      </c>
      <c r="D787" s="5">
        <v>8198197</v>
      </c>
    </row>
    <row r="788" spans="1:4">
      <c r="A788" s="3">
        <v>40983.576388888891</v>
      </c>
      <c r="B788" s="5">
        <v>10.14</v>
      </c>
      <c r="C788" s="5">
        <v>886246</v>
      </c>
      <c r="D788" s="5">
        <v>9002501.4800000004</v>
      </c>
    </row>
    <row r="789" spans="1:4">
      <c r="A789" s="3">
        <v>40983.583333333336</v>
      </c>
      <c r="B789" s="5">
        <v>10.17</v>
      </c>
      <c r="C789" s="5">
        <v>611070</v>
      </c>
      <c r="D789" s="5">
        <v>6200744.3899999997</v>
      </c>
    </row>
    <row r="790" spans="1:4">
      <c r="A790" s="3">
        <v>40983.590277777781</v>
      </c>
      <c r="B790" s="5">
        <v>10.17</v>
      </c>
      <c r="C790" s="5">
        <v>672564</v>
      </c>
      <c r="D790" s="5">
        <v>6832780.7000000002</v>
      </c>
    </row>
    <row r="791" spans="1:4">
      <c r="A791" s="3">
        <v>40983.597222222219</v>
      </c>
      <c r="B791" s="5">
        <v>10.119999999999999</v>
      </c>
      <c r="C791" s="5">
        <v>1332996</v>
      </c>
      <c r="D791" s="5">
        <v>13504494.65</v>
      </c>
    </row>
    <row r="792" spans="1:4">
      <c r="A792" s="3">
        <v>40983.604166666664</v>
      </c>
      <c r="B792" s="5">
        <v>10.1</v>
      </c>
      <c r="C792" s="5">
        <v>2307874</v>
      </c>
      <c r="D792" s="5">
        <v>23329289.379999999</v>
      </c>
    </row>
    <row r="793" spans="1:4">
      <c r="A793" s="3">
        <v>40983.611111111109</v>
      </c>
      <c r="B793" s="5">
        <v>10.15</v>
      </c>
      <c r="C793" s="5">
        <v>894415</v>
      </c>
      <c r="D793" s="5">
        <v>9044794.7799999993</v>
      </c>
    </row>
    <row r="794" spans="1:4">
      <c r="A794" s="3">
        <v>40983.618055555555</v>
      </c>
      <c r="B794" s="5">
        <v>10.11</v>
      </c>
      <c r="C794" s="5">
        <v>994951</v>
      </c>
      <c r="D794" s="5">
        <v>10059780.16</v>
      </c>
    </row>
    <row r="795" spans="1:4">
      <c r="A795" s="3">
        <v>40983.625</v>
      </c>
      <c r="B795" s="5">
        <v>10.08</v>
      </c>
      <c r="C795" s="5">
        <v>2245154</v>
      </c>
      <c r="D795" s="5">
        <v>22648719.109999999</v>
      </c>
    </row>
    <row r="796" spans="1:4">
      <c r="A796" s="3">
        <v>40984.402777777781</v>
      </c>
      <c r="B796" s="5">
        <v>10.119999999999999</v>
      </c>
      <c r="C796" s="5">
        <v>743734</v>
      </c>
      <c r="D796" s="5">
        <v>7531755.3099999996</v>
      </c>
    </row>
    <row r="797" spans="1:4">
      <c r="A797" s="3">
        <v>40984.409722222219</v>
      </c>
      <c r="B797" s="5">
        <v>10.1</v>
      </c>
      <c r="C797" s="5">
        <v>881702</v>
      </c>
      <c r="D797" s="5">
        <v>8924536.2599999998</v>
      </c>
    </row>
    <row r="798" spans="1:4">
      <c r="A798" s="3">
        <v>40984.416666666664</v>
      </c>
      <c r="B798" s="5">
        <v>10.119999999999999</v>
      </c>
      <c r="C798" s="5">
        <v>883498</v>
      </c>
      <c r="D798" s="5">
        <v>8940031.7799999993</v>
      </c>
    </row>
    <row r="799" spans="1:4">
      <c r="A799" s="3">
        <v>40984.423611111109</v>
      </c>
      <c r="B799" s="5">
        <v>10.15</v>
      </c>
      <c r="C799" s="5">
        <v>1083312</v>
      </c>
      <c r="D799" s="5">
        <v>10974261.67</v>
      </c>
    </row>
    <row r="800" spans="1:4">
      <c r="A800" s="3">
        <v>40984.430555555555</v>
      </c>
      <c r="B800" s="5">
        <v>10.14</v>
      </c>
      <c r="C800" s="5">
        <v>741953</v>
      </c>
      <c r="D800" s="5">
        <v>7533574.1900000004</v>
      </c>
    </row>
    <row r="801" spans="1:4">
      <c r="A801" s="3">
        <v>40984.4375</v>
      </c>
      <c r="B801" s="5">
        <v>10.14</v>
      </c>
      <c r="C801" s="5">
        <v>415808</v>
      </c>
      <c r="D801" s="5">
        <v>4213507.16</v>
      </c>
    </row>
    <row r="802" spans="1:4">
      <c r="A802" s="3">
        <v>40984.444444444445</v>
      </c>
      <c r="B802" s="5">
        <v>10.119999999999999</v>
      </c>
      <c r="C802" s="5">
        <v>504749</v>
      </c>
      <c r="D802" s="5">
        <v>5120637.9400000004</v>
      </c>
    </row>
    <row r="803" spans="1:4">
      <c r="A803" s="3">
        <v>40984.451388888891</v>
      </c>
      <c r="B803" s="5">
        <v>10.130000000000001</v>
      </c>
      <c r="C803" s="5">
        <v>197771</v>
      </c>
      <c r="D803" s="5">
        <v>2002573.37</v>
      </c>
    </row>
    <row r="804" spans="1:4">
      <c r="A804" s="3">
        <v>40984.458333333336</v>
      </c>
      <c r="B804" s="5">
        <v>10.119999999999999</v>
      </c>
      <c r="C804" s="5">
        <v>410618</v>
      </c>
      <c r="D804" s="5">
        <v>4153635.9</v>
      </c>
    </row>
    <row r="805" spans="1:4">
      <c r="A805" s="3">
        <v>40984.465277777781</v>
      </c>
      <c r="B805" s="5">
        <v>10.11</v>
      </c>
      <c r="C805" s="5">
        <v>369003</v>
      </c>
      <c r="D805" s="5">
        <v>3731217.3</v>
      </c>
    </row>
    <row r="806" spans="1:4">
      <c r="A806" s="3">
        <v>40984.472222222219</v>
      </c>
      <c r="B806" s="5">
        <v>10.119999999999999</v>
      </c>
      <c r="C806" s="5">
        <v>318950</v>
      </c>
      <c r="D806" s="5">
        <v>3224972.17</v>
      </c>
    </row>
    <row r="807" spans="1:4">
      <c r="A807" s="3">
        <v>40984.479166666664</v>
      </c>
      <c r="B807" s="5">
        <v>10.09</v>
      </c>
      <c r="C807" s="5">
        <v>749173</v>
      </c>
      <c r="D807" s="5">
        <v>7568047.5599999996</v>
      </c>
    </row>
    <row r="808" spans="1:4">
      <c r="A808" s="3">
        <v>40984.548611111109</v>
      </c>
      <c r="B808" s="5">
        <v>10.02</v>
      </c>
      <c r="C808" s="5">
        <v>1376426</v>
      </c>
      <c r="D808" s="5">
        <v>13834837.35</v>
      </c>
    </row>
    <row r="809" spans="1:4">
      <c r="A809" s="3">
        <v>40984.555555555555</v>
      </c>
      <c r="B809" s="5">
        <v>10.029999999999999</v>
      </c>
      <c r="C809" s="5">
        <v>2071217</v>
      </c>
      <c r="D809" s="5">
        <v>20746796.84</v>
      </c>
    </row>
    <row r="810" spans="1:4">
      <c r="A810" s="3">
        <v>40984.5625</v>
      </c>
      <c r="B810" s="5">
        <v>10.039999999999999</v>
      </c>
      <c r="C810" s="5">
        <v>1181521</v>
      </c>
      <c r="D810" s="5">
        <v>11838545.609999999</v>
      </c>
    </row>
    <row r="811" spans="1:4">
      <c r="A811" s="3">
        <v>40984.569444444445</v>
      </c>
      <c r="B811" s="5">
        <v>10.02</v>
      </c>
      <c r="C811" s="5">
        <v>976197</v>
      </c>
      <c r="D811" s="5">
        <v>9791117.5800000001</v>
      </c>
    </row>
    <row r="812" spans="1:4">
      <c r="A812" s="3">
        <v>40984.576388888891</v>
      </c>
      <c r="B812" s="5">
        <v>10.02</v>
      </c>
      <c r="C812" s="5">
        <v>1456142</v>
      </c>
      <c r="D812" s="5">
        <v>14591983.23</v>
      </c>
    </row>
    <row r="813" spans="1:4">
      <c r="A813" s="3">
        <v>40984.583333333336</v>
      </c>
      <c r="B813" s="5">
        <v>10.02</v>
      </c>
      <c r="C813" s="5">
        <v>1360393</v>
      </c>
      <c r="D813" s="5">
        <v>13627166.439999999</v>
      </c>
    </row>
    <row r="814" spans="1:4">
      <c r="A814" s="3">
        <v>40984.590277777781</v>
      </c>
      <c r="B814" s="5">
        <v>10.029999999999999</v>
      </c>
      <c r="C814" s="5">
        <v>1608442</v>
      </c>
      <c r="D814" s="5">
        <v>16151046.73</v>
      </c>
    </row>
    <row r="815" spans="1:4">
      <c r="A815" s="3">
        <v>40984.597222222219</v>
      </c>
      <c r="B815" s="5">
        <v>10.06</v>
      </c>
      <c r="C815" s="5">
        <v>974121</v>
      </c>
      <c r="D815" s="5">
        <v>9783711.0899999999</v>
      </c>
    </row>
    <row r="816" spans="1:4">
      <c r="A816" s="3">
        <v>40984.604166666664</v>
      </c>
      <c r="B816" s="5">
        <v>10.07</v>
      </c>
      <c r="C816" s="5">
        <v>690512</v>
      </c>
      <c r="D816" s="5">
        <v>6953804.2599999998</v>
      </c>
    </row>
    <row r="817" spans="1:4">
      <c r="A817" s="3">
        <v>40984.611111111109</v>
      </c>
      <c r="B817" s="5">
        <v>10.09</v>
      </c>
      <c r="C817" s="5">
        <v>785715</v>
      </c>
      <c r="D817" s="5">
        <v>7917625.54</v>
      </c>
    </row>
    <row r="818" spans="1:4">
      <c r="A818" s="3">
        <v>40984.618055555555</v>
      </c>
      <c r="B818" s="5">
        <v>10.11</v>
      </c>
      <c r="C818" s="5">
        <v>846200</v>
      </c>
      <c r="D818" s="5">
        <v>8546333.6600000001</v>
      </c>
    </row>
    <row r="819" spans="1:4">
      <c r="A819" s="3">
        <v>40984.625</v>
      </c>
      <c r="B819" s="5">
        <v>10.11</v>
      </c>
      <c r="C819" s="5">
        <v>1854767</v>
      </c>
      <c r="D819" s="5">
        <v>18763061.460000001</v>
      </c>
    </row>
    <row r="820" spans="1:4">
      <c r="A820" s="3">
        <v>40987.402777777781</v>
      </c>
      <c r="B820" s="5">
        <v>10.08</v>
      </c>
      <c r="C820" s="5">
        <v>749234</v>
      </c>
      <c r="D820" s="5">
        <v>7544436.71</v>
      </c>
    </row>
    <row r="821" spans="1:4">
      <c r="A821" s="3">
        <v>40987.409722222219</v>
      </c>
      <c r="B821" s="5">
        <v>10.050000000000001</v>
      </c>
      <c r="C821" s="5">
        <v>1282370</v>
      </c>
      <c r="D821" s="5">
        <v>12921782</v>
      </c>
    </row>
    <row r="822" spans="1:4">
      <c r="A822" s="3">
        <v>40987.416666666664</v>
      </c>
      <c r="B822" s="5">
        <v>10.07</v>
      </c>
      <c r="C822" s="5">
        <v>610660</v>
      </c>
      <c r="D822" s="5">
        <v>6142857.25</v>
      </c>
    </row>
    <row r="823" spans="1:4">
      <c r="A823" s="3">
        <v>40987.423611111109</v>
      </c>
      <c r="B823" s="5">
        <v>10.06</v>
      </c>
      <c r="C823" s="5">
        <v>639000</v>
      </c>
      <c r="D823" s="5">
        <v>6430145.1600000001</v>
      </c>
    </row>
    <row r="824" spans="1:4">
      <c r="A824" s="3">
        <v>40987.430555555555</v>
      </c>
      <c r="B824" s="5">
        <v>10.07</v>
      </c>
      <c r="C824" s="5">
        <v>637950</v>
      </c>
      <c r="D824" s="5">
        <v>6419776.7400000002</v>
      </c>
    </row>
    <row r="825" spans="1:4">
      <c r="A825" s="3">
        <v>40987.4375</v>
      </c>
      <c r="B825" s="5">
        <v>10.08</v>
      </c>
      <c r="C825" s="5">
        <v>304434</v>
      </c>
      <c r="D825" s="5">
        <v>3064271.12</v>
      </c>
    </row>
    <row r="826" spans="1:4">
      <c r="A826" s="3">
        <v>40987.444444444445</v>
      </c>
      <c r="B826" s="5">
        <v>10.09</v>
      </c>
      <c r="C826" s="5">
        <v>742128</v>
      </c>
      <c r="D826" s="5">
        <v>7476932.2300000004</v>
      </c>
    </row>
    <row r="827" spans="1:4">
      <c r="A827" s="3">
        <v>40987.451388888891</v>
      </c>
      <c r="B827" s="5">
        <v>10.07</v>
      </c>
      <c r="C827" s="5">
        <v>1090744</v>
      </c>
      <c r="D827" s="5">
        <v>10993979.640000001</v>
      </c>
    </row>
    <row r="828" spans="1:4">
      <c r="A828" s="3">
        <v>40987.458333333336</v>
      </c>
      <c r="B828" s="5">
        <v>10.1</v>
      </c>
      <c r="C828" s="5">
        <v>616537</v>
      </c>
      <c r="D828" s="5">
        <v>6220590.8300000001</v>
      </c>
    </row>
    <row r="829" spans="1:4">
      <c r="A829" s="3">
        <v>40987.465277777781</v>
      </c>
      <c r="B829" s="5">
        <v>10.11</v>
      </c>
      <c r="C829" s="5">
        <v>494930</v>
      </c>
      <c r="D829" s="5">
        <v>5001101.5999999996</v>
      </c>
    </row>
    <row r="830" spans="1:4">
      <c r="A830" s="3">
        <v>40987.472222222219</v>
      </c>
      <c r="B830" s="5">
        <v>10.1</v>
      </c>
      <c r="C830" s="5">
        <v>335555</v>
      </c>
      <c r="D830" s="5">
        <v>3391070.1</v>
      </c>
    </row>
    <row r="831" spans="1:4">
      <c r="A831" s="3">
        <v>40987.479166666664</v>
      </c>
      <c r="B831" s="5">
        <v>10.119999999999999</v>
      </c>
      <c r="C831" s="5">
        <v>297380</v>
      </c>
      <c r="D831" s="5">
        <v>3007528.8</v>
      </c>
    </row>
    <row r="832" spans="1:4">
      <c r="A832" s="3">
        <v>40987.548611111109</v>
      </c>
      <c r="B832" s="5">
        <v>10.119999999999999</v>
      </c>
      <c r="C832" s="5">
        <v>505600</v>
      </c>
      <c r="D832" s="5">
        <v>5118483</v>
      </c>
    </row>
    <row r="833" spans="1:4">
      <c r="A833" s="3">
        <v>40987.555555555555</v>
      </c>
      <c r="B833" s="5">
        <v>10.1</v>
      </c>
      <c r="C833" s="5">
        <v>376594</v>
      </c>
      <c r="D833" s="5">
        <v>3810066.15</v>
      </c>
    </row>
    <row r="834" spans="1:4">
      <c r="A834" s="3">
        <v>40987.5625</v>
      </c>
      <c r="B834" s="5">
        <v>10.119999999999999</v>
      </c>
      <c r="C834" s="5">
        <v>849273</v>
      </c>
      <c r="D834" s="5">
        <v>8593194.0299999993</v>
      </c>
    </row>
    <row r="835" spans="1:4">
      <c r="A835" s="3">
        <v>40987.569444444445</v>
      </c>
      <c r="B835" s="5">
        <v>10.130000000000001</v>
      </c>
      <c r="C835" s="5">
        <v>823130</v>
      </c>
      <c r="D835" s="5">
        <v>8343546.5899999999</v>
      </c>
    </row>
    <row r="836" spans="1:4">
      <c r="A836" s="3">
        <v>40987.576388888891</v>
      </c>
      <c r="B836" s="5">
        <v>10.14</v>
      </c>
      <c r="C836" s="5">
        <v>1178601</v>
      </c>
      <c r="D836" s="5">
        <v>11940126.9</v>
      </c>
    </row>
    <row r="837" spans="1:4">
      <c r="A837" s="3">
        <v>40987.583333333336</v>
      </c>
      <c r="B837" s="5">
        <v>10.15</v>
      </c>
      <c r="C837" s="5">
        <v>1374004</v>
      </c>
      <c r="D837" s="5">
        <v>13941748.66</v>
      </c>
    </row>
    <row r="838" spans="1:4">
      <c r="A838" s="3">
        <v>40987.590277777781</v>
      </c>
      <c r="B838" s="5">
        <v>10.16</v>
      </c>
      <c r="C838" s="5">
        <v>852354</v>
      </c>
      <c r="D838" s="5">
        <v>8655710.9800000004</v>
      </c>
    </row>
    <row r="839" spans="1:4">
      <c r="A839" s="3">
        <v>40987.597222222219</v>
      </c>
      <c r="B839" s="5">
        <v>10.18</v>
      </c>
      <c r="C839" s="5">
        <v>1636696</v>
      </c>
      <c r="D839" s="5">
        <v>16669151.51</v>
      </c>
    </row>
    <row r="840" spans="1:4">
      <c r="A840" s="3">
        <v>40987.604166666664</v>
      </c>
      <c r="B840" s="5">
        <v>10.18</v>
      </c>
      <c r="C840" s="5">
        <v>745210</v>
      </c>
      <c r="D840" s="5">
        <v>7584474.9400000004</v>
      </c>
    </row>
    <row r="841" spans="1:4">
      <c r="A841" s="3">
        <v>40987.611111111109</v>
      </c>
      <c r="B841" s="5">
        <v>10.18</v>
      </c>
      <c r="C841" s="5">
        <v>885012</v>
      </c>
      <c r="D841" s="5">
        <v>9000266.6099999994</v>
      </c>
    </row>
    <row r="842" spans="1:4">
      <c r="A842" s="3">
        <v>40987.618055555555</v>
      </c>
      <c r="B842" s="5">
        <v>10.15</v>
      </c>
      <c r="C842" s="5">
        <v>756070</v>
      </c>
      <c r="D842" s="5">
        <v>7685725.8899999997</v>
      </c>
    </row>
    <row r="843" spans="1:4">
      <c r="A843" s="3">
        <v>40987.625</v>
      </c>
      <c r="B843" s="5">
        <v>10.14</v>
      </c>
      <c r="C843" s="5">
        <v>672707</v>
      </c>
      <c r="D843" s="5">
        <v>6828915.4500000002</v>
      </c>
    </row>
    <row r="844" spans="1:4">
      <c r="A844" s="3">
        <v>40988.402777777781</v>
      </c>
      <c r="B844" s="5">
        <v>10.1</v>
      </c>
      <c r="C844" s="5">
        <v>767453</v>
      </c>
      <c r="D844" s="5">
        <v>7748775.7699999996</v>
      </c>
    </row>
    <row r="845" spans="1:4">
      <c r="A845" s="3">
        <v>40988.409722222219</v>
      </c>
      <c r="B845" s="5">
        <v>10.1</v>
      </c>
      <c r="C845" s="5">
        <v>1012919</v>
      </c>
      <c r="D845" s="5">
        <v>10223887.279999999</v>
      </c>
    </row>
    <row r="846" spans="1:4">
      <c r="A846" s="3">
        <v>40988.416666666664</v>
      </c>
      <c r="B846" s="5">
        <v>10.09</v>
      </c>
      <c r="C846" s="5">
        <v>819542</v>
      </c>
      <c r="D846" s="5">
        <v>8274518.0700000003</v>
      </c>
    </row>
    <row r="847" spans="1:4">
      <c r="A847" s="3">
        <v>40988.423611111109</v>
      </c>
      <c r="B847" s="5">
        <v>10.07</v>
      </c>
      <c r="C847" s="5">
        <v>1327438</v>
      </c>
      <c r="D847" s="5">
        <v>13374863.960000001</v>
      </c>
    </row>
    <row r="848" spans="1:4">
      <c r="A848" s="3">
        <v>40988.430555555555</v>
      </c>
      <c r="B848" s="5">
        <v>10.06</v>
      </c>
      <c r="C848" s="5">
        <v>1138637</v>
      </c>
      <c r="D848" s="5">
        <v>11455401.300000001</v>
      </c>
    </row>
    <row r="849" spans="1:4">
      <c r="A849" s="3">
        <v>40988.4375</v>
      </c>
      <c r="B849" s="5">
        <v>10.050000000000001</v>
      </c>
      <c r="C849" s="5">
        <v>821849</v>
      </c>
      <c r="D849" s="5">
        <v>8267638.2800000003</v>
      </c>
    </row>
    <row r="850" spans="1:4">
      <c r="A850" s="3">
        <v>40988.444444444445</v>
      </c>
      <c r="B850" s="5">
        <v>10.07</v>
      </c>
      <c r="C850" s="5">
        <v>461922</v>
      </c>
      <c r="D850" s="5">
        <v>4644637.01</v>
      </c>
    </row>
    <row r="851" spans="1:4">
      <c r="A851" s="3">
        <v>40988.451388888891</v>
      </c>
      <c r="B851" s="5">
        <v>10.050000000000001</v>
      </c>
      <c r="C851" s="5">
        <v>624693</v>
      </c>
      <c r="D851" s="5">
        <v>6282253.7400000002</v>
      </c>
    </row>
    <row r="852" spans="1:4">
      <c r="A852" s="3">
        <v>40988.458333333336</v>
      </c>
      <c r="B852" s="5">
        <v>10.029999999999999</v>
      </c>
      <c r="C852" s="5">
        <v>1903373</v>
      </c>
      <c r="D852" s="5">
        <v>19093058.539999999</v>
      </c>
    </row>
    <row r="853" spans="1:4">
      <c r="A853" s="3">
        <v>40988.465277777781</v>
      </c>
      <c r="B853" s="5">
        <v>10.1</v>
      </c>
      <c r="C853" s="5">
        <v>758133</v>
      </c>
      <c r="D853" s="5">
        <v>7632744.9000000004</v>
      </c>
    </row>
    <row r="854" spans="1:4">
      <c r="A854" s="3">
        <v>40988.472222222219</v>
      </c>
      <c r="B854" s="5">
        <v>10.06</v>
      </c>
      <c r="C854" s="5">
        <v>484645</v>
      </c>
      <c r="D854" s="5">
        <v>4881374.99</v>
      </c>
    </row>
    <row r="855" spans="1:4">
      <c r="A855" s="3">
        <v>40988.479166666664</v>
      </c>
      <c r="B855" s="5">
        <v>10.050000000000001</v>
      </c>
      <c r="C855" s="5">
        <v>302685</v>
      </c>
      <c r="D855" s="5">
        <v>3045925.86</v>
      </c>
    </row>
    <row r="856" spans="1:4">
      <c r="A856" s="3">
        <v>40988.548611111109</v>
      </c>
      <c r="B856" s="5">
        <v>10.039999999999999</v>
      </c>
      <c r="C856" s="5">
        <v>688334</v>
      </c>
      <c r="D856" s="5">
        <v>6909832.6299999999</v>
      </c>
    </row>
    <row r="857" spans="1:4">
      <c r="A857" s="3">
        <v>40988.555555555555</v>
      </c>
      <c r="B857" s="5">
        <v>10.02</v>
      </c>
      <c r="C857" s="5">
        <v>774119</v>
      </c>
      <c r="D857" s="5">
        <v>7759375.7800000003</v>
      </c>
    </row>
    <row r="858" spans="1:4">
      <c r="A858" s="3">
        <v>40988.5625</v>
      </c>
      <c r="B858" s="5">
        <v>10.050000000000001</v>
      </c>
      <c r="C858" s="5">
        <v>553674</v>
      </c>
      <c r="D858" s="5">
        <v>5554206.6699999999</v>
      </c>
    </row>
    <row r="859" spans="1:4">
      <c r="A859" s="3">
        <v>40988.569444444445</v>
      </c>
      <c r="B859" s="5">
        <v>10.050000000000001</v>
      </c>
      <c r="C859" s="5">
        <v>212930</v>
      </c>
      <c r="D859" s="5">
        <v>2139649.2000000002</v>
      </c>
    </row>
    <row r="860" spans="1:4">
      <c r="A860" s="3">
        <v>40988.576388888891</v>
      </c>
      <c r="B860" s="5">
        <v>10.029999999999999</v>
      </c>
      <c r="C860" s="5">
        <v>528767</v>
      </c>
      <c r="D860" s="5">
        <v>5310743.71</v>
      </c>
    </row>
    <row r="861" spans="1:4">
      <c r="A861" s="3">
        <v>40988.583333333336</v>
      </c>
      <c r="B861" s="5">
        <v>10.039999999999999</v>
      </c>
      <c r="C861" s="5">
        <v>707659</v>
      </c>
      <c r="D861" s="5">
        <v>7092313.6399999997</v>
      </c>
    </row>
    <row r="862" spans="1:4">
      <c r="A862" s="3">
        <v>40988.590277777781</v>
      </c>
      <c r="B862" s="5">
        <v>10.039999999999999</v>
      </c>
      <c r="C862" s="5">
        <v>622429</v>
      </c>
      <c r="D862" s="5">
        <v>6244651.46</v>
      </c>
    </row>
    <row r="863" spans="1:4">
      <c r="A863" s="3">
        <v>40988.597222222219</v>
      </c>
      <c r="B863" s="5">
        <v>10.050000000000001</v>
      </c>
      <c r="C863" s="5">
        <v>400809</v>
      </c>
      <c r="D863" s="5">
        <v>4023374.85</v>
      </c>
    </row>
    <row r="864" spans="1:4">
      <c r="A864" s="3">
        <v>40988.604166666664</v>
      </c>
      <c r="B864" s="5">
        <v>10.08</v>
      </c>
      <c r="C864" s="5">
        <v>597807</v>
      </c>
      <c r="D864" s="5">
        <v>6019574.8700000001</v>
      </c>
    </row>
    <row r="865" spans="1:4">
      <c r="A865" s="3">
        <v>40988.611111111109</v>
      </c>
      <c r="B865" s="5">
        <v>10.07</v>
      </c>
      <c r="C865" s="5">
        <v>462504</v>
      </c>
      <c r="D865" s="5">
        <v>4658997.43</v>
      </c>
    </row>
    <row r="866" spans="1:4">
      <c r="A866" s="3">
        <v>40988.618055555555</v>
      </c>
      <c r="B866" s="5">
        <v>10.02</v>
      </c>
      <c r="C866" s="5">
        <v>480024</v>
      </c>
      <c r="D866" s="5">
        <v>4825540.2300000004</v>
      </c>
    </row>
    <row r="867" spans="1:4">
      <c r="A867" s="3">
        <v>40988.625</v>
      </c>
      <c r="B867" s="5">
        <v>10.02</v>
      </c>
      <c r="C867" s="5">
        <v>686110</v>
      </c>
      <c r="D867" s="5">
        <v>6880306.2000000002</v>
      </c>
    </row>
    <row r="868" spans="1:4">
      <c r="A868" s="3">
        <v>40989.402777777781</v>
      </c>
      <c r="B868" s="5">
        <v>10.07</v>
      </c>
      <c r="C868" s="5">
        <v>1230752</v>
      </c>
      <c r="D868" s="5">
        <v>12390435.109999999</v>
      </c>
    </row>
    <row r="869" spans="1:4">
      <c r="A869" s="3">
        <v>40989.409722222219</v>
      </c>
      <c r="B869" s="5">
        <v>10.06</v>
      </c>
      <c r="C869" s="5">
        <v>522810</v>
      </c>
      <c r="D869" s="5">
        <v>5265300.07</v>
      </c>
    </row>
    <row r="870" spans="1:4">
      <c r="A870" s="3">
        <v>40989.416666666664</v>
      </c>
      <c r="B870" s="5">
        <v>10.07</v>
      </c>
      <c r="C870" s="5">
        <v>552756</v>
      </c>
      <c r="D870" s="5">
        <v>5567461.5300000003</v>
      </c>
    </row>
    <row r="871" spans="1:4">
      <c r="A871" s="3">
        <v>40989.423611111109</v>
      </c>
      <c r="B871" s="5">
        <v>10.07</v>
      </c>
      <c r="C871" s="5">
        <v>326451</v>
      </c>
      <c r="D871" s="5">
        <v>3287318.6</v>
      </c>
    </row>
    <row r="872" spans="1:4">
      <c r="A872" s="3">
        <v>40989.430555555555</v>
      </c>
      <c r="B872" s="5">
        <v>10.06</v>
      </c>
      <c r="C872" s="5">
        <v>717368</v>
      </c>
      <c r="D872" s="5">
        <v>7219780.5899999999</v>
      </c>
    </row>
    <row r="873" spans="1:4">
      <c r="A873" s="3">
        <v>40989.4375</v>
      </c>
      <c r="B873" s="5">
        <v>10.06</v>
      </c>
      <c r="C873" s="5">
        <v>573624</v>
      </c>
      <c r="D873" s="5">
        <v>5768304.46</v>
      </c>
    </row>
    <row r="874" spans="1:4">
      <c r="A874" s="3">
        <v>40989.444444444445</v>
      </c>
      <c r="B874" s="5">
        <v>10.06</v>
      </c>
      <c r="C874" s="5">
        <v>388497</v>
      </c>
      <c r="D874" s="5">
        <v>3908186.85</v>
      </c>
    </row>
    <row r="875" spans="1:4">
      <c r="A875" s="3">
        <v>40989.451388888891</v>
      </c>
      <c r="B875" s="5">
        <v>10.039999999999999</v>
      </c>
      <c r="C875" s="5">
        <v>330011</v>
      </c>
      <c r="D875" s="5">
        <v>3316950.55</v>
      </c>
    </row>
    <row r="876" spans="1:4">
      <c r="A876" s="3">
        <v>40989.458333333336</v>
      </c>
      <c r="B876" s="5">
        <v>10.029999999999999</v>
      </c>
      <c r="C876" s="5">
        <v>219120</v>
      </c>
      <c r="D876" s="5">
        <v>2198368.4</v>
      </c>
    </row>
    <row r="877" spans="1:4">
      <c r="A877" s="3">
        <v>40989.465277777781</v>
      </c>
      <c r="B877" s="5">
        <v>10.039999999999999</v>
      </c>
      <c r="C877" s="5">
        <v>1049202</v>
      </c>
      <c r="D877" s="5">
        <v>10504188.199999999</v>
      </c>
    </row>
    <row r="878" spans="1:4">
      <c r="A878" s="3">
        <v>40989.472222222219</v>
      </c>
      <c r="B878" s="5">
        <v>9.99</v>
      </c>
      <c r="C878" s="5">
        <v>496478</v>
      </c>
      <c r="D878" s="5">
        <v>4970154.0199999996</v>
      </c>
    </row>
    <row r="879" spans="1:4">
      <c r="A879" s="3">
        <v>40989.479166666664</v>
      </c>
      <c r="B879" s="5">
        <v>10</v>
      </c>
      <c r="C879" s="5">
        <v>435009</v>
      </c>
      <c r="D879" s="5">
        <v>4353832.33</v>
      </c>
    </row>
    <row r="880" spans="1:4">
      <c r="A880" s="3">
        <v>40989.548611111109</v>
      </c>
      <c r="B880" s="5">
        <v>9.98</v>
      </c>
      <c r="C880" s="5">
        <v>1021501</v>
      </c>
      <c r="D880" s="5">
        <v>10202668.49</v>
      </c>
    </row>
    <row r="881" spans="1:4">
      <c r="A881" s="3">
        <v>40989.555555555555</v>
      </c>
      <c r="B881" s="5">
        <v>10</v>
      </c>
      <c r="C881" s="5">
        <v>423954</v>
      </c>
      <c r="D881" s="5">
        <v>4238820.9000000004</v>
      </c>
    </row>
    <row r="882" spans="1:4">
      <c r="A882" s="3">
        <v>40989.5625</v>
      </c>
      <c r="B882" s="5">
        <v>10</v>
      </c>
      <c r="C882" s="5">
        <v>415295</v>
      </c>
      <c r="D882" s="5">
        <v>4153356.09</v>
      </c>
    </row>
    <row r="883" spans="1:4">
      <c r="A883" s="3">
        <v>40989.569444444445</v>
      </c>
      <c r="B883" s="5">
        <v>10.02</v>
      </c>
      <c r="C883" s="5">
        <v>275400</v>
      </c>
      <c r="D883" s="5">
        <v>2758568.36</v>
      </c>
    </row>
    <row r="884" spans="1:4">
      <c r="A884" s="3">
        <v>40989.576388888891</v>
      </c>
      <c r="B884" s="5">
        <v>10</v>
      </c>
      <c r="C884" s="5">
        <v>228300</v>
      </c>
      <c r="D884" s="5">
        <v>2282452</v>
      </c>
    </row>
    <row r="885" spans="1:4">
      <c r="A885" s="3">
        <v>40989.583333333336</v>
      </c>
      <c r="B885" s="5">
        <v>10</v>
      </c>
      <c r="C885" s="5">
        <v>371685</v>
      </c>
      <c r="D885" s="5">
        <v>3718610.91</v>
      </c>
    </row>
    <row r="886" spans="1:4">
      <c r="A886" s="3">
        <v>40989.590277777781</v>
      </c>
      <c r="B886" s="5">
        <v>10.029999999999999</v>
      </c>
      <c r="C886" s="5">
        <v>381634</v>
      </c>
      <c r="D886" s="5">
        <v>3824652.34</v>
      </c>
    </row>
    <row r="887" spans="1:4">
      <c r="A887" s="3">
        <v>40989.597222222219</v>
      </c>
      <c r="B887" s="5">
        <v>10.02</v>
      </c>
      <c r="C887" s="5">
        <v>538413</v>
      </c>
      <c r="D887" s="5">
        <v>5385447.5599999996</v>
      </c>
    </row>
    <row r="888" spans="1:4">
      <c r="A888" s="3">
        <v>40989.604166666664</v>
      </c>
      <c r="B888" s="5">
        <v>10</v>
      </c>
      <c r="C888" s="5">
        <v>435069</v>
      </c>
      <c r="D888" s="5">
        <v>4355487.2300000004</v>
      </c>
    </row>
    <row r="889" spans="1:4">
      <c r="A889" s="3">
        <v>40989.611111111109</v>
      </c>
      <c r="B889" s="5">
        <v>10.01</v>
      </c>
      <c r="C889" s="5">
        <v>558571</v>
      </c>
      <c r="D889" s="5">
        <v>5587119.6500000004</v>
      </c>
    </row>
    <row r="890" spans="1:4">
      <c r="A890" s="3">
        <v>40989.618055555555</v>
      </c>
      <c r="B890" s="5">
        <v>10.02</v>
      </c>
      <c r="C890" s="5">
        <v>811425</v>
      </c>
      <c r="D890" s="5">
        <v>8114880.6200000001</v>
      </c>
    </row>
    <row r="891" spans="1:4">
      <c r="A891" s="3">
        <v>40989.625</v>
      </c>
      <c r="B891" s="5">
        <v>10.029999999999999</v>
      </c>
      <c r="C891" s="5">
        <v>493926</v>
      </c>
      <c r="D891" s="5">
        <v>4945748.54</v>
      </c>
    </row>
    <row r="892" spans="1:4">
      <c r="A892" s="3">
        <v>40990.402777777781</v>
      </c>
      <c r="B892" s="5">
        <v>10.039999999999999</v>
      </c>
      <c r="C892" s="5">
        <v>469900</v>
      </c>
      <c r="D892" s="5">
        <v>4717089.5</v>
      </c>
    </row>
    <row r="893" spans="1:4">
      <c r="A893" s="3">
        <v>40990.409722222219</v>
      </c>
      <c r="B893" s="5">
        <v>10.02</v>
      </c>
      <c r="C893" s="5">
        <v>168700</v>
      </c>
      <c r="D893" s="5">
        <v>1691298</v>
      </c>
    </row>
    <row r="894" spans="1:4">
      <c r="A894" s="3">
        <v>40990.416666666664</v>
      </c>
      <c r="B894" s="5">
        <v>10</v>
      </c>
      <c r="C894" s="5">
        <v>524010</v>
      </c>
      <c r="D894" s="5">
        <v>5245909.9000000004</v>
      </c>
    </row>
    <row r="895" spans="1:4">
      <c r="A895" s="3">
        <v>40990.423611111109</v>
      </c>
      <c r="B895" s="5">
        <v>10.01</v>
      </c>
      <c r="C895" s="5">
        <v>232060</v>
      </c>
      <c r="D895" s="5">
        <v>2323031.6</v>
      </c>
    </row>
    <row r="896" spans="1:4">
      <c r="A896" s="3">
        <v>40990.430555555555</v>
      </c>
      <c r="B896" s="5">
        <v>10.01</v>
      </c>
      <c r="C896" s="5">
        <v>393450</v>
      </c>
      <c r="D896" s="5">
        <v>3938238.4</v>
      </c>
    </row>
    <row r="897" spans="1:4">
      <c r="A897" s="3">
        <v>40990.4375</v>
      </c>
      <c r="B897" s="5">
        <v>10.01</v>
      </c>
      <c r="C897" s="5">
        <v>330400</v>
      </c>
      <c r="D897" s="5">
        <v>3307657</v>
      </c>
    </row>
    <row r="898" spans="1:4">
      <c r="A898" s="3">
        <v>40990.444444444445</v>
      </c>
      <c r="B898" s="5">
        <v>9.98</v>
      </c>
      <c r="C898" s="5">
        <v>836903</v>
      </c>
      <c r="D898" s="5">
        <v>8368442.5300000003</v>
      </c>
    </row>
    <row r="899" spans="1:4">
      <c r="A899" s="3">
        <v>40990.451388888891</v>
      </c>
      <c r="B899" s="5">
        <v>9.9700000000000006</v>
      </c>
      <c r="C899" s="5">
        <v>1164491</v>
      </c>
      <c r="D899" s="5">
        <v>11600881.449999999</v>
      </c>
    </row>
    <row r="900" spans="1:4">
      <c r="A900" s="3">
        <v>40990.458333333336</v>
      </c>
      <c r="B900" s="5">
        <v>9.9499999999999993</v>
      </c>
      <c r="C900" s="5">
        <v>402100</v>
      </c>
      <c r="D900" s="5">
        <v>4007976</v>
      </c>
    </row>
    <row r="901" spans="1:4">
      <c r="A901" s="3">
        <v>40990.465277777781</v>
      </c>
      <c r="B901" s="5">
        <v>9.9499999999999993</v>
      </c>
      <c r="C901" s="5">
        <v>463716</v>
      </c>
      <c r="D901" s="5">
        <v>4613853.29</v>
      </c>
    </row>
    <row r="902" spans="1:4">
      <c r="A902" s="3">
        <v>40990.472222222219</v>
      </c>
      <c r="B902" s="5">
        <v>9.9600000000000009</v>
      </c>
      <c r="C902" s="5">
        <v>569600</v>
      </c>
      <c r="D902" s="5">
        <v>5672157</v>
      </c>
    </row>
    <row r="903" spans="1:4">
      <c r="A903" s="3">
        <v>40990.479166666664</v>
      </c>
      <c r="B903" s="5">
        <v>9.94</v>
      </c>
      <c r="C903" s="5">
        <v>730397</v>
      </c>
      <c r="D903" s="5">
        <v>7258858.0899999999</v>
      </c>
    </row>
    <row r="904" spans="1:4">
      <c r="A904" s="3">
        <v>40990.548611111109</v>
      </c>
      <c r="B904" s="5">
        <v>9.94</v>
      </c>
      <c r="C904" s="5">
        <v>157388</v>
      </c>
      <c r="D904" s="5">
        <v>1564856.72</v>
      </c>
    </row>
    <row r="905" spans="1:4">
      <c r="A905" s="3">
        <v>40990.555555555555</v>
      </c>
      <c r="B905" s="5">
        <v>9.9700000000000006</v>
      </c>
      <c r="C905" s="5">
        <v>323190</v>
      </c>
      <c r="D905" s="5">
        <v>3216973.5</v>
      </c>
    </row>
    <row r="906" spans="1:4">
      <c r="A906" s="3">
        <v>40990.5625</v>
      </c>
      <c r="B906" s="5">
        <v>10.15</v>
      </c>
      <c r="C906" s="5">
        <v>3690533</v>
      </c>
      <c r="D906" s="5">
        <v>37206795.030000001</v>
      </c>
    </row>
    <row r="907" spans="1:4">
      <c r="A907" s="3">
        <v>40990.569444444445</v>
      </c>
      <c r="B907" s="5">
        <v>10.14</v>
      </c>
      <c r="C907" s="5">
        <v>2966726</v>
      </c>
      <c r="D907" s="5">
        <v>30139190.469999999</v>
      </c>
    </row>
    <row r="908" spans="1:4">
      <c r="A908" s="3">
        <v>40990.576388888891</v>
      </c>
      <c r="B908" s="5">
        <v>10.130000000000001</v>
      </c>
      <c r="C908" s="5">
        <v>1098400</v>
      </c>
      <c r="D908" s="5">
        <v>11122496.5</v>
      </c>
    </row>
    <row r="909" spans="1:4">
      <c r="A909" s="3">
        <v>40990.583333333336</v>
      </c>
      <c r="B909" s="5">
        <v>10.119999999999999</v>
      </c>
      <c r="C909" s="5">
        <v>719542</v>
      </c>
      <c r="D909" s="5">
        <v>7294232.46</v>
      </c>
    </row>
    <row r="910" spans="1:4">
      <c r="A910" s="3">
        <v>40990.590277777781</v>
      </c>
      <c r="B910" s="5">
        <v>10.08</v>
      </c>
      <c r="C910" s="5">
        <v>561146</v>
      </c>
      <c r="D910" s="5">
        <v>5668593.2800000003</v>
      </c>
    </row>
    <row r="911" spans="1:4">
      <c r="A911" s="3">
        <v>40990.597222222219</v>
      </c>
      <c r="B911" s="5">
        <v>10.1</v>
      </c>
      <c r="C911" s="5">
        <v>322950</v>
      </c>
      <c r="D911" s="5">
        <v>3259156</v>
      </c>
    </row>
    <row r="912" spans="1:4">
      <c r="A912" s="3">
        <v>40990.604166666664</v>
      </c>
      <c r="B912" s="5">
        <v>10.11</v>
      </c>
      <c r="C912" s="5">
        <v>396200</v>
      </c>
      <c r="D912" s="5">
        <v>4001322</v>
      </c>
    </row>
    <row r="913" spans="1:4">
      <c r="A913" s="3">
        <v>40990.611111111109</v>
      </c>
      <c r="B913" s="5">
        <v>10.07</v>
      </c>
      <c r="C913" s="5">
        <v>1113501</v>
      </c>
      <c r="D913" s="5">
        <v>11233593.41</v>
      </c>
    </row>
    <row r="914" spans="1:4">
      <c r="A914" s="3">
        <v>40990.618055555555</v>
      </c>
      <c r="B914" s="5">
        <v>10.07</v>
      </c>
      <c r="C914" s="5">
        <v>220255</v>
      </c>
      <c r="D914" s="5">
        <v>2219996.85</v>
      </c>
    </row>
    <row r="915" spans="1:4">
      <c r="A915" s="3">
        <v>40990.625</v>
      </c>
      <c r="B915" s="5">
        <v>10.07</v>
      </c>
      <c r="C915" s="5">
        <v>401136</v>
      </c>
      <c r="D915" s="5">
        <v>4038522</v>
      </c>
    </row>
    <row r="916" spans="1:4">
      <c r="A916" s="3">
        <v>40991.402777777781</v>
      </c>
      <c r="B916" s="5">
        <v>10.029999999999999</v>
      </c>
      <c r="C916" s="5">
        <v>798990</v>
      </c>
      <c r="D916" s="5">
        <v>7994324.7999999998</v>
      </c>
    </row>
    <row r="917" spans="1:4">
      <c r="A917" s="3">
        <v>40991.409722222219</v>
      </c>
      <c r="B917" s="5">
        <v>10.029999999999999</v>
      </c>
      <c r="C917" s="5">
        <v>835976</v>
      </c>
      <c r="D917" s="5">
        <v>8365276.7599999998</v>
      </c>
    </row>
    <row r="918" spans="1:4">
      <c r="A918" s="3">
        <v>40991.416666666664</v>
      </c>
      <c r="B918" s="5">
        <v>10.029999999999999</v>
      </c>
      <c r="C918" s="5">
        <v>339476</v>
      </c>
      <c r="D918" s="5">
        <v>3408755.87</v>
      </c>
    </row>
    <row r="919" spans="1:4">
      <c r="A919" s="3">
        <v>40991.423611111109</v>
      </c>
      <c r="B919" s="5">
        <v>10.02</v>
      </c>
      <c r="C919" s="5">
        <v>797613</v>
      </c>
      <c r="D919" s="5">
        <v>7980285.7699999996</v>
      </c>
    </row>
    <row r="920" spans="1:4">
      <c r="A920" s="3">
        <v>40991.430555555555</v>
      </c>
      <c r="B920" s="5">
        <v>10.02</v>
      </c>
      <c r="C920" s="5">
        <v>423467</v>
      </c>
      <c r="D920" s="5">
        <v>4239486.57</v>
      </c>
    </row>
    <row r="921" spans="1:4">
      <c r="A921" s="3">
        <v>40991.4375</v>
      </c>
      <c r="B921" s="5">
        <v>10.01</v>
      </c>
      <c r="C921" s="5">
        <v>505404</v>
      </c>
      <c r="D921" s="5">
        <v>5057533.79</v>
      </c>
    </row>
    <row r="922" spans="1:4">
      <c r="A922" s="3">
        <v>40991.444444444445</v>
      </c>
      <c r="B922" s="5">
        <v>10.029999999999999</v>
      </c>
      <c r="C922" s="5">
        <v>441680</v>
      </c>
      <c r="D922" s="5">
        <v>4432329.0999999996</v>
      </c>
    </row>
    <row r="923" spans="1:4">
      <c r="A923" s="3">
        <v>40991.451388888891</v>
      </c>
      <c r="B923" s="5">
        <v>10.039999999999999</v>
      </c>
      <c r="C923" s="5">
        <v>158716</v>
      </c>
      <c r="D923" s="5">
        <v>1592420.22</v>
      </c>
    </row>
    <row r="924" spans="1:4">
      <c r="A924" s="3">
        <v>40991.458333333336</v>
      </c>
      <c r="B924" s="5">
        <v>10.06</v>
      </c>
      <c r="C924" s="5">
        <v>235570</v>
      </c>
      <c r="D924" s="5">
        <v>2367371.75</v>
      </c>
    </row>
    <row r="925" spans="1:4">
      <c r="A925" s="3">
        <v>40991.465277777781</v>
      </c>
      <c r="B925" s="5">
        <v>10.039999999999999</v>
      </c>
      <c r="C925" s="5">
        <v>325815</v>
      </c>
      <c r="D925" s="5">
        <v>3275689.75</v>
      </c>
    </row>
    <row r="926" spans="1:4">
      <c r="A926" s="3">
        <v>40991.472222222219</v>
      </c>
      <c r="B926" s="5">
        <v>10.029999999999999</v>
      </c>
      <c r="C926" s="5">
        <v>701657</v>
      </c>
      <c r="D926" s="5">
        <v>7029754.2199999997</v>
      </c>
    </row>
    <row r="927" spans="1:4">
      <c r="A927" s="3">
        <v>40991.479166666664</v>
      </c>
      <c r="B927" s="5">
        <v>10</v>
      </c>
      <c r="C927" s="5">
        <v>809885</v>
      </c>
      <c r="D927" s="5">
        <v>8099484.1500000004</v>
      </c>
    </row>
    <row r="928" spans="1:4">
      <c r="A928" s="3">
        <v>40991.548611111109</v>
      </c>
      <c r="B928" s="5">
        <v>10</v>
      </c>
      <c r="C928" s="5">
        <v>361350</v>
      </c>
      <c r="D928" s="5">
        <v>3612287.85</v>
      </c>
    </row>
    <row r="929" spans="1:4">
      <c r="A929" s="3">
        <v>40991.555555555555</v>
      </c>
      <c r="B929" s="5">
        <v>9.99</v>
      </c>
      <c r="C929" s="5">
        <v>356585</v>
      </c>
      <c r="D929" s="5">
        <v>3563830.15</v>
      </c>
    </row>
    <row r="930" spans="1:4">
      <c r="A930" s="3">
        <v>40991.5625</v>
      </c>
      <c r="B930" s="5">
        <v>10.039999999999999</v>
      </c>
      <c r="C930" s="5">
        <v>610278</v>
      </c>
      <c r="D930" s="5">
        <v>6096870.6600000001</v>
      </c>
    </row>
    <row r="931" spans="1:4">
      <c r="A931" s="3">
        <v>40991.569444444445</v>
      </c>
      <c r="B931" s="5">
        <v>9.99</v>
      </c>
      <c r="C931" s="5">
        <v>347995</v>
      </c>
      <c r="D931" s="5">
        <v>3483483.1</v>
      </c>
    </row>
    <row r="932" spans="1:4">
      <c r="A932" s="3">
        <v>40991.576388888891</v>
      </c>
      <c r="B932" s="5">
        <v>10.01</v>
      </c>
      <c r="C932" s="5">
        <v>310995</v>
      </c>
      <c r="D932" s="5">
        <v>3112951.4</v>
      </c>
    </row>
    <row r="933" spans="1:4">
      <c r="A933" s="3">
        <v>40991.583333333336</v>
      </c>
      <c r="B933" s="5">
        <v>10.02</v>
      </c>
      <c r="C933" s="5">
        <v>238741</v>
      </c>
      <c r="D933" s="5">
        <v>2390281.33</v>
      </c>
    </row>
    <row r="934" spans="1:4">
      <c r="A934" s="3">
        <v>40991.590277777781</v>
      </c>
      <c r="B934" s="5">
        <v>10.01</v>
      </c>
      <c r="C934" s="5">
        <v>563006</v>
      </c>
      <c r="D934" s="5">
        <v>5630902.5599999996</v>
      </c>
    </row>
    <row r="935" spans="1:4">
      <c r="A935" s="3">
        <v>40991.597222222219</v>
      </c>
      <c r="B935" s="5">
        <v>10</v>
      </c>
      <c r="C935" s="5">
        <v>506555</v>
      </c>
      <c r="D935" s="5">
        <v>5064445.5</v>
      </c>
    </row>
    <row r="936" spans="1:4">
      <c r="A936" s="3">
        <v>40991.604166666664</v>
      </c>
      <c r="B936" s="5">
        <v>10.01</v>
      </c>
      <c r="C936" s="5">
        <v>523474</v>
      </c>
      <c r="D936" s="5">
        <v>5230103.8899999997</v>
      </c>
    </row>
    <row r="937" spans="1:4">
      <c r="A937" s="3">
        <v>40991.611111111109</v>
      </c>
      <c r="B937" s="5">
        <v>9.99</v>
      </c>
      <c r="C937" s="5">
        <v>417580</v>
      </c>
      <c r="D937" s="5">
        <v>4175674.92</v>
      </c>
    </row>
    <row r="938" spans="1:4">
      <c r="A938" s="3">
        <v>40991.618055555555</v>
      </c>
      <c r="B938" s="5">
        <v>9.98</v>
      </c>
      <c r="C938" s="5">
        <v>484428</v>
      </c>
      <c r="D938" s="5">
        <v>4838466.4400000004</v>
      </c>
    </row>
    <row r="939" spans="1:4">
      <c r="A939" s="3">
        <v>40991.625</v>
      </c>
      <c r="B939" s="5">
        <v>10</v>
      </c>
      <c r="C939" s="5">
        <v>467306</v>
      </c>
      <c r="D939" s="5">
        <v>4669591.9000000004</v>
      </c>
    </row>
    <row r="940" spans="1:4">
      <c r="A940" s="3">
        <v>40994.402777777781</v>
      </c>
      <c r="B940" s="5">
        <v>10.039999999999999</v>
      </c>
      <c r="C940" s="5">
        <v>1113840</v>
      </c>
      <c r="D940" s="5">
        <v>11180976.1</v>
      </c>
    </row>
    <row r="941" spans="1:4">
      <c r="A941" s="3">
        <v>40994.409722222219</v>
      </c>
      <c r="B941" s="5">
        <v>10.039999999999999</v>
      </c>
      <c r="C941" s="5">
        <v>452230</v>
      </c>
      <c r="D941" s="5">
        <v>4539863.9000000004</v>
      </c>
    </row>
    <row r="942" spans="1:4">
      <c r="A942" s="3">
        <v>40994.416666666664</v>
      </c>
      <c r="B942" s="5">
        <v>10.02</v>
      </c>
      <c r="C942" s="5">
        <v>190600</v>
      </c>
      <c r="D942" s="5">
        <v>1910597</v>
      </c>
    </row>
    <row r="943" spans="1:4">
      <c r="A943" s="3">
        <v>40994.423611111109</v>
      </c>
      <c r="B943" s="5">
        <v>10.02</v>
      </c>
      <c r="C943" s="5">
        <v>216600</v>
      </c>
      <c r="D943" s="5">
        <v>2170432</v>
      </c>
    </row>
    <row r="944" spans="1:4">
      <c r="A944" s="3">
        <v>40994.430555555555</v>
      </c>
      <c r="B944" s="5">
        <v>10.02</v>
      </c>
      <c r="C944" s="5">
        <v>810200</v>
      </c>
      <c r="D944" s="5">
        <v>8121534</v>
      </c>
    </row>
    <row r="945" spans="1:4">
      <c r="A945" s="3">
        <v>40994.4375</v>
      </c>
      <c r="B945" s="5">
        <v>10.039999999999999</v>
      </c>
      <c r="C945" s="5">
        <v>410870</v>
      </c>
      <c r="D945" s="5">
        <v>4119597.4</v>
      </c>
    </row>
    <row r="946" spans="1:4">
      <c r="A946" s="3">
        <v>40994.444444444445</v>
      </c>
      <c r="B946" s="5">
        <v>10.06</v>
      </c>
      <c r="C946" s="5">
        <v>458301</v>
      </c>
      <c r="D946" s="5">
        <v>4602047.05</v>
      </c>
    </row>
    <row r="947" spans="1:4">
      <c r="A947" s="3">
        <v>40994.451388888891</v>
      </c>
      <c r="B947" s="5">
        <v>10.050000000000001</v>
      </c>
      <c r="C947" s="5">
        <v>271999</v>
      </c>
      <c r="D947" s="5">
        <v>2733248.95</v>
      </c>
    </row>
    <row r="948" spans="1:4">
      <c r="A948" s="3">
        <v>40994.458333333336</v>
      </c>
      <c r="B948" s="5">
        <v>10.050000000000001</v>
      </c>
      <c r="C948" s="5">
        <v>457100</v>
      </c>
      <c r="D948" s="5">
        <v>4589675</v>
      </c>
    </row>
    <row r="949" spans="1:4">
      <c r="A949" s="3">
        <v>40994.465277777781</v>
      </c>
      <c r="B949" s="5">
        <v>10.08</v>
      </c>
      <c r="C949" s="5">
        <v>754416</v>
      </c>
      <c r="D949" s="5">
        <v>7594390.7999999998</v>
      </c>
    </row>
    <row r="950" spans="1:4">
      <c r="A950" s="3">
        <v>40994.472222222219</v>
      </c>
      <c r="B950" s="5">
        <v>10.08</v>
      </c>
      <c r="C950" s="5">
        <v>437670</v>
      </c>
      <c r="D950" s="5">
        <v>4411312.2</v>
      </c>
    </row>
    <row r="951" spans="1:4">
      <c r="A951" s="3">
        <v>40994.479166666664</v>
      </c>
      <c r="B951" s="5">
        <v>10.06</v>
      </c>
      <c r="C951" s="5">
        <v>190000</v>
      </c>
      <c r="D951" s="5">
        <v>1914178</v>
      </c>
    </row>
    <row r="952" spans="1:4">
      <c r="A952" s="3">
        <v>40994.548611111109</v>
      </c>
      <c r="B952" s="5">
        <v>10.08</v>
      </c>
      <c r="C952" s="5">
        <v>186550</v>
      </c>
      <c r="D952" s="5">
        <v>1878686</v>
      </c>
    </row>
    <row r="953" spans="1:4">
      <c r="A953" s="3">
        <v>40994.555555555555</v>
      </c>
      <c r="B953" s="5">
        <v>10.06</v>
      </c>
      <c r="C953" s="5">
        <v>224000</v>
      </c>
      <c r="D953" s="5">
        <v>2255384</v>
      </c>
    </row>
    <row r="954" spans="1:4">
      <c r="A954" s="3">
        <v>40994.5625</v>
      </c>
      <c r="B954" s="5">
        <v>10.06</v>
      </c>
      <c r="C954" s="5">
        <v>214524</v>
      </c>
      <c r="D954" s="5">
        <v>2158850.08</v>
      </c>
    </row>
    <row r="955" spans="1:4">
      <c r="A955" s="3">
        <v>40994.569444444445</v>
      </c>
      <c r="B955" s="5">
        <v>10.06</v>
      </c>
      <c r="C955" s="5">
        <v>167357</v>
      </c>
      <c r="D955" s="5">
        <v>1685103.42</v>
      </c>
    </row>
    <row r="956" spans="1:4">
      <c r="A956" s="3">
        <v>40994.576388888891</v>
      </c>
      <c r="B956" s="5">
        <v>10.06</v>
      </c>
      <c r="C956" s="5">
        <v>220943</v>
      </c>
      <c r="D956" s="5">
        <v>2224187.58</v>
      </c>
    </row>
    <row r="957" spans="1:4">
      <c r="A957" s="3">
        <v>40994.583333333336</v>
      </c>
      <c r="B957" s="5">
        <v>10.07</v>
      </c>
      <c r="C957" s="5">
        <v>170288</v>
      </c>
      <c r="D957" s="5">
        <v>1714416.28</v>
      </c>
    </row>
    <row r="958" spans="1:4">
      <c r="A958" s="3">
        <v>40994.590277777781</v>
      </c>
      <c r="B958" s="5">
        <v>10.039999999999999</v>
      </c>
      <c r="C958" s="5">
        <v>506311</v>
      </c>
      <c r="D958" s="5">
        <v>5085749.2</v>
      </c>
    </row>
    <row r="959" spans="1:4">
      <c r="A959" s="3">
        <v>40994.597222222219</v>
      </c>
      <c r="B959" s="5">
        <v>10.039999999999999</v>
      </c>
      <c r="C959" s="5">
        <v>193200</v>
      </c>
      <c r="D959" s="5">
        <v>1940533</v>
      </c>
    </row>
    <row r="960" spans="1:4">
      <c r="A960" s="3">
        <v>40994.604166666664</v>
      </c>
      <c r="B960" s="5">
        <v>10.029999999999999</v>
      </c>
      <c r="C960" s="5">
        <v>332163</v>
      </c>
      <c r="D960" s="5">
        <v>3335081.4</v>
      </c>
    </row>
    <row r="961" spans="1:4">
      <c r="A961" s="3">
        <v>40994.611111111109</v>
      </c>
      <c r="B961" s="5">
        <v>10.06</v>
      </c>
      <c r="C961" s="5">
        <v>545185</v>
      </c>
      <c r="D961" s="5">
        <v>5473069.0099999998</v>
      </c>
    </row>
    <row r="962" spans="1:4">
      <c r="A962" s="3">
        <v>40994.618055555555</v>
      </c>
      <c r="B962" s="5">
        <v>10.06</v>
      </c>
      <c r="C962" s="5">
        <v>455540</v>
      </c>
      <c r="D962" s="5">
        <v>4583255.53</v>
      </c>
    </row>
    <row r="963" spans="1:4">
      <c r="A963" s="3">
        <v>40994.625</v>
      </c>
      <c r="B963" s="5">
        <v>10.07</v>
      </c>
      <c r="C963" s="5">
        <v>327749</v>
      </c>
      <c r="D963" s="5">
        <v>3298030.51</v>
      </c>
    </row>
    <row r="964" spans="1:4">
      <c r="A964" s="3">
        <v>40995.402777777781</v>
      </c>
      <c r="B964" s="5">
        <v>10.07</v>
      </c>
      <c r="C964" s="5">
        <v>1453710</v>
      </c>
      <c r="D964" s="5">
        <v>14660873.43</v>
      </c>
    </row>
    <row r="965" spans="1:4">
      <c r="A965" s="3">
        <v>40995.409722222219</v>
      </c>
      <c r="B965" s="5">
        <v>10.06</v>
      </c>
      <c r="C965" s="5">
        <v>953857</v>
      </c>
      <c r="D965" s="5">
        <v>9602775.4199999999</v>
      </c>
    </row>
    <row r="966" spans="1:4">
      <c r="A966" s="3">
        <v>40995.416666666664</v>
      </c>
      <c r="B966" s="5">
        <v>10.050000000000001</v>
      </c>
      <c r="C966" s="5">
        <v>1193643</v>
      </c>
      <c r="D966" s="5">
        <v>11999777.51</v>
      </c>
    </row>
    <row r="967" spans="1:4">
      <c r="A967" s="3">
        <v>40995.423611111109</v>
      </c>
      <c r="B967" s="5">
        <v>10.07</v>
      </c>
      <c r="C967" s="5">
        <v>753503</v>
      </c>
      <c r="D967" s="5">
        <v>7575218.1500000004</v>
      </c>
    </row>
    <row r="968" spans="1:4">
      <c r="A968" s="3">
        <v>40995.430555555555</v>
      </c>
      <c r="B968" s="5">
        <v>10.050000000000001</v>
      </c>
      <c r="C968" s="5">
        <v>726803</v>
      </c>
      <c r="D968" s="5">
        <v>7308895.4100000001</v>
      </c>
    </row>
    <row r="969" spans="1:4">
      <c r="A969" s="3">
        <v>40995.4375</v>
      </c>
      <c r="B969" s="5">
        <v>10.029999999999999</v>
      </c>
      <c r="C969" s="5">
        <v>645568</v>
      </c>
      <c r="D969" s="5">
        <v>6478513.6399999997</v>
      </c>
    </row>
    <row r="970" spans="1:4">
      <c r="A970" s="3">
        <v>40995.444444444445</v>
      </c>
      <c r="B970" s="5">
        <v>10.039999999999999</v>
      </c>
      <c r="C970" s="5">
        <v>321340</v>
      </c>
      <c r="D970" s="5">
        <v>3226863.2</v>
      </c>
    </row>
    <row r="971" spans="1:4">
      <c r="A971" s="3">
        <v>40995.451388888891</v>
      </c>
      <c r="B971" s="5">
        <v>10.02</v>
      </c>
      <c r="C971" s="5">
        <v>1387100</v>
      </c>
      <c r="D971" s="5">
        <v>13893451.560000001</v>
      </c>
    </row>
    <row r="972" spans="1:4">
      <c r="A972" s="3">
        <v>40995.458333333336</v>
      </c>
      <c r="B972" s="5">
        <v>10</v>
      </c>
      <c r="C972" s="5">
        <v>564252</v>
      </c>
      <c r="D972" s="5">
        <v>5646681</v>
      </c>
    </row>
    <row r="973" spans="1:4">
      <c r="A973" s="3">
        <v>40995.465277777781</v>
      </c>
      <c r="B973" s="5">
        <v>10</v>
      </c>
      <c r="C973" s="5">
        <v>723348</v>
      </c>
      <c r="D973" s="5">
        <v>7232974</v>
      </c>
    </row>
    <row r="974" spans="1:4">
      <c r="A974" s="3">
        <v>40995.472222222219</v>
      </c>
      <c r="B974" s="5">
        <v>10</v>
      </c>
      <c r="C974" s="5">
        <v>679152</v>
      </c>
      <c r="D974" s="5">
        <v>6791417</v>
      </c>
    </row>
    <row r="975" spans="1:4">
      <c r="A975" s="3">
        <v>40995.479166666664</v>
      </c>
      <c r="B975" s="5">
        <v>10</v>
      </c>
      <c r="C975" s="5">
        <v>448600</v>
      </c>
      <c r="D975" s="5">
        <v>4485770</v>
      </c>
    </row>
    <row r="976" spans="1:4">
      <c r="A976" s="3">
        <v>40995.548611111109</v>
      </c>
      <c r="B976" s="5">
        <v>10.01</v>
      </c>
      <c r="C976" s="5">
        <v>230700</v>
      </c>
      <c r="D976" s="5">
        <v>2308477.34</v>
      </c>
    </row>
    <row r="977" spans="1:4">
      <c r="A977" s="3">
        <v>40995.555555555555</v>
      </c>
      <c r="B977" s="5">
        <v>10</v>
      </c>
      <c r="C977" s="5">
        <v>360145</v>
      </c>
      <c r="D977" s="5">
        <v>3601955.21</v>
      </c>
    </row>
    <row r="978" spans="1:4">
      <c r="A978" s="3">
        <v>40995.5625</v>
      </c>
      <c r="B978" s="5">
        <v>9.98</v>
      </c>
      <c r="C978" s="5">
        <v>2044200</v>
      </c>
      <c r="D978" s="5">
        <v>20351966.949999999</v>
      </c>
    </row>
    <row r="979" spans="1:4">
      <c r="A979" s="3">
        <v>40995.569444444445</v>
      </c>
      <c r="B979" s="5">
        <v>9.94</v>
      </c>
      <c r="C979" s="5">
        <v>2521810</v>
      </c>
      <c r="D979" s="5">
        <v>25008791.199999999</v>
      </c>
    </row>
    <row r="980" spans="1:4">
      <c r="A980" s="3">
        <v>40995.576388888891</v>
      </c>
      <c r="B980" s="5">
        <v>9.94</v>
      </c>
      <c r="C980" s="5">
        <v>571760</v>
      </c>
      <c r="D980" s="5">
        <v>5683364.2999999998</v>
      </c>
    </row>
    <row r="981" spans="1:4">
      <c r="A981" s="3">
        <v>40995.583333333336</v>
      </c>
      <c r="B981" s="5">
        <v>9.9600000000000009</v>
      </c>
      <c r="C981" s="5">
        <v>570271</v>
      </c>
      <c r="D981" s="5">
        <v>5676891.46</v>
      </c>
    </row>
    <row r="982" spans="1:4">
      <c r="A982" s="3">
        <v>40995.590277777781</v>
      </c>
      <c r="B982" s="5">
        <v>9.9700000000000006</v>
      </c>
      <c r="C982" s="5">
        <v>498669</v>
      </c>
      <c r="D982" s="5">
        <v>4961849.34</v>
      </c>
    </row>
    <row r="983" spans="1:4">
      <c r="A983" s="3">
        <v>40995.597222222219</v>
      </c>
      <c r="B983" s="5">
        <v>9.99</v>
      </c>
      <c r="C983" s="5">
        <v>1216627</v>
      </c>
      <c r="D983" s="5">
        <v>12121830.550000001</v>
      </c>
    </row>
    <row r="984" spans="1:4">
      <c r="A984" s="3">
        <v>40995.604166666664</v>
      </c>
      <c r="B984" s="5">
        <v>9.9600000000000009</v>
      </c>
      <c r="C984" s="5">
        <v>1023409</v>
      </c>
      <c r="D984" s="5">
        <v>10209794.779999999</v>
      </c>
    </row>
    <row r="985" spans="1:4">
      <c r="A985" s="3">
        <v>40995.611111111109</v>
      </c>
      <c r="B985" s="5">
        <v>9.93</v>
      </c>
      <c r="C985" s="5">
        <v>1049644</v>
      </c>
      <c r="D985" s="5">
        <v>10435756.16</v>
      </c>
    </row>
    <row r="986" spans="1:4">
      <c r="A986" s="3">
        <v>40995.618055555555</v>
      </c>
      <c r="B986" s="5">
        <v>9.94</v>
      </c>
      <c r="C986" s="5">
        <v>473611</v>
      </c>
      <c r="D986" s="5">
        <v>4706432.84</v>
      </c>
    </row>
    <row r="987" spans="1:4">
      <c r="A987" s="3">
        <v>40995.625</v>
      </c>
      <c r="B987" s="5">
        <v>9.94</v>
      </c>
      <c r="C987" s="5">
        <v>713911</v>
      </c>
      <c r="D987" s="5">
        <v>7091771.3099999996</v>
      </c>
    </row>
    <row r="988" spans="1:4">
      <c r="A988" s="3">
        <v>40996.402777777781</v>
      </c>
      <c r="B988" s="5">
        <v>9.93</v>
      </c>
      <c r="C988" s="5">
        <v>928300</v>
      </c>
      <c r="D988" s="5">
        <v>9239131.7899999991</v>
      </c>
    </row>
    <row r="989" spans="1:4">
      <c r="A989" s="3">
        <v>40996.409722222219</v>
      </c>
      <c r="B989" s="5">
        <v>9.94</v>
      </c>
      <c r="C989" s="5">
        <v>1224222</v>
      </c>
      <c r="D989" s="5">
        <v>12172945.130000001</v>
      </c>
    </row>
    <row r="990" spans="1:4">
      <c r="A990" s="3">
        <v>40996.416666666664</v>
      </c>
      <c r="B990" s="5">
        <v>9.94</v>
      </c>
      <c r="C990" s="5">
        <v>762988</v>
      </c>
      <c r="D990" s="5">
        <v>7588406.5999999996</v>
      </c>
    </row>
    <row r="991" spans="1:4">
      <c r="A991" s="3">
        <v>40996.423611111109</v>
      </c>
      <c r="B991" s="5">
        <v>9.9499999999999993</v>
      </c>
      <c r="C991" s="5">
        <v>790466</v>
      </c>
      <c r="D991" s="5">
        <v>7861828.7400000002</v>
      </c>
    </row>
    <row r="992" spans="1:4">
      <c r="A992" s="3">
        <v>40996.430555555555</v>
      </c>
      <c r="B992" s="5">
        <v>9.9499999999999993</v>
      </c>
      <c r="C992" s="5">
        <v>625334</v>
      </c>
      <c r="D992" s="5">
        <v>6218610.2999999998</v>
      </c>
    </row>
    <row r="993" spans="1:4">
      <c r="A993" s="3">
        <v>40996.4375</v>
      </c>
      <c r="B993" s="5">
        <v>9.94</v>
      </c>
      <c r="C993" s="5">
        <v>483500</v>
      </c>
      <c r="D993" s="5">
        <v>4805286</v>
      </c>
    </row>
    <row r="994" spans="1:4">
      <c r="A994" s="3">
        <v>40996.444444444445</v>
      </c>
      <c r="B994" s="5">
        <v>9.9499999999999993</v>
      </c>
      <c r="C994" s="5">
        <v>730859</v>
      </c>
      <c r="D994" s="5">
        <v>7270373.6500000004</v>
      </c>
    </row>
    <row r="995" spans="1:4">
      <c r="A995" s="3">
        <v>40996.451388888891</v>
      </c>
      <c r="B995" s="5">
        <v>9.94</v>
      </c>
      <c r="C995" s="5">
        <v>364800</v>
      </c>
      <c r="D995" s="5">
        <v>3628891</v>
      </c>
    </row>
    <row r="996" spans="1:4">
      <c r="A996" s="3">
        <v>40996.458333333336</v>
      </c>
      <c r="B996" s="5">
        <v>9.94</v>
      </c>
      <c r="C996" s="5">
        <v>205249</v>
      </c>
      <c r="D996" s="5">
        <v>2040674.06</v>
      </c>
    </row>
    <row r="997" spans="1:4">
      <c r="A997" s="3">
        <v>40996.465277777781</v>
      </c>
      <c r="B997" s="5">
        <v>9.92</v>
      </c>
      <c r="C997" s="5">
        <v>923549</v>
      </c>
      <c r="D997" s="5">
        <v>9175784.6099999994</v>
      </c>
    </row>
    <row r="998" spans="1:4">
      <c r="A998" s="3">
        <v>40996.472222222219</v>
      </c>
      <c r="B998" s="5">
        <v>9.92</v>
      </c>
      <c r="C998" s="5">
        <v>956078</v>
      </c>
      <c r="D998" s="5">
        <v>9483140.1799999997</v>
      </c>
    </row>
    <row r="999" spans="1:4">
      <c r="A999" s="3">
        <v>40996.479166666664</v>
      </c>
      <c r="B999" s="5">
        <v>9.86</v>
      </c>
      <c r="C999" s="5">
        <v>1907449</v>
      </c>
      <c r="D999" s="5">
        <v>18819590.32</v>
      </c>
    </row>
    <row r="1000" spans="1:4">
      <c r="A1000" s="3">
        <v>40996.548611111109</v>
      </c>
      <c r="B1000" s="5">
        <v>9.8800000000000008</v>
      </c>
      <c r="C1000" s="5">
        <v>608551</v>
      </c>
      <c r="D1000" s="5">
        <v>6003558.3799999999</v>
      </c>
    </row>
    <row r="1001" spans="1:4">
      <c r="A1001" s="3">
        <v>40996.555555555555</v>
      </c>
      <c r="B1001" s="5">
        <v>9.86</v>
      </c>
      <c r="C1001" s="5">
        <v>791820</v>
      </c>
      <c r="D1001" s="5">
        <v>7798712.9199999999</v>
      </c>
    </row>
    <row r="1002" spans="1:4">
      <c r="A1002" s="3">
        <v>40996.5625</v>
      </c>
      <c r="B1002" s="5">
        <v>9.85</v>
      </c>
      <c r="C1002" s="5">
        <v>531800</v>
      </c>
      <c r="D1002" s="5">
        <v>5239433</v>
      </c>
    </row>
    <row r="1003" spans="1:4">
      <c r="A1003" s="3">
        <v>40996.569444444445</v>
      </c>
      <c r="B1003" s="5">
        <v>9.84</v>
      </c>
      <c r="C1003" s="5">
        <v>893654</v>
      </c>
      <c r="D1003" s="5">
        <v>8785585.7400000002</v>
      </c>
    </row>
    <row r="1004" spans="1:4">
      <c r="A1004" s="3">
        <v>40996.576388888891</v>
      </c>
      <c r="B1004" s="5">
        <v>9.84</v>
      </c>
      <c r="C1004" s="5">
        <v>944400</v>
      </c>
      <c r="D1004" s="5">
        <v>9273781.1999999993</v>
      </c>
    </row>
    <row r="1005" spans="1:4">
      <c r="A1005" s="3">
        <v>40996.583333333336</v>
      </c>
      <c r="B1005" s="5">
        <v>9.85</v>
      </c>
      <c r="C1005" s="5">
        <v>234300</v>
      </c>
      <c r="D1005" s="5">
        <v>2305961</v>
      </c>
    </row>
    <row r="1006" spans="1:4">
      <c r="A1006" s="3">
        <v>40996.590277777781</v>
      </c>
      <c r="B1006" s="5">
        <v>9.82</v>
      </c>
      <c r="C1006" s="5">
        <v>712995</v>
      </c>
      <c r="D1006" s="5">
        <v>7002992.5700000003</v>
      </c>
    </row>
    <row r="1007" spans="1:4">
      <c r="A1007" s="3">
        <v>40996.597222222219</v>
      </c>
      <c r="B1007" s="5">
        <v>9.81</v>
      </c>
      <c r="C1007" s="5">
        <v>515364</v>
      </c>
      <c r="D1007" s="5">
        <v>5058329.9800000004</v>
      </c>
    </row>
    <row r="1008" spans="1:4">
      <c r="A1008" s="3">
        <v>40996.604166666664</v>
      </c>
      <c r="B1008" s="5">
        <v>9.77</v>
      </c>
      <c r="C1008" s="5">
        <v>1642152</v>
      </c>
      <c r="D1008" s="5">
        <v>16072463.58</v>
      </c>
    </row>
    <row r="1009" spans="1:4">
      <c r="A1009" s="3">
        <v>40996.611111111109</v>
      </c>
      <c r="B1009" s="5">
        <v>9.7799999999999994</v>
      </c>
      <c r="C1009" s="5">
        <v>409392</v>
      </c>
      <c r="D1009" s="5">
        <v>4004786.15</v>
      </c>
    </row>
    <row r="1010" spans="1:4">
      <c r="A1010" s="3">
        <v>40996.618055555555</v>
      </c>
      <c r="B1010" s="5">
        <v>9.75</v>
      </c>
      <c r="C1010" s="5">
        <v>1052008</v>
      </c>
      <c r="D1010" s="5">
        <v>10258448.5</v>
      </c>
    </row>
    <row r="1011" spans="1:4">
      <c r="A1011" s="3">
        <v>40996.625</v>
      </c>
      <c r="B1011" s="5">
        <v>9.74</v>
      </c>
      <c r="C1011" s="5">
        <v>1149976</v>
      </c>
      <c r="D1011" s="5">
        <v>11215457</v>
      </c>
    </row>
    <row r="1012" spans="1:4">
      <c r="A1012" s="3">
        <v>40997.402777777781</v>
      </c>
      <c r="B1012" s="5">
        <v>9.7100000000000009</v>
      </c>
      <c r="C1012" s="5">
        <v>1383290</v>
      </c>
      <c r="D1012" s="5">
        <v>13461627.01</v>
      </c>
    </row>
    <row r="1013" spans="1:4">
      <c r="A1013" s="3">
        <v>40997.409722222219</v>
      </c>
      <c r="B1013" s="5">
        <v>9.7200000000000006</v>
      </c>
      <c r="C1013" s="5">
        <v>679422</v>
      </c>
      <c r="D1013" s="5">
        <v>6602235.54</v>
      </c>
    </row>
    <row r="1014" spans="1:4">
      <c r="A1014" s="3">
        <v>40997.416666666664</v>
      </c>
      <c r="B1014" s="5">
        <v>9.75</v>
      </c>
      <c r="C1014" s="5">
        <v>929667</v>
      </c>
      <c r="D1014" s="5">
        <v>9052982.6999999993</v>
      </c>
    </row>
    <row r="1015" spans="1:4">
      <c r="A1015" s="3">
        <v>40997.423611111109</v>
      </c>
      <c r="B1015" s="5">
        <v>9.7200000000000006</v>
      </c>
      <c r="C1015" s="5">
        <v>324343</v>
      </c>
      <c r="D1015" s="5">
        <v>3158618.24</v>
      </c>
    </row>
    <row r="1016" spans="1:4">
      <c r="A1016" s="3">
        <v>40997.430555555555</v>
      </c>
      <c r="B1016" s="5">
        <v>9.7100000000000009</v>
      </c>
      <c r="C1016" s="5">
        <v>468987</v>
      </c>
      <c r="D1016" s="5">
        <v>4558794.6500000004</v>
      </c>
    </row>
    <row r="1017" spans="1:4">
      <c r="A1017" s="3">
        <v>40997.4375</v>
      </c>
      <c r="B1017" s="5">
        <v>9.74</v>
      </c>
      <c r="C1017" s="5">
        <v>769331</v>
      </c>
      <c r="D1017" s="5">
        <v>7470816.0899999999</v>
      </c>
    </row>
    <row r="1018" spans="1:4">
      <c r="A1018" s="3">
        <v>40997.444444444445</v>
      </c>
      <c r="B1018" s="5">
        <v>9.7200000000000006</v>
      </c>
      <c r="C1018" s="5">
        <v>418132</v>
      </c>
      <c r="D1018" s="5">
        <v>4068744.35</v>
      </c>
    </row>
    <row r="1019" spans="1:4">
      <c r="A1019" s="3">
        <v>40997.451388888891</v>
      </c>
      <c r="B1019" s="5">
        <v>9.73</v>
      </c>
      <c r="C1019" s="5">
        <v>600301</v>
      </c>
      <c r="D1019" s="5">
        <v>5840799.1399999997</v>
      </c>
    </row>
    <row r="1020" spans="1:4">
      <c r="A1020" s="3">
        <v>40997.458333333336</v>
      </c>
      <c r="B1020" s="5">
        <v>9.7100000000000009</v>
      </c>
      <c r="C1020" s="5">
        <v>754985</v>
      </c>
      <c r="D1020" s="5">
        <v>7341932.5800000001</v>
      </c>
    </row>
    <row r="1021" spans="1:4">
      <c r="A1021" s="3">
        <v>40997.465277777781</v>
      </c>
      <c r="B1021" s="5">
        <v>9.73</v>
      </c>
      <c r="C1021" s="5">
        <v>318843</v>
      </c>
      <c r="D1021" s="5">
        <v>3100609.1</v>
      </c>
    </row>
    <row r="1022" spans="1:4">
      <c r="A1022" s="3">
        <v>40997.472222222219</v>
      </c>
      <c r="B1022" s="5">
        <v>9.7200000000000006</v>
      </c>
      <c r="C1022" s="5">
        <v>482357</v>
      </c>
      <c r="D1022" s="5">
        <v>4688712.7</v>
      </c>
    </row>
    <row r="1023" spans="1:4">
      <c r="A1023" s="3">
        <v>40997.479166666664</v>
      </c>
      <c r="B1023" s="5">
        <v>9.73</v>
      </c>
      <c r="C1023" s="5">
        <v>163884</v>
      </c>
      <c r="D1023" s="5">
        <v>1593978.64</v>
      </c>
    </row>
    <row r="1024" spans="1:4">
      <c r="A1024" s="3">
        <v>40997.548611111109</v>
      </c>
      <c r="B1024" s="5">
        <v>9.7200000000000006</v>
      </c>
      <c r="C1024" s="5">
        <v>404384</v>
      </c>
      <c r="D1024" s="5">
        <v>3933367.56</v>
      </c>
    </row>
    <row r="1025" spans="1:4">
      <c r="A1025" s="3">
        <v>40997.555555555555</v>
      </c>
      <c r="B1025" s="5">
        <v>9.7100000000000009</v>
      </c>
      <c r="C1025" s="5">
        <v>265285</v>
      </c>
      <c r="D1025" s="5">
        <v>2579465.25</v>
      </c>
    </row>
    <row r="1026" spans="1:4">
      <c r="A1026" s="3">
        <v>40997.5625</v>
      </c>
      <c r="B1026" s="5">
        <v>9.7100000000000009</v>
      </c>
      <c r="C1026" s="5">
        <v>408267</v>
      </c>
      <c r="D1026" s="5">
        <v>3965985.41</v>
      </c>
    </row>
    <row r="1027" spans="1:4">
      <c r="A1027" s="3">
        <v>40997.569444444445</v>
      </c>
      <c r="B1027" s="5">
        <v>9.6999999999999993</v>
      </c>
      <c r="C1027" s="5">
        <v>803609</v>
      </c>
      <c r="D1027" s="5">
        <v>7793059.6100000003</v>
      </c>
    </row>
    <row r="1028" spans="1:4">
      <c r="A1028" s="3">
        <v>40997.576388888891</v>
      </c>
      <c r="B1028" s="5">
        <v>9.67</v>
      </c>
      <c r="C1028" s="5">
        <v>866326</v>
      </c>
      <c r="D1028" s="5">
        <v>8389962.6999999993</v>
      </c>
    </row>
    <row r="1029" spans="1:4">
      <c r="A1029" s="3">
        <v>40997.583333333336</v>
      </c>
      <c r="B1029" s="5">
        <v>9.69</v>
      </c>
      <c r="C1029" s="5">
        <v>1201312</v>
      </c>
      <c r="D1029" s="5">
        <v>11616115.869999999</v>
      </c>
    </row>
    <row r="1030" spans="1:4">
      <c r="A1030" s="3">
        <v>40997.590277777781</v>
      </c>
      <c r="B1030" s="5">
        <v>9.68</v>
      </c>
      <c r="C1030" s="5">
        <v>319884</v>
      </c>
      <c r="D1030" s="5">
        <v>3095840</v>
      </c>
    </row>
    <row r="1031" spans="1:4">
      <c r="A1031" s="3">
        <v>40997.597222222219</v>
      </c>
      <c r="B1031" s="5">
        <v>9.69</v>
      </c>
      <c r="C1031" s="5">
        <v>348298</v>
      </c>
      <c r="D1031" s="5">
        <v>3371753.6</v>
      </c>
    </row>
    <row r="1032" spans="1:4">
      <c r="A1032" s="3">
        <v>40997.604166666664</v>
      </c>
      <c r="B1032" s="5">
        <v>9.69</v>
      </c>
      <c r="C1032" s="5">
        <v>524776</v>
      </c>
      <c r="D1032" s="5">
        <v>5086952.5199999996</v>
      </c>
    </row>
    <row r="1033" spans="1:4">
      <c r="A1033" s="3">
        <v>40997.611111111109</v>
      </c>
      <c r="B1033" s="5">
        <v>9.69</v>
      </c>
      <c r="C1033" s="5">
        <v>441904</v>
      </c>
      <c r="D1033" s="5">
        <v>4284640.76</v>
      </c>
    </row>
    <row r="1034" spans="1:4">
      <c r="A1034" s="3">
        <v>40997.618055555555</v>
      </c>
      <c r="B1034" s="5">
        <v>9.69</v>
      </c>
      <c r="C1034" s="5">
        <v>224414</v>
      </c>
      <c r="D1034" s="5">
        <v>2173933.86</v>
      </c>
    </row>
    <row r="1035" spans="1:4">
      <c r="A1035" s="3">
        <v>40997.625</v>
      </c>
      <c r="B1035" s="5">
        <v>9.67</v>
      </c>
      <c r="C1035" s="5">
        <v>427058</v>
      </c>
      <c r="D1035" s="5">
        <v>4131136.84</v>
      </c>
    </row>
    <row r="1036" spans="1:4">
      <c r="A1036" s="3">
        <v>40998.402777777781</v>
      </c>
      <c r="B1036" s="5">
        <v>9.6999999999999993</v>
      </c>
      <c r="C1036" s="5">
        <v>406958</v>
      </c>
      <c r="D1036" s="5">
        <v>3947074.08</v>
      </c>
    </row>
    <row r="1037" spans="1:4">
      <c r="A1037" s="3">
        <v>40998.409722222219</v>
      </c>
      <c r="B1037" s="5">
        <v>9.6999999999999993</v>
      </c>
      <c r="C1037" s="5">
        <v>317424</v>
      </c>
      <c r="D1037" s="5">
        <v>3082272.66</v>
      </c>
    </row>
    <row r="1038" spans="1:4">
      <c r="A1038" s="3">
        <v>40998.416666666664</v>
      </c>
      <c r="B1038" s="5">
        <v>9.69</v>
      </c>
      <c r="C1038" s="5">
        <v>320466</v>
      </c>
      <c r="D1038" s="5">
        <v>3107158.54</v>
      </c>
    </row>
    <row r="1039" spans="1:4">
      <c r="A1039" s="3">
        <v>40998.423611111109</v>
      </c>
      <c r="B1039" s="5">
        <v>9.73</v>
      </c>
      <c r="C1039" s="5">
        <v>488447</v>
      </c>
      <c r="D1039" s="5">
        <v>4748429.18</v>
      </c>
    </row>
    <row r="1040" spans="1:4">
      <c r="A1040" s="3">
        <v>40998.430555555555</v>
      </c>
      <c r="B1040" s="5">
        <v>9.74</v>
      </c>
      <c r="C1040" s="5">
        <v>581261</v>
      </c>
      <c r="D1040" s="5">
        <v>5659608.3600000003</v>
      </c>
    </row>
    <row r="1041" spans="1:4">
      <c r="A1041" s="3">
        <v>40998.4375</v>
      </c>
      <c r="B1041" s="5">
        <v>9.7200000000000006</v>
      </c>
      <c r="C1041" s="5">
        <v>336900</v>
      </c>
      <c r="D1041" s="5">
        <v>3277015.39</v>
      </c>
    </row>
    <row r="1042" spans="1:4">
      <c r="A1042" s="3">
        <v>40998.444444444445</v>
      </c>
      <c r="B1042" s="5">
        <v>9.76</v>
      </c>
      <c r="C1042" s="5">
        <v>705011</v>
      </c>
      <c r="D1042" s="5">
        <v>6881827.2400000002</v>
      </c>
    </row>
    <row r="1043" spans="1:4">
      <c r="A1043" s="3">
        <v>40998.451388888891</v>
      </c>
      <c r="B1043" s="5">
        <v>9.73</v>
      </c>
      <c r="C1043" s="5">
        <v>817104</v>
      </c>
      <c r="D1043" s="5">
        <v>7963786.3200000003</v>
      </c>
    </row>
    <row r="1044" spans="1:4">
      <c r="A1044" s="3">
        <v>40998.458333333336</v>
      </c>
      <c r="B1044" s="5">
        <v>9.77</v>
      </c>
      <c r="C1044" s="5">
        <v>585731</v>
      </c>
      <c r="D1044" s="5">
        <v>5715101.5999999996</v>
      </c>
    </row>
    <row r="1045" spans="1:4">
      <c r="A1045" s="3">
        <v>40998.465277777781</v>
      </c>
      <c r="B1045" s="5">
        <v>9.76</v>
      </c>
      <c r="C1045" s="5">
        <v>288158</v>
      </c>
      <c r="D1045" s="5">
        <v>2813522.5</v>
      </c>
    </row>
    <row r="1046" spans="1:4">
      <c r="A1046" s="3">
        <v>40998.472222222219</v>
      </c>
      <c r="B1046" s="5">
        <v>9.7799999999999994</v>
      </c>
      <c r="C1046" s="5">
        <v>356870</v>
      </c>
      <c r="D1046" s="5">
        <v>3485527.13</v>
      </c>
    </row>
    <row r="1047" spans="1:4">
      <c r="A1047" s="3">
        <v>40998.479166666664</v>
      </c>
      <c r="B1047" s="5">
        <v>9.77</v>
      </c>
      <c r="C1047" s="5">
        <v>710119</v>
      </c>
      <c r="D1047" s="5">
        <v>6945928.4900000002</v>
      </c>
    </row>
    <row r="1048" spans="1:4">
      <c r="A1048" s="3">
        <v>40998.548611111109</v>
      </c>
      <c r="B1048" s="5">
        <v>9.7799999999999994</v>
      </c>
      <c r="C1048" s="5">
        <v>420400</v>
      </c>
      <c r="D1048" s="5">
        <v>4114210.58</v>
      </c>
    </row>
    <row r="1049" spans="1:4">
      <c r="A1049" s="3">
        <v>40998.555555555555</v>
      </c>
      <c r="B1049" s="5">
        <v>9.77</v>
      </c>
      <c r="C1049" s="5">
        <v>627047</v>
      </c>
      <c r="D1049" s="5">
        <v>6131519.8300000001</v>
      </c>
    </row>
    <row r="1050" spans="1:4">
      <c r="A1050" s="3">
        <v>40998.5625</v>
      </c>
      <c r="B1050" s="5">
        <v>9.7799999999999994</v>
      </c>
      <c r="C1050" s="5">
        <v>105483</v>
      </c>
      <c r="D1050" s="5">
        <v>1031087.38</v>
      </c>
    </row>
    <row r="1051" spans="1:4">
      <c r="A1051" s="3">
        <v>40998.569444444445</v>
      </c>
      <c r="B1051" s="5">
        <v>9.8000000000000007</v>
      </c>
      <c r="C1051" s="5">
        <v>335284</v>
      </c>
      <c r="D1051" s="5">
        <v>3282720.98</v>
      </c>
    </row>
    <row r="1052" spans="1:4">
      <c r="A1052" s="3">
        <v>40998.576388888891</v>
      </c>
      <c r="B1052" s="5">
        <v>9.8000000000000007</v>
      </c>
      <c r="C1052" s="5">
        <v>872227</v>
      </c>
      <c r="D1052" s="5">
        <v>8553643.0600000005</v>
      </c>
    </row>
    <row r="1053" spans="1:4">
      <c r="A1053" s="3">
        <v>40998.583333333336</v>
      </c>
      <c r="B1053" s="5">
        <v>9.82</v>
      </c>
      <c r="C1053" s="5">
        <v>1087686</v>
      </c>
      <c r="D1053" s="5">
        <v>10680769.48</v>
      </c>
    </row>
    <row r="1054" spans="1:4">
      <c r="A1054" s="3">
        <v>40998.590277777781</v>
      </c>
      <c r="B1054" s="5">
        <v>9.81</v>
      </c>
      <c r="C1054" s="5">
        <v>777357</v>
      </c>
      <c r="D1054" s="5">
        <v>7622055.6900000004</v>
      </c>
    </row>
    <row r="1055" spans="1:4">
      <c r="A1055" s="3">
        <v>40998.597222222219</v>
      </c>
      <c r="B1055" s="5">
        <v>9.82</v>
      </c>
      <c r="C1055" s="5">
        <v>433653</v>
      </c>
      <c r="D1055" s="5">
        <v>4253934.41</v>
      </c>
    </row>
    <row r="1056" spans="1:4">
      <c r="A1056" s="3">
        <v>40998.604166666664</v>
      </c>
      <c r="B1056" s="5">
        <v>9.8000000000000007</v>
      </c>
      <c r="C1056" s="5">
        <v>875399</v>
      </c>
      <c r="D1056" s="5">
        <v>8580621.6099999994</v>
      </c>
    </row>
    <row r="1057" spans="1:4">
      <c r="A1057" s="3">
        <v>40998.611111111109</v>
      </c>
      <c r="B1057" s="5">
        <v>9.82</v>
      </c>
      <c r="C1057" s="5">
        <v>450497</v>
      </c>
      <c r="D1057" s="5">
        <v>4417193.79</v>
      </c>
    </row>
    <row r="1058" spans="1:4">
      <c r="A1058" s="3">
        <v>40998.618055555555</v>
      </c>
      <c r="B1058" s="5">
        <v>9.82</v>
      </c>
      <c r="C1058" s="5">
        <v>569512</v>
      </c>
      <c r="D1058" s="5">
        <v>5589153.7199999997</v>
      </c>
    </row>
    <row r="1059" spans="1:4">
      <c r="A1059" s="3">
        <v>40998.625</v>
      </c>
      <c r="B1059" s="5">
        <v>9.82</v>
      </c>
      <c r="C1059" s="5">
        <v>1044155</v>
      </c>
      <c r="D1059" s="5">
        <v>10259650.16</v>
      </c>
    </row>
    <row r="1060" spans="1:4">
      <c r="A1060" s="3">
        <v>40999.625</v>
      </c>
      <c r="B1060" s="5">
        <v>9.82</v>
      </c>
      <c r="C1060" s="5">
        <v>13513149</v>
      </c>
      <c r="D1060" s="5">
        <v>132143812.18000001</v>
      </c>
    </row>
    <row r="1061" spans="1:4">
      <c r="A1061" s="3">
        <v>41004.402777777781</v>
      </c>
      <c r="B1061" s="5">
        <v>9.7100000000000009</v>
      </c>
      <c r="C1061" s="5">
        <v>1809630</v>
      </c>
      <c r="D1061" s="5">
        <v>17558146.670000002</v>
      </c>
    </row>
    <row r="1062" spans="1:4">
      <c r="A1062" s="3">
        <v>41004.409722222219</v>
      </c>
      <c r="B1062" s="5">
        <v>9.7200000000000006</v>
      </c>
      <c r="C1062" s="5">
        <v>1646678</v>
      </c>
      <c r="D1062" s="5">
        <v>15988568.060000001</v>
      </c>
    </row>
    <row r="1063" spans="1:4">
      <c r="A1063" s="3">
        <v>41004.416666666664</v>
      </c>
      <c r="B1063" s="5">
        <v>9.7100000000000009</v>
      </c>
      <c r="C1063" s="5">
        <v>2719505</v>
      </c>
      <c r="D1063" s="5">
        <v>26521472.949999999</v>
      </c>
    </row>
    <row r="1064" spans="1:4">
      <c r="A1064" s="3">
        <v>41004.423611111109</v>
      </c>
      <c r="B1064" s="5">
        <v>9.74</v>
      </c>
      <c r="C1064" s="5">
        <v>553455</v>
      </c>
      <c r="D1064" s="5">
        <v>5389451.8099999996</v>
      </c>
    </row>
    <row r="1065" spans="1:4">
      <c r="A1065" s="3">
        <v>41004.430555555555</v>
      </c>
      <c r="B1065" s="5">
        <v>9.7100000000000009</v>
      </c>
      <c r="C1065" s="5">
        <v>875422</v>
      </c>
      <c r="D1065" s="5">
        <v>8510235.0399999991</v>
      </c>
    </row>
    <row r="1066" spans="1:4">
      <c r="A1066" s="3">
        <v>41004.4375</v>
      </c>
      <c r="B1066" s="5">
        <v>9.6999999999999993</v>
      </c>
      <c r="C1066" s="5">
        <v>576591</v>
      </c>
      <c r="D1066" s="5">
        <v>5590831.9000000004</v>
      </c>
    </row>
    <row r="1067" spans="1:4">
      <c r="A1067" s="3">
        <v>41004.444444444445</v>
      </c>
      <c r="B1067" s="5">
        <v>9.6999999999999993</v>
      </c>
      <c r="C1067" s="5">
        <v>410667</v>
      </c>
      <c r="D1067" s="5">
        <v>3985799.49</v>
      </c>
    </row>
    <row r="1068" spans="1:4">
      <c r="A1068" s="3">
        <v>41004.451388888891</v>
      </c>
      <c r="B1068" s="5">
        <v>9.73</v>
      </c>
      <c r="C1068" s="5">
        <v>736964</v>
      </c>
      <c r="D1068" s="5">
        <v>7161600.3600000003</v>
      </c>
    </row>
    <row r="1069" spans="1:4">
      <c r="A1069" s="3">
        <v>41004.458333333336</v>
      </c>
      <c r="B1069" s="5">
        <v>9.74</v>
      </c>
      <c r="C1069" s="5">
        <v>1539750</v>
      </c>
      <c r="D1069" s="5">
        <v>14996744.720000001</v>
      </c>
    </row>
    <row r="1070" spans="1:4">
      <c r="A1070" s="3">
        <v>41004.465277777781</v>
      </c>
      <c r="B1070" s="5">
        <v>9.75</v>
      </c>
      <c r="C1070" s="5">
        <v>1731045</v>
      </c>
      <c r="D1070" s="5">
        <v>16865429.949999999</v>
      </c>
    </row>
    <row r="1071" spans="1:4">
      <c r="A1071" s="3">
        <v>41004.472222222219</v>
      </c>
      <c r="B1071" s="5">
        <v>9.76</v>
      </c>
      <c r="C1071" s="5">
        <v>1566290</v>
      </c>
      <c r="D1071" s="5">
        <v>15275407.380000001</v>
      </c>
    </row>
    <row r="1072" spans="1:4">
      <c r="A1072" s="3">
        <v>41004.479166666664</v>
      </c>
      <c r="B1072" s="5">
        <v>9.7899999999999991</v>
      </c>
      <c r="C1072" s="5">
        <v>1200556</v>
      </c>
      <c r="D1072" s="5">
        <v>11738648.84</v>
      </c>
    </row>
    <row r="1073" spans="1:4">
      <c r="A1073" s="3">
        <v>41004.548611111109</v>
      </c>
      <c r="B1073" s="5">
        <v>9.74</v>
      </c>
      <c r="C1073" s="5">
        <v>1204266</v>
      </c>
      <c r="D1073" s="5">
        <v>11783883.43</v>
      </c>
    </row>
    <row r="1074" spans="1:4">
      <c r="A1074" s="3">
        <v>41004.555555555555</v>
      </c>
      <c r="B1074" s="5">
        <v>9.7799999999999994</v>
      </c>
      <c r="C1074" s="5">
        <v>864065</v>
      </c>
      <c r="D1074" s="5">
        <v>8418231.75</v>
      </c>
    </row>
    <row r="1075" spans="1:4">
      <c r="A1075" s="3">
        <v>41004.5625</v>
      </c>
      <c r="B1075" s="5">
        <v>9.76</v>
      </c>
      <c r="C1075" s="5">
        <v>523173</v>
      </c>
      <c r="D1075" s="5">
        <v>5096984.58</v>
      </c>
    </row>
    <row r="1076" spans="1:4">
      <c r="A1076" s="3">
        <v>41004.569444444445</v>
      </c>
      <c r="B1076" s="5">
        <v>9.76</v>
      </c>
      <c r="C1076" s="5">
        <v>587174</v>
      </c>
      <c r="D1076" s="5">
        <v>5715851.9800000004</v>
      </c>
    </row>
    <row r="1077" spans="1:4">
      <c r="A1077" s="3">
        <v>41004.576388888891</v>
      </c>
      <c r="B1077" s="5">
        <v>9.75</v>
      </c>
      <c r="C1077" s="5">
        <v>138064</v>
      </c>
      <c r="D1077" s="5">
        <v>1345253.72</v>
      </c>
    </row>
    <row r="1078" spans="1:4">
      <c r="A1078" s="3">
        <v>41004.583333333336</v>
      </c>
      <c r="B1078" s="5">
        <v>9.76</v>
      </c>
      <c r="C1078" s="5">
        <v>512526</v>
      </c>
      <c r="D1078" s="5">
        <v>5000267.2</v>
      </c>
    </row>
    <row r="1079" spans="1:4">
      <c r="A1079" s="3">
        <v>41004.590277777781</v>
      </c>
      <c r="B1079" s="5">
        <v>9.7899999999999991</v>
      </c>
      <c r="C1079" s="5">
        <v>253011</v>
      </c>
      <c r="D1079" s="5">
        <v>2473667.54</v>
      </c>
    </row>
    <row r="1080" spans="1:4">
      <c r="A1080" s="3">
        <v>41004.597222222219</v>
      </c>
      <c r="B1080" s="5">
        <v>9.7899999999999991</v>
      </c>
      <c r="C1080" s="5">
        <v>408190</v>
      </c>
      <c r="D1080" s="5">
        <v>3992254.11</v>
      </c>
    </row>
    <row r="1081" spans="1:4">
      <c r="A1081" s="3">
        <v>41004.604166666664</v>
      </c>
      <c r="B1081" s="5">
        <v>9.8000000000000007</v>
      </c>
      <c r="C1081" s="5">
        <v>570576</v>
      </c>
      <c r="D1081" s="5">
        <v>5593217.9299999997</v>
      </c>
    </row>
    <row r="1082" spans="1:4">
      <c r="A1082" s="3">
        <v>41004.611111111109</v>
      </c>
      <c r="B1082" s="5">
        <v>9.81</v>
      </c>
      <c r="C1082" s="5">
        <v>564594</v>
      </c>
      <c r="D1082" s="5">
        <v>5533024.8799999999</v>
      </c>
    </row>
    <row r="1083" spans="1:4">
      <c r="A1083" s="3">
        <v>41004.618055555555</v>
      </c>
      <c r="B1083" s="5">
        <v>9.7799999999999994</v>
      </c>
      <c r="C1083" s="5">
        <v>1164924</v>
      </c>
      <c r="D1083" s="5">
        <v>11405012.220000001</v>
      </c>
    </row>
    <row r="1084" spans="1:4">
      <c r="A1084" s="3">
        <v>41004.625</v>
      </c>
      <c r="B1084" s="5">
        <v>9.81</v>
      </c>
      <c r="C1084" s="5">
        <v>1530706</v>
      </c>
      <c r="D1084" s="5">
        <v>15030051.85</v>
      </c>
    </row>
    <row r="1085" spans="1:4">
      <c r="A1085" s="3">
        <v>41005.402777777781</v>
      </c>
      <c r="B1085" s="5">
        <v>9.7799999999999994</v>
      </c>
      <c r="C1085" s="5">
        <v>750029</v>
      </c>
      <c r="D1085" s="5">
        <v>7336267.6799999997</v>
      </c>
    </row>
    <row r="1086" spans="1:4">
      <c r="A1086" s="3">
        <v>41005.409722222219</v>
      </c>
      <c r="B1086" s="5">
        <v>9.74</v>
      </c>
      <c r="C1086" s="5">
        <v>941142</v>
      </c>
      <c r="D1086" s="5">
        <v>9186127.5899999999</v>
      </c>
    </row>
    <row r="1087" spans="1:4">
      <c r="A1087" s="3">
        <v>41005.416666666664</v>
      </c>
      <c r="B1087" s="5">
        <v>9.7100000000000009</v>
      </c>
      <c r="C1087" s="5">
        <v>1360125</v>
      </c>
      <c r="D1087" s="5">
        <v>13220871.24</v>
      </c>
    </row>
    <row r="1088" spans="1:4">
      <c r="A1088" s="3">
        <v>41005.423611111109</v>
      </c>
      <c r="B1088" s="5">
        <v>9.6999999999999993</v>
      </c>
      <c r="C1088" s="5">
        <v>1211392</v>
      </c>
      <c r="D1088" s="5">
        <v>11762167.4</v>
      </c>
    </row>
    <row r="1089" spans="1:4">
      <c r="A1089" s="3">
        <v>41005.430555555555</v>
      </c>
      <c r="B1089" s="5">
        <v>9.7200000000000006</v>
      </c>
      <c r="C1089" s="5">
        <v>2608815</v>
      </c>
      <c r="D1089" s="5">
        <v>25312254.48</v>
      </c>
    </row>
    <row r="1090" spans="1:4">
      <c r="A1090" s="3">
        <v>41005.4375</v>
      </c>
      <c r="B1090" s="5">
        <v>9.73</v>
      </c>
      <c r="C1090" s="5">
        <v>776419</v>
      </c>
      <c r="D1090" s="5">
        <v>7554275.4800000004</v>
      </c>
    </row>
    <row r="1091" spans="1:4">
      <c r="A1091" s="3">
        <v>41005.444444444445</v>
      </c>
      <c r="B1091" s="5">
        <v>9.73</v>
      </c>
      <c r="C1091" s="5">
        <v>563442</v>
      </c>
      <c r="D1091" s="5">
        <v>5482266.2400000002</v>
      </c>
    </row>
    <row r="1092" spans="1:4">
      <c r="A1092" s="3">
        <v>41005.451388888891</v>
      </c>
      <c r="B1092" s="5">
        <v>9.7200000000000006</v>
      </c>
      <c r="C1092" s="5">
        <v>797659</v>
      </c>
      <c r="D1092" s="5">
        <v>7756329.96</v>
      </c>
    </row>
    <row r="1093" spans="1:4">
      <c r="A1093" s="3">
        <v>41005.458333333336</v>
      </c>
      <c r="B1093" s="5">
        <v>9.74</v>
      </c>
      <c r="C1093" s="5">
        <v>1087732</v>
      </c>
      <c r="D1093" s="5">
        <v>10589699.33</v>
      </c>
    </row>
    <row r="1094" spans="1:4">
      <c r="A1094" s="3">
        <v>41005.465277777781</v>
      </c>
      <c r="B1094" s="5">
        <v>9.73</v>
      </c>
      <c r="C1094" s="5">
        <v>914923</v>
      </c>
      <c r="D1094" s="5">
        <v>8910121.5500000007</v>
      </c>
    </row>
    <row r="1095" spans="1:4">
      <c r="A1095" s="3">
        <v>41005.472222222219</v>
      </c>
      <c r="B1095" s="5">
        <v>9.73</v>
      </c>
      <c r="C1095" s="5">
        <v>358590</v>
      </c>
      <c r="D1095" s="5">
        <v>3489363.7</v>
      </c>
    </row>
    <row r="1096" spans="1:4">
      <c r="A1096" s="3">
        <v>41005.479166666664</v>
      </c>
      <c r="B1096" s="5">
        <v>9.74</v>
      </c>
      <c r="C1096" s="5">
        <v>343256</v>
      </c>
      <c r="D1096" s="5">
        <v>3338437.32</v>
      </c>
    </row>
    <row r="1097" spans="1:4">
      <c r="A1097" s="3">
        <v>41005.548611111109</v>
      </c>
      <c r="B1097" s="5">
        <v>9.74</v>
      </c>
      <c r="C1097" s="5">
        <v>162580</v>
      </c>
      <c r="D1097" s="5">
        <v>1582412.4</v>
      </c>
    </row>
    <row r="1098" spans="1:4">
      <c r="A1098" s="3">
        <v>41005.555555555555</v>
      </c>
      <c r="B1098" s="5">
        <v>9.73</v>
      </c>
      <c r="C1098" s="5">
        <v>227384</v>
      </c>
      <c r="D1098" s="5">
        <v>2213200.08</v>
      </c>
    </row>
    <row r="1099" spans="1:4">
      <c r="A1099" s="3">
        <v>41005.5625</v>
      </c>
      <c r="B1099" s="5">
        <v>9.75</v>
      </c>
      <c r="C1099" s="5">
        <v>748541</v>
      </c>
      <c r="D1099" s="5">
        <v>7284719.5099999998</v>
      </c>
    </row>
    <row r="1100" spans="1:4">
      <c r="A1100" s="3">
        <v>41005.569444444445</v>
      </c>
      <c r="B1100" s="5">
        <v>9.7899999999999991</v>
      </c>
      <c r="C1100" s="5">
        <v>3172908</v>
      </c>
      <c r="D1100" s="5">
        <v>30992631.190000001</v>
      </c>
    </row>
    <row r="1101" spans="1:4">
      <c r="A1101" s="3">
        <v>41005.576388888891</v>
      </c>
      <c r="B1101" s="5">
        <v>9.74</v>
      </c>
      <c r="C1101" s="5">
        <v>500905</v>
      </c>
      <c r="D1101" s="5">
        <v>4887832.72</v>
      </c>
    </row>
    <row r="1102" spans="1:4">
      <c r="A1102" s="3">
        <v>41005.583333333336</v>
      </c>
      <c r="B1102" s="5">
        <v>9.75</v>
      </c>
      <c r="C1102" s="5">
        <v>293508</v>
      </c>
      <c r="D1102" s="5">
        <v>2857944.92</v>
      </c>
    </row>
    <row r="1103" spans="1:4">
      <c r="A1103" s="3">
        <v>41005.590277777781</v>
      </c>
      <c r="B1103" s="5">
        <v>9.74</v>
      </c>
      <c r="C1103" s="5">
        <v>748585</v>
      </c>
      <c r="D1103" s="5">
        <v>7297896.9000000004</v>
      </c>
    </row>
    <row r="1104" spans="1:4">
      <c r="A1104" s="3">
        <v>41005.597222222219</v>
      </c>
      <c r="B1104" s="5">
        <v>9.75</v>
      </c>
      <c r="C1104" s="5">
        <v>192463</v>
      </c>
      <c r="D1104" s="5">
        <v>1875725.71</v>
      </c>
    </row>
    <row r="1105" spans="1:4">
      <c r="A1105" s="3">
        <v>41005.604166666664</v>
      </c>
      <c r="B1105" s="5">
        <v>9.77</v>
      </c>
      <c r="C1105" s="5">
        <v>589888</v>
      </c>
      <c r="D1105" s="5">
        <v>5760380.7000000002</v>
      </c>
    </row>
    <row r="1106" spans="1:4">
      <c r="A1106" s="3">
        <v>41005.611111111109</v>
      </c>
      <c r="B1106" s="5">
        <v>9.76</v>
      </c>
      <c r="C1106" s="5">
        <v>205280</v>
      </c>
      <c r="D1106" s="5">
        <v>2003159.3</v>
      </c>
    </row>
    <row r="1107" spans="1:4">
      <c r="A1107" s="3">
        <v>41005.618055555555</v>
      </c>
      <c r="B1107" s="5">
        <v>9.76</v>
      </c>
      <c r="C1107" s="5">
        <v>444752</v>
      </c>
      <c r="D1107" s="5">
        <v>4343058.5199999996</v>
      </c>
    </row>
    <row r="1108" spans="1:4">
      <c r="A1108" s="3">
        <v>41005.625</v>
      </c>
      <c r="B1108" s="5">
        <v>9.7799999999999994</v>
      </c>
      <c r="C1108" s="5">
        <v>638838</v>
      </c>
      <c r="D1108" s="5">
        <v>6241402.8799999999</v>
      </c>
    </row>
    <row r="1109" spans="1:4">
      <c r="A1109" s="3">
        <v>41008.402777777781</v>
      </c>
      <c r="B1109" s="5">
        <v>9.67</v>
      </c>
      <c r="C1109" s="5">
        <v>1589300</v>
      </c>
      <c r="D1109" s="5">
        <v>15386078.779999999</v>
      </c>
    </row>
    <row r="1110" spans="1:4">
      <c r="A1110" s="3">
        <v>41008.409722222219</v>
      </c>
      <c r="B1110" s="5">
        <v>9.67</v>
      </c>
      <c r="C1110" s="5">
        <v>789574</v>
      </c>
      <c r="D1110" s="5">
        <v>7635398.3600000003</v>
      </c>
    </row>
    <row r="1111" spans="1:4">
      <c r="A1111" s="3">
        <v>41008.416666666664</v>
      </c>
      <c r="B1111" s="5">
        <v>9.69</v>
      </c>
      <c r="C1111" s="5">
        <v>508434</v>
      </c>
      <c r="D1111" s="5">
        <v>4920792.3899999997</v>
      </c>
    </row>
    <row r="1112" spans="1:4">
      <c r="A1112" s="3">
        <v>41008.423611111109</v>
      </c>
      <c r="B1112" s="5">
        <v>9.68</v>
      </c>
      <c r="C1112" s="5">
        <v>476037</v>
      </c>
      <c r="D1112" s="5">
        <v>4608245.18</v>
      </c>
    </row>
    <row r="1113" spans="1:4">
      <c r="A1113" s="3">
        <v>41008.430555555555</v>
      </c>
      <c r="B1113" s="5">
        <v>9.6999999999999993</v>
      </c>
      <c r="C1113" s="5">
        <v>630834</v>
      </c>
      <c r="D1113" s="5">
        <v>6109017.9199999999</v>
      </c>
    </row>
    <row r="1114" spans="1:4">
      <c r="A1114" s="3">
        <v>41008.4375</v>
      </c>
      <c r="B1114" s="5">
        <v>9.6999999999999993</v>
      </c>
      <c r="C1114" s="5">
        <v>534700</v>
      </c>
      <c r="D1114" s="5">
        <v>5189237.47</v>
      </c>
    </row>
    <row r="1115" spans="1:4">
      <c r="A1115" s="3">
        <v>41008.444444444445</v>
      </c>
      <c r="B1115" s="5">
        <v>9.68</v>
      </c>
      <c r="C1115" s="5">
        <v>888332</v>
      </c>
      <c r="D1115" s="5">
        <v>8603014.4299999997</v>
      </c>
    </row>
    <row r="1116" spans="1:4">
      <c r="A1116" s="3">
        <v>41008.451388888891</v>
      </c>
      <c r="B1116" s="5">
        <v>9.6999999999999993</v>
      </c>
      <c r="C1116" s="5">
        <v>536647</v>
      </c>
      <c r="D1116" s="5">
        <v>5198391.0199999996</v>
      </c>
    </row>
    <row r="1117" spans="1:4">
      <c r="A1117" s="3">
        <v>41008.458333333336</v>
      </c>
      <c r="B1117" s="5">
        <v>9.67</v>
      </c>
      <c r="C1117" s="5">
        <v>595338</v>
      </c>
      <c r="D1117" s="5">
        <v>5765701.4199999999</v>
      </c>
    </row>
    <row r="1118" spans="1:4">
      <c r="A1118" s="3">
        <v>41008.465277777781</v>
      </c>
      <c r="B1118" s="5">
        <v>9.69</v>
      </c>
      <c r="C1118" s="5">
        <v>164083</v>
      </c>
      <c r="D1118" s="5">
        <v>1588911.65</v>
      </c>
    </row>
    <row r="1119" spans="1:4">
      <c r="A1119" s="3">
        <v>41008.472222222219</v>
      </c>
      <c r="B1119" s="5">
        <v>9.69</v>
      </c>
      <c r="C1119" s="5">
        <v>155377</v>
      </c>
      <c r="D1119" s="5">
        <v>1505780.13</v>
      </c>
    </row>
    <row r="1120" spans="1:4">
      <c r="A1120" s="3">
        <v>41008.479166666664</v>
      </c>
      <c r="B1120" s="5">
        <v>9.6999999999999993</v>
      </c>
      <c r="C1120" s="5">
        <v>135676</v>
      </c>
      <c r="D1120" s="5">
        <v>1315573.44</v>
      </c>
    </row>
    <row r="1121" spans="1:4">
      <c r="A1121" s="3">
        <v>41008.548611111109</v>
      </c>
      <c r="B1121" s="5">
        <v>9.68</v>
      </c>
      <c r="C1121" s="5">
        <v>456644</v>
      </c>
      <c r="D1121" s="5">
        <v>4424769.3899999997</v>
      </c>
    </row>
    <row r="1122" spans="1:4">
      <c r="A1122" s="3">
        <v>41008.555555555555</v>
      </c>
      <c r="B1122" s="5">
        <v>9.69</v>
      </c>
      <c r="C1122" s="5">
        <v>496071</v>
      </c>
      <c r="D1122" s="5">
        <v>4807351.43</v>
      </c>
    </row>
    <row r="1123" spans="1:4">
      <c r="A1123" s="3">
        <v>41008.5625</v>
      </c>
      <c r="B1123" s="5">
        <v>9.69</v>
      </c>
      <c r="C1123" s="5">
        <v>312827</v>
      </c>
      <c r="D1123" s="5">
        <v>3030710.21</v>
      </c>
    </row>
    <row r="1124" spans="1:4">
      <c r="A1124" s="3">
        <v>41008.569444444445</v>
      </c>
      <c r="B1124" s="5">
        <v>9.67</v>
      </c>
      <c r="C1124" s="5">
        <v>374552</v>
      </c>
      <c r="D1124" s="5">
        <v>3623059.65</v>
      </c>
    </row>
    <row r="1125" spans="1:4">
      <c r="A1125" s="3">
        <v>41008.576388888891</v>
      </c>
      <c r="B1125" s="5">
        <v>9.67</v>
      </c>
      <c r="C1125" s="5">
        <v>321600</v>
      </c>
      <c r="D1125" s="5">
        <v>3110101.57</v>
      </c>
    </row>
    <row r="1126" spans="1:4">
      <c r="A1126" s="3">
        <v>41008.583333333336</v>
      </c>
      <c r="B1126" s="5">
        <v>9.66</v>
      </c>
      <c r="C1126" s="5">
        <v>303738</v>
      </c>
      <c r="D1126" s="5">
        <v>2935682.8</v>
      </c>
    </row>
    <row r="1127" spans="1:4">
      <c r="A1127" s="3">
        <v>41008.590277777781</v>
      </c>
      <c r="B1127" s="5">
        <v>9.66</v>
      </c>
      <c r="C1127" s="5">
        <v>210420</v>
      </c>
      <c r="D1127" s="5">
        <v>2033103.2</v>
      </c>
    </row>
    <row r="1128" spans="1:4">
      <c r="A1128" s="3">
        <v>41008.597222222219</v>
      </c>
      <c r="B1128" s="5">
        <v>9.68</v>
      </c>
      <c r="C1128" s="5">
        <v>108087</v>
      </c>
      <c r="D1128" s="5">
        <v>1045192.53</v>
      </c>
    </row>
    <row r="1129" spans="1:4">
      <c r="A1129" s="3">
        <v>41008.604166666664</v>
      </c>
      <c r="B1129" s="5">
        <v>9.66</v>
      </c>
      <c r="C1129" s="5">
        <v>581917</v>
      </c>
      <c r="D1129" s="5">
        <v>5622086.54</v>
      </c>
    </row>
    <row r="1130" spans="1:4">
      <c r="A1130" s="3">
        <v>41008.611111111109</v>
      </c>
      <c r="B1130" s="5">
        <v>9.65</v>
      </c>
      <c r="C1130" s="5">
        <v>860843</v>
      </c>
      <c r="D1130" s="5">
        <v>8312144.1799999997</v>
      </c>
    </row>
    <row r="1131" spans="1:4">
      <c r="A1131" s="3">
        <v>41008.618055555555</v>
      </c>
      <c r="B1131" s="5">
        <v>9.64</v>
      </c>
      <c r="C1131" s="5">
        <v>476364</v>
      </c>
      <c r="D1131" s="5">
        <v>4593496.96</v>
      </c>
    </row>
    <row r="1132" spans="1:4">
      <c r="A1132" s="3">
        <v>41008.625</v>
      </c>
      <c r="B1132" s="5">
        <v>9.61</v>
      </c>
      <c r="C1132" s="5">
        <v>1318736</v>
      </c>
      <c r="D1132" s="5">
        <v>12689320.039999999</v>
      </c>
    </row>
    <row r="1133" spans="1:4">
      <c r="A1133" s="3">
        <v>41009.409722222219</v>
      </c>
      <c r="B1133" s="5">
        <v>9.64</v>
      </c>
      <c r="C1133" s="5">
        <v>672217</v>
      </c>
      <c r="D1133" s="5">
        <v>6467046.2000000002</v>
      </c>
    </row>
    <row r="1134" spans="1:4">
      <c r="A1134" s="3">
        <v>41009.416666666664</v>
      </c>
      <c r="B1134" s="5">
        <v>9.64</v>
      </c>
      <c r="C1134" s="5">
        <v>361339</v>
      </c>
      <c r="D1134" s="5">
        <v>3483019.73</v>
      </c>
    </row>
    <row r="1135" spans="1:4">
      <c r="A1135" s="3">
        <v>41009.423611111109</v>
      </c>
      <c r="B1135" s="5">
        <v>9.6199999999999992</v>
      </c>
      <c r="C1135" s="5">
        <v>294437</v>
      </c>
      <c r="D1135" s="5">
        <v>2834065.71</v>
      </c>
    </row>
    <row r="1136" spans="1:4">
      <c r="A1136" s="3">
        <v>41009.430555555555</v>
      </c>
      <c r="B1136" s="5">
        <v>9.6199999999999992</v>
      </c>
      <c r="C1136" s="5">
        <v>473432</v>
      </c>
      <c r="D1136" s="5">
        <v>4550671.2</v>
      </c>
    </row>
    <row r="1137" spans="1:4">
      <c r="A1137" s="3">
        <v>41009.4375</v>
      </c>
      <c r="B1137" s="5">
        <v>9.58</v>
      </c>
      <c r="C1137" s="5">
        <v>435301</v>
      </c>
      <c r="D1137" s="5">
        <v>4179573.94</v>
      </c>
    </row>
    <row r="1138" spans="1:4">
      <c r="A1138" s="3">
        <v>41009.444444444445</v>
      </c>
      <c r="B1138" s="5">
        <v>9.6</v>
      </c>
      <c r="C1138" s="5">
        <v>467594</v>
      </c>
      <c r="D1138" s="5">
        <v>4483915.53</v>
      </c>
    </row>
    <row r="1139" spans="1:4">
      <c r="A1139" s="3">
        <v>41009.451388888891</v>
      </c>
      <c r="B1139" s="5">
        <v>9.58</v>
      </c>
      <c r="C1139" s="5">
        <v>464925</v>
      </c>
      <c r="D1139" s="5">
        <v>4454777.87</v>
      </c>
    </row>
    <row r="1140" spans="1:4">
      <c r="A1140" s="3">
        <v>41009.458333333336</v>
      </c>
      <c r="B1140" s="5">
        <v>9.56</v>
      </c>
      <c r="C1140" s="5">
        <v>438252</v>
      </c>
      <c r="D1140" s="5">
        <v>4191677.16</v>
      </c>
    </row>
    <row r="1141" spans="1:4">
      <c r="A1141" s="3">
        <v>41009.465277777781</v>
      </c>
      <c r="B1141" s="5">
        <v>9.59</v>
      </c>
      <c r="C1141" s="5">
        <v>304417</v>
      </c>
      <c r="D1141" s="5">
        <v>2912970.95</v>
      </c>
    </row>
    <row r="1142" spans="1:4">
      <c r="A1142" s="3">
        <v>41009.472222222219</v>
      </c>
      <c r="B1142" s="5">
        <v>9.58</v>
      </c>
      <c r="C1142" s="5">
        <v>221514</v>
      </c>
      <c r="D1142" s="5">
        <v>2124294.83</v>
      </c>
    </row>
    <row r="1143" spans="1:4">
      <c r="A1143" s="3">
        <v>41009.479166666664</v>
      </c>
      <c r="B1143" s="5">
        <v>9.57</v>
      </c>
      <c r="C1143" s="5">
        <v>150401</v>
      </c>
      <c r="D1143" s="5">
        <v>1441025.68</v>
      </c>
    </row>
    <row r="1144" spans="1:4">
      <c r="A1144" s="3">
        <v>41009.548611111109</v>
      </c>
      <c r="B1144" s="5">
        <v>9.5500000000000007</v>
      </c>
      <c r="C1144" s="5">
        <v>458550</v>
      </c>
      <c r="D1144" s="5">
        <v>4382345.72</v>
      </c>
    </row>
    <row r="1145" spans="1:4">
      <c r="A1145" s="3">
        <v>41009.555555555555</v>
      </c>
      <c r="B1145" s="5">
        <v>9.57</v>
      </c>
      <c r="C1145" s="5">
        <v>235349</v>
      </c>
      <c r="D1145" s="5">
        <v>2251205.7599999998</v>
      </c>
    </row>
    <row r="1146" spans="1:4">
      <c r="A1146" s="3">
        <v>41009.5625</v>
      </c>
      <c r="B1146" s="5">
        <v>9.6</v>
      </c>
      <c r="C1146" s="5">
        <v>657210</v>
      </c>
      <c r="D1146" s="5">
        <v>6302468.6799999997</v>
      </c>
    </row>
    <row r="1147" spans="1:4">
      <c r="A1147" s="3">
        <v>41009.569444444445</v>
      </c>
      <c r="B1147" s="5">
        <v>9.6</v>
      </c>
      <c r="C1147" s="5">
        <v>447058</v>
      </c>
      <c r="D1147" s="5">
        <v>4289000.26</v>
      </c>
    </row>
    <row r="1148" spans="1:4">
      <c r="A1148" s="3">
        <v>41009.576388888891</v>
      </c>
      <c r="B1148" s="5">
        <v>9.6199999999999992</v>
      </c>
      <c r="C1148" s="5">
        <v>1085763</v>
      </c>
      <c r="D1148" s="5">
        <v>10435779.470000001</v>
      </c>
    </row>
    <row r="1149" spans="1:4">
      <c r="A1149" s="3">
        <v>41009.583333333336</v>
      </c>
      <c r="B1149" s="5">
        <v>9.61</v>
      </c>
      <c r="C1149" s="5">
        <v>470015</v>
      </c>
      <c r="D1149" s="5">
        <v>4521220.6500000004</v>
      </c>
    </row>
    <row r="1150" spans="1:4">
      <c r="A1150" s="3">
        <v>41009.590277777781</v>
      </c>
      <c r="B1150" s="5">
        <v>9.61</v>
      </c>
      <c r="C1150" s="5">
        <v>262917</v>
      </c>
      <c r="D1150" s="5">
        <v>2528630.7400000002</v>
      </c>
    </row>
    <row r="1151" spans="1:4">
      <c r="A1151" s="3">
        <v>41009.597222222219</v>
      </c>
      <c r="B1151" s="5">
        <v>9.65</v>
      </c>
      <c r="C1151" s="5">
        <v>355529</v>
      </c>
      <c r="D1151" s="5">
        <v>3424269.18</v>
      </c>
    </row>
    <row r="1152" spans="1:4">
      <c r="A1152" s="3">
        <v>41009.604166666664</v>
      </c>
      <c r="B1152" s="5">
        <v>9.64</v>
      </c>
      <c r="C1152" s="5">
        <v>1326796</v>
      </c>
      <c r="D1152" s="5">
        <v>12798016.880000001</v>
      </c>
    </row>
    <row r="1153" spans="1:4">
      <c r="A1153" s="3">
        <v>41009.611111111109</v>
      </c>
      <c r="B1153" s="5">
        <v>9.69</v>
      </c>
      <c r="C1153" s="5">
        <v>1305293</v>
      </c>
      <c r="D1153" s="5">
        <v>12594599.029999999</v>
      </c>
    </row>
    <row r="1154" spans="1:4">
      <c r="A1154" s="3">
        <v>41009.618055555555</v>
      </c>
      <c r="B1154" s="5">
        <v>9.66</v>
      </c>
      <c r="C1154" s="5">
        <v>958800</v>
      </c>
      <c r="D1154" s="5">
        <v>9266107</v>
      </c>
    </row>
    <row r="1155" spans="1:4">
      <c r="A1155" s="3">
        <v>41009.625</v>
      </c>
      <c r="B1155" s="5">
        <v>9.67</v>
      </c>
      <c r="C1155" s="5">
        <v>1822929</v>
      </c>
      <c r="D1155" s="5">
        <v>17616845.140000001</v>
      </c>
    </row>
    <row r="1156" spans="1:4">
      <c r="A1156" s="3">
        <v>41010.402777777781</v>
      </c>
      <c r="B1156" s="5">
        <v>9.6300000000000008</v>
      </c>
      <c r="C1156" s="5">
        <v>581691</v>
      </c>
      <c r="D1156" s="5">
        <v>5596191.9100000001</v>
      </c>
    </row>
    <row r="1157" spans="1:4">
      <c r="A1157" s="3">
        <v>41010.409722222219</v>
      </c>
      <c r="B1157" s="5">
        <v>9.64</v>
      </c>
      <c r="C1157" s="5">
        <v>462231</v>
      </c>
      <c r="D1157" s="5">
        <v>4451147.72</v>
      </c>
    </row>
    <row r="1158" spans="1:4">
      <c r="A1158" s="3">
        <v>41010.416666666664</v>
      </c>
      <c r="B1158" s="5">
        <v>9.6199999999999992</v>
      </c>
      <c r="C1158" s="5">
        <v>485159</v>
      </c>
      <c r="D1158" s="5">
        <v>4674969.99</v>
      </c>
    </row>
    <row r="1159" spans="1:4">
      <c r="A1159" s="3">
        <v>41010.423611111109</v>
      </c>
      <c r="B1159" s="5">
        <v>9.67</v>
      </c>
      <c r="C1159" s="5">
        <v>877373</v>
      </c>
      <c r="D1159" s="5">
        <v>8483570.6199999992</v>
      </c>
    </row>
    <row r="1160" spans="1:4">
      <c r="A1160" s="3">
        <v>41010.430555555555</v>
      </c>
      <c r="B1160" s="5">
        <v>9.69</v>
      </c>
      <c r="C1160" s="5">
        <v>589210</v>
      </c>
      <c r="D1160" s="5">
        <v>5702111.4000000004</v>
      </c>
    </row>
    <row r="1161" spans="1:4">
      <c r="A1161" s="3">
        <v>41010.4375</v>
      </c>
      <c r="B1161" s="5">
        <v>9.7100000000000009</v>
      </c>
      <c r="C1161" s="5">
        <v>810476</v>
      </c>
      <c r="D1161" s="5">
        <v>7849929.8899999997</v>
      </c>
    </row>
    <row r="1162" spans="1:4">
      <c r="A1162" s="3">
        <v>41010.444444444445</v>
      </c>
      <c r="B1162" s="5">
        <v>9.69</v>
      </c>
      <c r="C1162" s="5">
        <v>568812</v>
      </c>
      <c r="D1162" s="5">
        <v>5514589.96</v>
      </c>
    </row>
    <row r="1163" spans="1:4">
      <c r="A1163" s="3">
        <v>41010.451388888891</v>
      </c>
      <c r="B1163" s="5">
        <v>9.67</v>
      </c>
      <c r="C1163" s="5">
        <v>449333</v>
      </c>
      <c r="D1163" s="5">
        <v>4348602.78</v>
      </c>
    </row>
    <row r="1164" spans="1:4">
      <c r="A1164" s="3">
        <v>41010.458333333336</v>
      </c>
      <c r="B1164" s="5">
        <v>9.66</v>
      </c>
      <c r="C1164" s="5">
        <v>203615</v>
      </c>
      <c r="D1164" s="5">
        <v>1968449.74</v>
      </c>
    </row>
    <row r="1165" spans="1:4">
      <c r="A1165" s="3">
        <v>41010.465277777781</v>
      </c>
      <c r="B1165" s="5">
        <v>9.66</v>
      </c>
      <c r="C1165" s="5">
        <v>257535</v>
      </c>
      <c r="D1165" s="5">
        <v>2489799.7000000002</v>
      </c>
    </row>
    <row r="1166" spans="1:4">
      <c r="A1166" s="3">
        <v>41010.472222222219</v>
      </c>
      <c r="B1166" s="5">
        <v>9.67</v>
      </c>
      <c r="C1166" s="5">
        <v>145834</v>
      </c>
      <c r="D1166" s="5">
        <v>1409857.44</v>
      </c>
    </row>
    <row r="1167" spans="1:4">
      <c r="A1167" s="3">
        <v>41010.479166666664</v>
      </c>
      <c r="B1167" s="5">
        <v>9.6300000000000008</v>
      </c>
      <c r="C1167" s="5">
        <v>734946</v>
      </c>
      <c r="D1167" s="5">
        <v>7089099.3600000003</v>
      </c>
    </row>
    <row r="1168" spans="1:4">
      <c r="A1168" s="3">
        <v>41010.548611111109</v>
      </c>
      <c r="B1168" s="5">
        <v>9.64</v>
      </c>
      <c r="C1168" s="5">
        <v>153171</v>
      </c>
      <c r="D1168" s="5">
        <v>1476070.31</v>
      </c>
    </row>
    <row r="1169" spans="1:4">
      <c r="A1169" s="3">
        <v>41010.555555555555</v>
      </c>
      <c r="B1169" s="5">
        <v>9.64</v>
      </c>
      <c r="C1169" s="5">
        <v>254932</v>
      </c>
      <c r="D1169" s="5">
        <v>2455988.58</v>
      </c>
    </row>
    <row r="1170" spans="1:4">
      <c r="A1170" s="3">
        <v>41010.5625</v>
      </c>
      <c r="B1170" s="5">
        <v>9.64</v>
      </c>
      <c r="C1170" s="5">
        <v>150764</v>
      </c>
      <c r="D1170" s="5">
        <v>1453230.32</v>
      </c>
    </row>
    <row r="1171" spans="1:4">
      <c r="A1171" s="3">
        <v>41010.569444444445</v>
      </c>
      <c r="B1171" s="5">
        <v>9.6199999999999992</v>
      </c>
      <c r="C1171" s="5">
        <v>467506</v>
      </c>
      <c r="D1171" s="5">
        <v>4504844.08</v>
      </c>
    </row>
    <row r="1172" spans="1:4">
      <c r="A1172" s="3">
        <v>41010.576388888891</v>
      </c>
      <c r="B1172" s="5">
        <v>9.6199999999999992</v>
      </c>
      <c r="C1172" s="5">
        <v>427274</v>
      </c>
      <c r="D1172" s="5">
        <v>4109362.16</v>
      </c>
    </row>
    <row r="1173" spans="1:4">
      <c r="A1173" s="3">
        <v>41010.583333333336</v>
      </c>
      <c r="B1173" s="5">
        <v>9.64</v>
      </c>
      <c r="C1173" s="5">
        <v>132804</v>
      </c>
      <c r="D1173" s="5">
        <v>1278829.27</v>
      </c>
    </row>
    <row r="1174" spans="1:4">
      <c r="A1174" s="3">
        <v>41010.590277777781</v>
      </c>
      <c r="B1174" s="5">
        <v>9.6300000000000008</v>
      </c>
      <c r="C1174" s="5">
        <v>701440</v>
      </c>
      <c r="D1174" s="5">
        <v>6759880.7400000002</v>
      </c>
    </row>
    <row r="1175" spans="1:4">
      <c r="A1175" s="3">
        <v>41010.597222222219</v>
      </c>
      <c r="B1175" s="5">
        <v>9.6300000000000008</v>
      </c>
      <c r="C1175" s="5">
        <v>137117</v>
      </c>
      <c r="D1175" s="5">
        <v>1320479.6499999999</v>
      </c>
    </row>
    <row r="1176" spans="1:4">
      <c r="A1176" s="3">
        <v>41010.604166666664</v>
      </c>
      <c r="B1176" s="5">
        <v>9.6</v>
      </c>
      <c r="C1176" s="5">
        <v>823337</v>
      </c>
      <c r="D1176" s="5">
        <v>7909351.4500000002</v>
      </c>
    </row>
    <row r="1177" spans="1:4">
      <c r="A1177" s="3">
        <v>41010.611111111109</v>
      </c>
      <c r="B1177" s="5">
        <v>9.6</v>
      </c>
      <c r="C1177" s="5">
        <v>668677</v>
      </c>
      <c r="D1177" s="5">
        <v>6419814.4299999997</v>
      </c>
    </row>
    <row r="1178" spans="1:4">
      <c r="A1178" s="3">
        <v>41010.618055555555</v>
      </c>
      <c r="B1178" s="5">
        <v>9.6199999999999992</v>
      </c>
      <c r="C1178" s="5">
        <v>483209</v>
      </c>
      <c r="D1178" s="5">
        <v>4645709.7699999996</v>
      </c>
    </row>
    <row r="1179" spans="1:4">
      <c r="A1179" s="3">
        <v>41010.625</v>
      </c>
      <c r="B1179" s="5">
        <v>9.6199999999999992</v>
      </c>
      <c r="C1179" s="5">
        <v>883642</v>
      </c>
      <c r="D1179" s="5">
        <v>8495837.2200000007</v>
      </c>
    </row>
    <row r="1180" spans="1:4">
      <c r="A1180" s="3">
        <v>41011.402777777781</v>
      </c>
      <c r="B1180" s="5">
        <v>9.65</v>
      </c>
      <c r="C1180" s="5">
        <v>368672</v>
      </c>
      <c r="D1180" s="5">
        <v>3555503.72</v>
      </c>
    </row>
    <row r="1181" spans="1:4">
      <c r="A1181" s="3">
        <v>41011.409722222219</v>
      </c>
      <c r="B1181" s="5">
        <v>9.65</v>
      </c>
      <c r="C1181" s="5">
        <v>869376</v>
      </c>
      <c r="D1181" s="5">
        <v>8396999.2899999991</v>
      </c>
    </row>
    <row r="1182" spans="1:4">
      <c r="A1182" s="3">
        <v>41011.416666666664</v>
      </c>
      <c r="B1182" s="5">
        <v>9.64</v>
      </c>
      <c r="C1182" s="5">
        <v>677031</v>
      </c>
      <c r="D1182" s="5">
        <v>6536175.9000000004</v>
      </c>
    </row>
    <row r="1183" spans="1:4">
      <c r="A1183" s="3">
        <v>41011.423611111109</v>
      </c>
      <c r="B1183" s="5">
        <v>9.6300000000000008</v>
      </c>
      <c r="C1183" s="5">
        <v>656810</v>
      </c>
      <c r="D1183" s="5">
        <v>6328841.9299999997</v>
      </c>
    </row>
    <row r="1184" spans="1:4">
      <c r="A1184" s="3">
        <v>41011.430555555555</v>
      </c>
      <c r="B1184" s="5">
        <v>9.6300000000000008</v>
      </c>
      <c r="C1184" s="5">
        <v>322610</v>
      </c>
      <c r="D1184" s="5">
        <v>3105234.2</v>
      </c>
    </row>
    <row r="1185" spans="1:4">
      <c r="A1185" s="3">
        <v>41011.4375</v>
      </c>
      <c r="B1185" s="5">
        <v>9.61</v>
      </c>
      <c r="C1185" s="5">
        <v>407838</v>
      </c>
      <c r="D1185" s="5">
        <v>3922904.15</v>
      </c>
    </row>
    <row r="1186" spans="1:4">
      <c r="A1186" s="3">
        <v>41011.444444444445</v>
      </c>
      <c r="B1186" s="5">
        <v>9.6199999999999992</v>
      </c>
      <c r="C1186" s="5">
        <v>319441</v>
      </c>
      <c r="D1186" s="5">
        <v>3071462.01</v>
      </c>
    </row>
    <row r="1187" spans="1:4">
      <c r="A1187" s="3">
        <v>41011.451388888891</v>
      </c>
      <c r="B1187" s="5">
        <v>9.61</v>
      </c>
      <c r="C1187" s="5">
        <v>322518</v>
      </c>
      <c r="D1187" s="5">
        <v>3099586.98</v>
      </c>
    </row>
    <row r="1188" spans="1:4">
      <c r="A1188" s="3">
        <v>41011.458333333336</v>
      </c>
      <c r="B1188" s="5">
        <v>9.6300000000000008</v>
      </c>
      <c r="C1188" s="5">
        <v>425801</v>
      </c>
      <c r="D1188" s="5">
        <v>4093051.99</v>
      </c>
    </row>
    <row r="1189" spans="1:4">
      <c r="A1189" s="3">
        <v>41011.465277777781</v>
      </c>
      <c r="B1189" s="5">
        <v>9.65</v>
      </c>
      <c r="C1189" s="5">
        <v>1036767</v>
      </c>
      <c r="D1189" s="5">
        <v>10007804.85</v>
      </c>
    </row>
    <row r="1190" spans="1:4">
      <c r="A1190" s="3">
        <v>41011.472222222219</v>
      </c>
      <c r="B1190" s="5">
        <v>9.66</v>
      </c>
      <c r="C1190" s="5">
        <v>456569</v>
      </c>
      <c r="D1190" s="5">
        <v>4410595.47</v>
      </c>
    </row>
    <row r="1191" spans="1:4">
      <c r="A1191" s="3">
        <v>41011.479166666664</v>
      </c>
      <c r="B1191" s="5">
        <v>9.68</v>
      </c>
      <c r="C1191" s="5">
        <v>495523</v>
      </c>
      <c r="D1191" s="5">
        <v>4792111.07</v>
      </c>
    </row>
    <row r="1192" spans="1:4">
      <c r="A1192" s="3">
        <v>41011.548611111109</v>
      </c>
      <c r="B1192" s="5">
        <v>9.68</v>
      </c>
      <c r="C1192" s="5">
        <v>1102842</v>
      </c>
      <c r="D1192" s="5">
        <v>10682190.210000001</v>
      </c>
    </row>
    <row r="1193" spans="1:4">
      <c r="A1193" s="3">
        <v>41011.555555555555</v>
      </c>
      <c r="B1193" s="5">
        <v>9.75</v>
      </c>
      <c r="C1193" s="5">
        <v>2028110</v>
      </c>
      <c r="D1193" s="5">
        <v>19714405.780000001</v>
      </c>
    </row>
    <row r="1194" spans="1:4">
      <c r="A1194" s="3">
        <v>41011.5625</v>
      </c>
      <c r="B1194" s="5">
        <v>9.7799999999999994</v>
      </c>
      <c r="C1194" s="5">
        <v>2021753</v>
      </c>
      <c r="D1194" s="5">
        <v>19728495.039999999</v>
      </c>
    </row>
    <row r="1195" spans="1:4">
      <c r="A1195" s="3">
        <v>41011.569444444445</v>
      </c>
      <c r="B1195" s="5">
        <v>9.8000000000000007</v>
      </c>
      <c r="C1195" s="5">
        <v>2635746</v>
      </c>
      <c r="D1195" s="5">
        <v>25831884.760000002</v>
      </c>
    </row>
    <row r="1196" spans="1:4">
      <c r="A1196" s="3">
        <v>41011.576388888891</v>
      </c>
      <c r="B1196" s="5">
        <v>9.8000000000000007</v>
      </c>
      <c r="C1196" s="5">
        <v>1213094</v>
      </c>
      <c r="D1196" s="5">
        <v>11891580</v>
      </c>
    </row>
    <row r="1197" spans="1:4">
      <c r="A1197" s="3">
        <v>41011.583333333336</v>
      </c>
      <c r="B1197" s="5">
        <v>9.8699999999999992</v>
      </c>
      <c r="C1197" s="5">
        <v>4622671</v>
      </c>
      <c r="D1197" s="5">
        <v>45582033.590000004</v>
      </c>
    </row>
    <row r="1198" spans="1:4">
      <c r="A1198" s="3">
        <v>41011.590277777781</v>
      </c>
      <c r="B1198" s="5">
        <v>9.9</v>
      </c>
      <c r="C1198" s="5">
        <v>2227108</v>
      </c>
      <c r="D1198" s="5">
        <v>21999999.079999998</v>
      </c>
    </row>
    <row r="1199" spans="1:4">
      <c r="A1199" s="3">
        <v>41011.597222222219</v>
      </c>
      <c r="B1199" s="5">
        <v>9.8800000000000008</v>
      </c>
      <c r="C1199" s="5">
        <v>1427502</v>
      </c>
      <c r="D1199" s="5">
        <v>14117316.460000001</v>
      </c>
    </row>
    <row r="1200" spans="1:4">
      <c r="A1200" s="3">
        <v>41011.604166666664</v>
      </c>
      <c r="B1200" s="5">
        <v>9.8800000000000008</v>
      </c>
      <c r="C1200" s="5">
        <v>904643</v>
      </c>
      <c r="D1200" s="5">
        <v>8933693.5600000005</v>
      </c>
    </row>
    <row r="1201" spans="1:4">
      <c r="A1201" s="3">
        <v>41011.611111111109</v>
      </c>
      <c r="B1201" s="5">
        <v>9.89</v>
      </c>
      <c r="C1201" s="5">
        <v>1351537</v>
      </c>
      <c r="D1201" s="5">
        <v>13373144.970000001</v>
      </c>
    </row>
    <row r="1202" spans="1:4">
      <c r="A1202" s="3">
        <v>41011.618055555555</v>
      </c>
      <c r="B1202" s="5">
        <v>9.89</v>
      </c>
      <c r="C1202" s="5">
        <v>763300</v>
      </c>
      <c r="D1202" s="5">
        <v>7549322.5700000003</v>
      </c>
    </row>
    <row r="1203" spans="1:4">
      <c r="A1203" s="3">
        <v>41011.625</v>
      </c>
      <c r="B1203" s="5">
        <v>9.89</v>
      </c>
      <c r="C1203" s="5">
        <v>1393707</v>
      </c>
      <c r="D1203" s="5">
        <v>13789717.15</v>
      </c>
    </row>
    <row r="1204" spans="1:4">
      <c r="A1204" s="3">
        <v>41012.402777777781</v>
      </c>
      <c r="B1204" s="5">
        <v>9.8699999999999992</v>
      </c>
      <c r="C1204" s="5">
        <v>1741328</v>
      </c>
      <c r="D1204" s="5">
        <v>17156773.809999999</v>
      </c>
    </row>
    <row r="1205" spans="1:4">
      <c r="A1205" s="3">
        <v>41012.409722222219</v>
      </c>
      <c r="B1205" s="5">
        <v>9.84</v>
      </c>
      <c r="C1205" s="5">
        <v>1196863</v>
      </c>
      <c r="D1205" s="5">
        <v>11795331.359999999</v>
      </c>
    </row>
    <row r="1206" spans="1:4">
      <c r="A1206" s="3">
        <v>41012.416666666664</v>
      </c>
      <c r="B1206" s="5">
        <v>9.8699999999999992</v>
      </c>
      <c r="C1206" s="5">
        <v>1421529</v>
      </c>
      <c r="D1206" s="5">
        <v>13997146.640000001</v>
      </c>
    </row>
    <row r="1207" spans="1:4">
      <c r="A1207" s="3">
        <v>41012.423611111109</v>
      </c>
      <c r="B1207" s="5">
        <v>9.86</v>
      </c>
      <c r="C1207" s="5">
        <v>1441184</v>
      </c>
      <c r="D1207" s="5">
        <v>14216436.34</v>
      </c>
    </row>
    <row r="1208" spans="1:4">
      <c r="A1208" s="3">
        <v>41012.430555555555</v>
      </c>
      <c r="B1208" s="5">
        <v>9.85</v>
      </c>
      <c r="C1208" s="5">
        <v>811317</v>
      </c>
      <c r="D1208" s="5">
        <v>7989933.8899999997</v>
      </c>
    </row>
    <row r="1209" spans="1:4">
      <c r="A1209" s="3">
        <v>41012.4375</v>
      </c>
      <c r="B1209" s="5">
        <v>9.85</v>
      </c>
      <c r="C1209" s="5">
        <v>590928</v>
      </c>
      <c r="D1209" s="5">
        <v>5814040.3799999999</v>
      </c>
    </row>
    <row r="1210" spans="1:4">
      <c r="A1210" s="3">
        <v>41012.444444444445</v>
      </c>
      <c r="B1210" s="5">
        <v>9.84</v>
      </c>
      <c r="C1210" s="5">
        <v>931742</v>
      </c>
      <c r="D1210" s="5">
        <v>9161680.9199999999</v>
      </c>
    </row>
    <row r="1211" spans="1:4">
      <c r="A1211" s="3">
        <v>41012.451388888891</v>
      </c>
      <c r="B1211" s="5">
        <v>9.83</v>
      </c>
      <c r="C1211" s="5">
        <v>460407</v>
      </c>
      <c r="D1211" s="5">
        <v>4526697.75</v>
      </c>
    </row>
    <row r="1212" spans="1:4">
      <c r="A1212" s="3">
        <v>41012.458333333336</v>
      </c>
      <c r="B1212" s="5">
        <v>9.82</v>
      </c>
      <c r="C1212" s="5">
        <v>646909</v>
      </c>
      <c r="D1212" s="5">
        <v>6358405.9500000002</v>
      </c>
    </row>
    <row r="1213" spans="1:4">
      <c r="A1213" s="3">
        <v>41012.465277777781</v>
      </c>
      <c r="B1213" s="5">
        <v>9.81</v>
      </c>
      <c r="C1213" s="5">
        <v>762621</v>
      </c>
      <c r="D1213" s="5">
        <v>7488189.6299999999</v>
      </c>
    </row>
    <row r="1214" spans="1:4">
      <c r="A1214" s="3">
        <v>41012.472222222219</v>
      </c>
      <c r="B1214" s="5">
        <v>9.82</v>
      </c>
      <c r="C1214" s="5">
        <v>456483</v>
      </c>
      <c r="D1214" s="5">
        <v>4481092.97</v>
      </c>
    </row>
    <row r="1215" spans="1:4">
      <c r="A1215" s="3">
        <v>41012.479166666664</v>
      </c>
      <c r="B1215" s="5">
        <v>9.83</v>
      </c>
      <c r="C1215" s="5">
        <v>178010</v>
      </c>
      <c r="D1215" s="5">
        <v>1749062.2</v>
      </c>
    </row>
    <row r="1216" spans="1:4">
      <c r="A1216" s="3">
        <v>41012.548611111109</v>
      </c>
      <c r="B1216" s="5">
        <v>9.81</v>
      </c>
      <c r="C1216" s="5">
        <v>339828</v>
      </c>
      <c r="D1216" s="5">
        <v>3338484.32</v>
      </c>
    </row>
    <row r="1217" spans="1:4">
      <c r="A1217" s="3">
        <v>41012.555555555555</v>
      </c>
      <c r="B1217" s="5">
        <v>9.82</v>
      </c>
      <c r="C1217" s="5">
        <v>179084</v>
      </c>
      <c r="D1217" s="5">
        <v>1758548.65</v>
      </c>
    </row>
    <row r="1218" spans="1:4">
      <c r="A1218" s="3">
        <v>41012.5625</v>
      </c>
      <c r="B1218" s="5">
        <v>9.83</v>
      </c>
      <c r="C1218" s="5">
        <v>454913</v>
      </c>
      <c r="D1218" s="5">
        <v>4475409.37</v>
      </c>
    </row>
    <row r="1219" spans="1:4">
      <c r="A1219" s="3">
        <v>41012.569444444445</v>
      </c>
      <c r="B1219" s="5">
        <v>9.85</v>
      </c>
      <c r="C1219" s="5">
        <v>351542</v>
      </c>
      <c r="D1219" s="5">
        <v>3459753.82</v>
      </c>
    </row>
    <row r="1220" spans="1:4">
      <c r="A1220" s="3">
        <v>41012.576388888891</v>
      </c>
      <c r="B1220" s="5">
        <v>9.8800000000000008</v>
      </c>
      <c r="C1220" s="5">
        <v>953373</v>
      </c>
      <c r="D1220" s="5">
        <v>9396699.4499999993</v>
      </c>
    </row>
    <row r="1221" spans="1:4">
      <c r="A1221" s="3">
        <v>41012.583333333336</v>
      </c>
      <c r="B1221" s="5">
        <v>9.8699999999999992</v>
      </c>
      <c r="C1221" s="5">
        <v>699596</v>
      </c>
      <c r="D1221" s="5">
        <v>6907394.7000000002</v>
      </c>
    </row>
    <row r="1222" spans="1:4">
      <c r="A1222" s="3">
        <v>41012.590277777781</v>
      </c>
      <c r="B1222" s="5">
        <v>9.8800000000000008</v>
      </c>
      <c r="C1222" s="5">
        <v>492429</v>
      </c>
      <c r="D1222" s="5">
        <v>4860075.08</v>
      </c>
    </row>
    <row r="1223" spans="1:4">
      <c r="A1223" s="3">
        <v>41012.597222222219</v>
      </c>
      <c r="B1223" s="5">
        <v>9.8699999999999992</v>
      </c>
      <c r="C1223" s="5">
        <v>511387</v>
      </c>
      <c r="D1223" s="5">
        <v>5049839.6900000004</v>
      </c>
    </row>
    <row r="1224" spans="1:4">
      <c r="A1224" s="3">
        <v>41012.604166666664</v>
      </c>
      <c r="B1224" s="5">
        <v>9.8699999999999992</v>
      </c>
      <c r="C1224" s="5">
        <v>416179</v>
      </c>
      <c r="D1224" s="5">
        <v>4107797.77</v>
      </c>
    </row>
    <row r="1225" spans="1:4">
      <c r="A1225" s="3">
        <v>41012.611111111109</v>
      </c>
      <c r="B1225" s="5">
        <v>9.82</v>
      </c>
      <c r="C1225" s="5">
        <v>1320779</v>
      </c>
      <c r="D1225" s="5">
        <v>13020623.6</v>
      </c>
    </row>
    <row r="1226" spans="1:4">
      <c r="A1226" s="3">
        <v>41012.618055555555</v>
      </c>
      <c r="B1226" s="5">
        <v>9.83</v>
      </c>
      <c r="C1226" s="5">
        <v>2242224</v>
      </c>
      <c r="D1226" s="5">
        <v>22017408.940000001</v>
      </c>
    </row>
    <row r="1227" spans="1:4">
      <c r="A1227" s="3">
        <v>41012.625</v>
      </c>
      <c r="B1227" s="5">
        <v>9.84</v>
      </c>
      <c r="C1227" s="5">
        <v>830729</v>
      </c>
      <c r="D1227" s="5">
        <v>8165713.5599999996</v>
      </c>
    </row>
    <row r="1228" spans="1:4">
      <c r="A1228" s="3">
        <v>41015.402777777781</v>
      </c>
      <c r="B1228" s="5">
        <v>9.82</v>
      </c>
      <c r="C1228" s="5">
        <v>667756</v>
      </c>
      <c r="D1228" s="5">
        <v>6548590.1900000004</v>
      </c>
    </row>
    <row r="1229" spans="1:4">
      <c r="A1229" s="3">
        <v>41015.409722222219</v>
      </c>
      <c r="B1229" s="5">
        <v>9.85</v>
      </c>
      <c r="C1229" s="5">
        <v>531350</v>
      </c>
      <c r="D1229" s="5">
        <v>5222178.92</v>
      </c>
    </row>
    <row r="1230" spans="1:4">
      <c r="A1230" s="3">
        <v>41015.416666666664</v>
      </c>
      <c r="B1230" s="5">
        <v>9.82</v>
      </c>
      <c r="C1230" s="5">
        <v>316739</v>
      </c>
      <c r="D1230" s="5">
        <v>3113038.37</v>
      </c>
    </row>
    <row r="1231" spans="1:4">
      <c r="A1231" s="3">
        <v>41015.423611111109</v>
      </c>
      <c r="B1231" s="5">
        <v>9.81</v>
      </c>
      <c r="C1231" s="5">
        <v>693663</v>
      </c>
      <c r="D1231" s="5">
        <v>6805992.2300000004</v>
      </c>
    </row>
    <row r="1232" spans="1:4">
      <c r="A1232" s="3">
        <v>41015.430555555555</v>
      </c>
      <c r="B1232" s="5">
        <v>9.82</v>
      </c>
      <c r="C1232" s="5">
        <v>447998</v>
      </c>
      <c r="D1232" s="5">
        <v>4394031.58</v>
      </c>
    </row>
    <row r="1233" spans="1:4">
      <c r="A1233" s="3">
        <v>41015.4375</v>
      </c>
      <c r="B1233" s="5">
        <v>9.82</v>
      </c>
      <c r="C1233" s="5">
        <v>624400</v>
      </c>
      <c r="D1233" s="5">
        <v>6131696.9100000001</v>
      </c>
    </row>
    <row r="1234" spans="1:4">
      <c r="A1234" s="3">
        <v>41015.444444444445</v>
      </c>
      <c r="B1234" s="5">
        <v>9.83</v>
      </c>
      <c r="C1234" s="5">
        <v>273909</v>
      </c>
      <c r="D1234" s="5">
        <v>2688660.58</v>
      </c>
    </row>
    <row r="1235" spans="1:4">
      <c r="A1235" s="3">
        <v>41015.451388888891</v>
      </c>
      <c r="B1235" s="5">
        <v>9.8000000000000007</v>
      </c>
      <c r="C1235" s="5">
        <v>314903</v>
      </c>
      <c r="D1235" s="5">
        <v>3087911.28</v>
      </c>
    </row>
    <row r="1236" spans="1:4">
      <c r="A1236" s="3">
        <v>41015.458333333336</v>
      </c>
      <c r="B1236" s="5">
        <v>9.7899999999999991</v>
      </c>
      <c r="C1236" s="5">
        <v>381510</v>
      </c>
      <c r="D1236" s="5">
        <v>3738676.9</v>
      </c>
    </row>
    <row r="1237" spans="1:4">
      <c r="A1237" s="3">
        <v>41015.465277777781</v>
      </c>
      <c r="B1237" s="5">
        <v>9.82</v>
      </c>
      <c r="C1237" s="5">
        <v>184872</v>
      </c>
      <c r="D1237" s="5">
        <v>1812379.53</v>
      </c>
    </row>
    <row r="1238" spans="1:4">
      <c r="A1238" s="3">
        <v>41015.472222222219</v>
      </c>
      <c r="B1238" s="5">
        <v>9.82</v>
      </c>
      <c r="C1238" s="5">
        <v>115560</v>
      </c>
      <c r="D1238" s="5">
        <v>1134273.07</v>
      </c>
    </row>
    <row r="1239" spans="1:4">
      <c r="A1239" s="3">
        <v>41015.479166666664</v>
      </c>
      <c r="B1239" s="5">
        <v>9.84</v>
      </c>
      <c r="C1239" s="5">
        <v>272625</v>
      </c>
      <c r="D1239" s="5">
        <v>2678721.87</v>
      </c>
    </row>
    <row r="1240" spans="1:4">
      <c r="A1240" s="3">
        <v>41015.548611111109</v>
      </c>
      <c r="B1240" s="5">
        <v>9.81</v>
      </c>
      <c r="C1240" s="5">
        <v>150712</v>
      </c>
      <c r="D1240" s="5">
        <v>1481280.97</v>
      </c>
    </row>
    <row r="1241" spans="1:4">
      <c r="A1241" s="3">
        <v>41015.555555555555</v>
      </c>
      <c r="B1241" s="5">
        <v>9.81</v>
      </c>
      <c r="C1241" s="5">
        <v>97315</v>
      </c>
      <c r="D1241" s="5">
        <v>955015.28</v>
      </c>
    </row>
    <row r="1242" spans="1:4">
      <c r="A1242" s="3">
        <v>41015.5625</v>
      </c>
      <c r="B1242" s="5">
        <v>9.83</v>
      </c>
      <c r="C1242" s="5">
        <v>202116</v>
      </c>
      <c r="D1242" s="5">
        <v>1985700.39</v>
      </c>
    </row>
    <row r="1243" spans="1:4">
      <c r="A1243" s="3">
        <v>41015.569444444445</v>
      </c>
      <c r="B1243" s="5">
        <v>9.84</v>
      </c>
      <c r="C1243" s="5">
        <v>752884</v>
      </c>
      <c r="D1243" s="5">
        <v>7411184.5999999996</v>
      </c>
    </row>
    <row r="1244" spans="1:4">
      <c r="A1244" s="3">
        <v>41015.576388888891</v>
      </c>
      <c r="B1244" s="5">
        <v>9.83</v>
      </c>
      <c r="C1244" s="5">
        <v>448325</v>
      </c>
      <c r="D1244" s="5">
        <v>4408624.01</v>
      </c>
    </row>
    <row r="1245" spans="1:4">
      <c r="A1245" s="3">
        <v>41015.583333333336</v>
      </c>
      <c r="B1245" s="5">
        <v>9.84</v>
      </c>
      <c r="C1245" s="5">
        <v>167227</v>
      </c>
      <c r="D1245" s="5">
        <v>1644442.36</v>
      </c>
    </row>
    <row r="1246" spans="1:4">
      <c r="A1246" s="3">
        <v>41015.590277777781</v>
      </c>
      <c r="B1246" s="5">
        <v>9.83</v>
      </c>
      <c r="C1246" s="5">
        <v>149473</v>
      </c>
      <c r="D1246" s="5">
        <v>1469382.57</v>
      </c>
    </row>
    <row r="1247" spans="1:4">
      <c r="A1247" s="3">
        <v>41015.597222222219</v>
      </c>
      <c r="B1247" s="5">
        <v>9.86</v>
      </c>
      <c r="C1247" s="5">
        <v>397749</v>
      </c>
      <c r="D1247" s="5">
        <v>3916199.5</v>
      </c>
    </row>
    <row r="1248" spans="1:4">
      <c r="A1248" s="3">
        <v>41015.604166666664</v>
      </c>
      <c r="B1248" s="5">
        <v>9.86</v>
      </c>
      <c r="C1248" s="5">
        <v>249097</v>
      </c>
      <c r="D1248" s="5">
        <v>2454070.61</v>
      </c>
    </row>
    <row r="1249" spans="1:4">
      <c r="A1249" s="3">
        <v>41015.611111111109</v>
      </c>
      <c r="B1249" s="5">
        <v>9.84</v>
      </c>
      <c r="C1249" s="5">
        <v>251673</v>
      </c>
      <c r="D1249" s="5">
        <v>2475479.06</v>
      </c>
    </row>
    <row r="1250" spans="1:4">
      <c r="A1250" s="3">
        <v>41015.618055555555</v>
      </c>
      <c r="B1250" s="5">
        <v>9.83</v>
      </c>
      <c r="C1250" s="5">
        <v>409496</v>
      </c>
      <c r="D1250" s="5">
        <v>4029289.68</v>
      </c>
    </row>
    <row r="1251" spans="1:4">
      <c r="A1251" s="3">
        <v>41015.625</v>
      </c>
      <c r="B1251" s="5">
        <v>9.84</v>
      </c>
      <c r="C1251" s="5">
        <v>329282</v>
      </c>
      <c r="D1251" s="5">
        <v>3235989.9</v>
      </c>
    </row>
    <row r="1252" spans="1:4">
      <c r="A1252" s="3">
        <v>41016.402777777781</v>
      </c>
      <c r="B1252" s="5">
        <v>9.85</v>
      </c>
      <c r="C1252" s="5">
        <v>270721</v>
      </c>
      <c r="D1252" s="5">
        <v>2661916.4300000002</v>
      </c>
    </row>
    <row r="1253" spans="1:4">
      <c r="A1253" s="3">
        <v>41016.409722222219</v>
      </c>
      <c r="B1253" s="5">
        <v>9.8699999999999992</v>
      </c>
      <c r="C1253" s="5">
        <v>580505</v>
      </c>
      <c r="D1253" s="5">
        <v>5723060.7400000002</v>
      </c>
    </row>
    <row r="1254" spans="1:4">
      <c r="A1254" s="3">
        <v>41016.416666666664</v>
      </c>
      <c r="B1254" s="5">
        <v>9.83</v>
      </c>
      <c r="C1254" s="5">
        <v>484395</v>
      </c>
      <c r="D1254" s="5">
        <v>4768566.7699999996</v>
      </c>
    </row>
    <row r="1255" spans="1:4">
      <c r="A1255" s="3">
        <v>41016.423611111109</v>
      </c>
      <c r="B1255" s="5">
        <v>9.82</v>
      </c>
      <c r="C1255" s="5">
        <v>556972</v>
      </c>
      <c r="D1255" s="5">
        <v>5468291.9699999997</v>
      </c>
    </row>
    <row r="1256" spans="1:4">
      <c r="A1256" s="3">
        <v>41016.430555555555</v>
      </c>
      <c r="B1256" s="5">
        <v>9.81</v>
      </c>
      <c r="C1256" s="5">
        <v>851305</v>
      </c>
      <c r="D1256" s="5">
        <v>8345050.7400000002</v>
      </c>
    </row>
    <row r="1257" spans="1:4">
      <c r="A1257" s="3">
        <v>41016.4375</v>
      </c>
      <c r="B1257" s="5">
        <v>9.82</v>
      </c>
      <c r="C1257" s="5">
        <v>424286</v>
      </c>
      <c r="D1257" s="5">
        <v>4164656.67</v>
      </c>
    </row>
    <row r="1258" spans="1:4">
      <c r="A1258" s="3">
        <v>41016.444444444445</v>
      </c>
      <c r="B1258" s="5">
        <v>9.83</v>
      </c>
      <c r="C1258" s="5">
        <v>210517</v>
      </c>
      <c r="D1258" s="5">
        <v>2068902.94</v>
      </c>
    </row>
    <row r="1259" spans="1:4">
      <c r="A1259" s="3">
        <v>41016.451388888891</v>
      </c>
      <c r="B1259" s="5">
        <v>9.83</v>
      </c>
      <c r="C1259" s="5">
        <v>198525</v>
      </c>
      <c r="D1259" s="5">
        <v>1950111.5</v>
      </c>
    </row>
    <row r="1260" spans="1:4">
      <c r="A1260" s="3">
        <v>41016.458333333336</v>
      </c>
      <c r="B1260" s="5">
        <v>9.8000000000000007</v>
      </c>
      <c r="C1260" s="5">
        <v>360310</v>
      </c>
      <c r="D1260" s="5">
        <v>3532173.46</v>
      </c>
    </row>
    <row r="1261" spans="1:4">
      <c r="A1261" s="3">
        <v>41016.465277777781</v>
      </c>
      <c r="B1261" s="5">
        <v>9.82</v>
      </c>
      <c r="C1261" s="5">
        <v>360343</v>
      </c>
      <c r="D1261" s="5">
        <v>3536693.37</v>
      </c>
    </row>
    <row r="1262" spans="1:4">
      <c r="A1262" s="3">
        <v>41016.472222222219</v>
      </c>
      <c r="B1262" s="5">
        <v>9.81</v>
      </c>
      <c r="C1262" s="5">
        <v>48656</v>
      </c>
      <c r="D1262" s="5">
        <v>477845.92</v>
      </c>
    </row>
    <row r="1263" spans="1:4">
      <c r="A1263" s="3">
        <v>41016.479166666664</v>
      </c>
      <c r="B1263" s="5">
        <v>9.86</v>
      </c>
      <c r="C1263" s="5">
        <v>564165</v>
      </c>
      <c r="D1263" s="5">
        <v>5551942.8700000001</v>
      </c>
    </row>
    <row r="1264" spans="1:4">
      <c r="A1264" s="3">
        <v>41016.548611111109</v>
      </c>
      <c r="B1264" s="5">
        <v>9.84</v>
      </c>
      <c r="C1264" s="5">
        <v>169006</v>
      </c>
      <c r="D1264" s="5">
        <v>1664633.98</v>
      </c>
    </row>
    <row r="1265" spans="1:4">
      <c r="A1265" s="3">
        <v>41016.555555555555</v>
      </c>
      <c r="B1265" s="5">
        <v>9.83</v>
      </c>
      <c r="C1265" s="5">
        <v>48316</v>
      </c>
      <c r="D1265" s="5">
        <v>474938.06</v>
      </c>
    </row>
    <row r="1266" spans="1:4">
      <c r="A1266" s="3">
        <v>41016.5625</v>
      </c>
      <c r="B1266" s="5">
        <v>9.82</v>
      </c>
      <c r="C1266" s="5">
        <v>169078</v>
      </c>
      <c r="D1266" s="5">
        <v>1660492.96</v>
      </c>
    </row>
    <row r="1267" spans="1:4">
      <c r="A1267" s="3">
        <v>41016.569444444445</v>
      </c>
      <c r="B1267" s="5">
        <v>9.82</v>
      </c>
      <c r="C1267" s="5">
        <v>118860</v>
      </c>
      <c r="D1267" s="5">
        <v>1166402.6000000001</v>
      </c>
    </row>
    <row r="1268" spans="1:4">
      <c r="A1268" s="3">
        <v>41016.576388888891</v>
      </c>
      <c r="B1268" s="5">
        <v>9.81</v>
      </c>
      <c r="C1268" s="5">
        <v>391780</v>
      </c>
      <c r="D1268" s="5">
        <v>3842228.32</v>
      </c>
    </row>
    <row r="1269" spans="1:4">
      <c r="A1269" s="3">
        <v>41016.583333333336</v>
      </c>
      <c r="B1269" s="5">
        <v>9.84</v>
      </c>
      <c r="C1269" s="5">
        <v>484857</v>
      </c>
      <c r="D1269" s="5">
        <v>4756712.6500000004</v>
      </c>
    </row>
    <row r="1270" spans="1:4">
      <c r="A1270" s="3">
        <v>41016.590277777781</v>
      </c>
      <c r="B1270" s="5">
        <v>9.83</v>
      </c>
      <c r="C1270" s="5">
        <v>213403</v>
      </c>
      <c r="D1270" s="5">
        <v>2097973.17</v>
      </c>
    </row>
    <row r="1271" spans="1:4">
      <c r="A1271" s="3">
        <v>41016.597222222219</v>
      </c>
      <c r="B1271" s="5">
        <v>9.81</v>
      </c>
      <c r="C1271" s="5">
        <v>273657</v>
      </c>
      <c r="D1271" s="5">
        <v>2688176.99</v>
      </c>
    </row>
    <row r="1272" spans="1:4">
      <c r="A1272" s="3">
        <v>41016.604166666664</v>
      </c>
      <c r="B1272" s="5">
        <v>9.7899999999999991</v>
      </c>
      <c r="C1272" s="5">
        <v>1512859</v>
      </c>
      <c r="D1272" s="5">
        <v>14804594.67</v>
      </c>
    </row>
    <row r="1273" spans="1:4">
      <c r="A1273" s="3">
        <v>41016.611111111109</v>
      </c>
      <c r="B1273" s="5">
        <v>9.77</v>
      </c>
      <c r="C1273" s="5">
        <v>708831</v>
      </c>
      <c r="D1273" s="5">
        <v>6920714.4400000004</v>
      </c>
    </row>
    <row r="1274" spans="1:4">
      <c r="A1274" s="3">
        <v>41016.618055555555</v>
      </c>
      <c r="B1274" s="5">
        <v>9.76</v>
      </c>
      <c r="C1274" s="5">
        <v>739899</v>
      </c>
      <c r="D1274" s="5">
        <v>7229680.5899999999</v>
      </c>
    </row>
    <row r="1275" spans="1:4">
      <c r="A1275" s="3">
        <v>41016.625</v>
      </c>
      <c r="B1275" s="5">
        <v>9.77</v>
      </c>
      <c r="C1275" s="5">
        <v>744200</v>
      </c>
      <c r="D1275" s="5">
        <v>7270319.3399999999</v>
      </c>
    </row>
    <row r="1276" spans="1:4">
      <c r="A1276" s="3">
        <v>41017.402777777781</v>
      </c>
      <c r="B1276" s="5">
        <v>9.7799999999999994</v>
      </c>
      <c r="C1276" s="5">
        <v>475501</v>
      </c>
      <c r="D1276" s="5">
        <v>4651524.4800000004</v>
      </c>
    </row>
    <row r="1277" spans="1:4">
      <c r="A1277" s="3">
        <v>41017.409722222219</v>
      </c>
      <c r="B1277" s="5">
        <v>9.8000000000000007</v>
      </c>
      <c r="C1277" s="5">
        <v>391245</v>
      </c>
      <c r="D1277" s="5">
        <v>3825567.53</v>
      </c>
    </row>
    <row r="1278" spans="1:4">
      <c r="A1278" s="3">
        <v>41017.416666666664</v>
      </c>
      <c r="B1278" s="5">
        <v>9.7799999999999994</v>
      </c>
      <c r="C1278" s="5">
        <v>102939</v>
      </c>
      <c r="D1278" s="5">
        <v>1006932.09</v>
      </c>
    </row>
    <row r="1279" spans="1:4">
      <c r="A1279" s="3">
        <v>41017.423611111109</v>
      </c>
      <c r="B1279" s="5">
        <v>9.7799999999999994</v>
      </c>
      <c r="C1279" s="5">
        <v>200943</v>
      </c>
      <c r="D1279" s="5">
        <v>1964062.19</v>
      </c>
    </row>
    <row r="1280" spans="1:4">
      <c r="A1280" s="3">
        <v>41017.430555555555</v>
      </c>
      <c r="B1280" s="5">
        <v>9.7899999999999991</v>
      </c>
      <c r="C1280" s="5">
        <v>439929</v>
      </c>
      <c r="D1280" s="5">
        <v>4304722.33</v>
      </c>
    </row>
    <row r="1281" spans="1:4">
      <c r="A1281" s="3">
        <v>41017.4375</v>
      </c>
      <c r="B1281" s="5">
        <v>9.8000000000000007</v>
      </c>
      <c r="C1281" s="5">
        <v>257622</v>
      </c>
      <c r="D1281" s="5">
        <v>2523582.02</v>
      </c>
    </row>
    <row r="1282" spans="1:4">
      <c r="A1282" s="3">
        <v>41017.444444444445</v>
      </c>
      <c r="B1282" s="5">
        <v>9.8000000000000007</v>
      </c>
      <c r="C1282" s="5">
        <v>409425</v>
      </c>
      <c r="D1282" s="5">
        <v>4007287.25</v>
      </c>
    </row>
    <row r="1283" spans="1:4">
      <c r="A1283" s="3">
        <v>41017.451388888891</v>
      </c>
      <c r="B1283" s="5">
        <v>9.7799999999999994</v>
      </c>
      <c r="C1283" s="5">
        <v>122334</v>
      </c>
      <c r="D1283" s="5">
        <v>1196681.1299999999</v>
      </c>
    </row>
    <row r="1284" spans="1:4">
      <c r="A1284" s="3">
        <v>41017.458333333336</v>
      </c>
      <c r="B1284" s="5">
        <v>9.77</v>
      </c>
      <c r="C1284" s="5">
        <v>386242</v>
      </c>
      <c r="D1284" s="5">
        <v>3775465.34</v>
      </c>
    </row>
    <row r="1285" spans="1:4">
      <c r="A1285" s="3">
        <v>41017.465277777781</v>
      </c>
      <c r="B1285" s="5">
        <v>9.82</v>
      </c>
      <c r="C1285" s="5">
        <v>400324</v>
      </c>
      <c r="D1285" s="5">
        <v>3923664.07</v>
      </c>
    </row>
    <row r="1286" spans="1:4">
      <c r="A1286" s="3">
        <v>41017.472222222219</v>
      </c>
      <c r="B1286" s="5">
        <v>9.91</v>
      </c>
      <c r="C1286" s="5">
        <v>3870701</v>
      </c>
      <c r="D1286" s="5">
        <v>38352163.649999999</v>
      </c>
    </row>
    <row r="1287" spans="1:4">
      <c r="A1287" s="3">
        <v>41017.479166666664</v>
      </c>
      <c r="B1287" s="5">
        <v>9.93</v>
      </c>
      <c r="C1287" s="5">
        <v>1504287</v>
      </c>
      <c r="D1287" s="5">
        <v>14924545.210000001</v>
      </c>
    </row>
    <row r="1288" spans="1:4">
      <c r="A1288" s="3">
        <v>41017.548611111109</v>
      </c>
      <c r="B1288" s="5">
        <v>9.93</v>
      </c>
      <c r="C1288" s="5">
        <v>807339</v>
      </c>
      <c r="D1288" s="5">
        <v>8020885.3799999999</v>
      </c>
    </row>
    <row r="1289" spans="1:4">
      <c r="A1289" s="3">
        <v>41017.555555555555</v>
      </c>
      <c r="B1289" s="5">
        <v>9.93</v>
      </c>
      <c r="C1289" s="5">
        <v>650678</v>
      </c>
      <c r="D1289" s="5">
        <v>6463871.2300000004</v>
      </c>
    </row>
    <row r="1290" spans="1:4">
      <c r="A1290" s="3">
        <v>41017.5625</v>
      </c>
      <c r="B1290" s="5">
        <v>9.91</v>
      </c>
      <c r="C1290" s="5">
        <v>526364</v>
      </c>
      <c r="D1290" s="5">
        <v>5215669.88</v>
      </c>
    </row>
    <row r="1291" spans="1:4">
      <c r="A1291" s="3">
        <v>41017.569444444445</v>
      </c>
      <c r="B1291" s="5">
        <v>9.89</v>
      </c>
      <c r="C1291" s="5">
        <v>865159</v>
      </c>
      <c r="D1291" s="5">
        <v>8553274.4199999999</v>
      </c>
    </row>
    <row r="1292" spans="1:4">
      <c r="A1292" s="3">
        <v>41017.576388888891</v>
      </c>
      <c r="B1292" s="5">
        <v>9.91</v>
      </c>
      <c r="C1292" s="5">
        <v>853510</v>
      </c>
      <c r="D1292" s="5">
        <v>8462579.2799999993</v>
      </c>
    </row>
    <row r="1293" spans="1:4">
      <c r="A1293" s="3">
        <v>41017.583333333336</v>
      </c>
      <c r="B1293" s="5">
        <v>9.91</v>
      </c>
      <c r="C1293" s="5">
        <v>252040</v>
      </c>
      <c r="D1293" s="5">
        <v>2496482.48</v>
      </c>
    </row>
    <row r="1294" spans="1:4">
      <c r="A1294" s="3">
        <v>41017.590277777781</v>
      </c>
      <c r="B1294" s="5">
        <v>9.91</v>
      </c>
      <c r="C1294" s="5">
        <v>468243</v>
      </c>
      <c r="D1294" s="5">
        <v>4639184.6900000004</v>
      </c>
    </row>
    <row r="1295" spans="1:4">
      <c r="A1295" s="3">
        <v>41017.597222222219</v>
      </c>
      <c r="B1295" s="5">
        <v>9.93</v>
      </c>
      <c r="C1295" s="5">
        <v>687885</v>
      </c>
      <c r="D1295" s="5">
        <v>6820093.2300000004</v>
      </c>
    </row>
    <row r="1296" spans="1:4">
      <c r="A1296" s="3">
        <v>41017.604166666664</v>
      </c>
      <c r="B1296" s="5">
        <v>9.93</v>
      </c>
      <c r="C1296" s="5">
        <v>609971</v>
      </c>
      <c r="D1296" s="5">
        <v>6055952.3200000003</v>
      </c>
    </row>
    <row r="1297" spans="1:4">
      <c r="A1297" s="3">
        <v>41017.611111111109</v>
      </c>
      <c r="B1297" s="5">
        <v>9.91</v>
      </c>
      <c r="C1297" s="5">
        <v>510009</v>
      </c>
      <c r="D1297" s="5">
        <v>5062250.28</v>
      </c>
    </row>
    <row r="1298" spans="1:4">
      <c r="A1298" s="3">
        <v>41017.618055555555</v>
      </c>
      <c r="B1298" s="5">
        <v>9.92</v>
      </c>
      <c r="C1298" s="5">
        <v>689919</v>
      </c>
      <c r="D1298" s="5">
        <v>6845919.5899999999</v>
      </c>
    </row>
    <row r="1299" spans="1:4">
      <c r="A1299" s="3">
        <v>41017.625</v>
      </c>
      <c r="B1299" s="5">
        <v>9.91</v>
      </c>
      <c r="C1299" s="5">
        <v>480770</v>
      </c>
      <c r="D1299" s="5">
        <v>4768246.4000000004</v>
      </c>
    </row>
    <row r="1300" spans="1:4">
      <c r="A1300" s="3">
        <v>41018.402777777781</v>
      </c>
      <c r="B1300" s="5">
        <v>9.89</v>
      </c>
      <c r="C1300" s="5">
        <v>630211</v>
      </c>
      <c r="D1300" s="5">
        <v>6235782.3700000001</v>
      </c>
    </row>
    <row r="1301" spans="1:4">
      <c r="A1301" s="3">
        <v>41018.409722222219</v>
      </c>
      <c r="B1301" s="5">
        <v>9.91</v>
      </c>
      <c r="C1301" s="5">
        <v>496117</v>
      </c>
      <c r="D1301" s="5">
        <v>4915451.6900000004</v>
      </c>
    </row>
    <row r="1302" spans="1:4">
      <c r="A1302" s="3">
        <v>41018.416666666664</v>
      </c>
      <c r="B1302" s="5">
        <v>9.89</v>
      </c>
      <c r="C1302" s="5">
        <v>621657</v>
      </c>
      <c r="D1302" s="5">
        <v>6153405.21</v>
      </c>
    </row>
    <row r="1303" spans="1:4">
      <c r="A1303" s="3">
        <v>41018.423611111109</v>
      </c>
      <c r="B1303" s="5">
        <v>9.9</v>
      </c>
      <c r="C1303" s="5">
        <v>440976</v>
      </c>
      <c r="D1303" s="5">
        <v>4362811</v>
      </c>
    </row>
    <row r="1304" spans="1:4">
      <c r="A1304" s="3">
        <v>41018.430555555555</v>
      </c>
      <c r="B1304" s="5">
        <v>9.91</v>
      </c>
      <c r="C1304" s="5">
        <v>527000</v>
      </c>
      <c r="D1304" s="5">
        <v>5225147</v>
      </c>
    </row>
    <row r="1305" spans="1:4">
      <c r="A1305" s="3">
        <v>41018.4375</v>
      </c>
      <c r="B1305" s="5">
        <v>9.9</v>
      </c>
      <c r="C1305" s="5">
        <v>346805</v>
      </c>
      <c r="D1305" s="5">
        <v>3434091.95</v>
      </c>
    </row>
    <row r="1306" spans="1:4">
      <c r="A1306" s="3">
        <v>41018.444444444445</v>
      </c>
      <c r="B1306" s="5">
        <v>9.9</v>
      </c>
      <c r="C1306" s="5">
        <v>248876</v>
      </c>
      <c r="D1306" s="5">
        <v>2464229.64</v>
      </c>
    </row>
    <row r="1307" spans="1:4">
      <c r="A1307" s="3">
        <v>41018.451388888891</v>
      </c>
      <c r="B1307" s="5">
        <v>9.89</v>
      </c>
      <c r="C1307" s="5">
        <v>95238</v>
      </c>
      <c r="D1307" s="5">
        <v>942227.82</v>
      </c>
    </row>
    <row r="1308" spans="1:4">
      <c r="A1308" s="3">
        <v>41018.458333333336</v>
      </c>
      <c r="B1308" s="5">
        <v>9.92</v>
      </c>
      <c r="C1308" s="5">
        <v>128842</v>
      </c>
      <c r="D1308" s="5">
        <v>1276476.55</v>
      </c>
    </row>
    <row r="1309" spans="1:4">
      <c r="A1309" s="3">
        <v>41018.465277777781</v>
      </c>
      <c r="B1309" s="5">
        <v>9.9</v>
      </c>
      <c r="C1309" s="5">
        <v>249630</v>
      </c>
      <c r="D1309" s="5">
        <v>2471006.46</v>
      </c>
    </row>
    <row r="1310" spans="1:4">
      <c r="A1310" s="3">
        <v>41018.472222222219</v>
      </c>
      <c r="B1310" s="5">
        <v>9.89</v>
      </c>
      <c r="C1310" s="5">
        <v>351788</v>
      </c>
      <c r="D1310" s="5">
        <v>3478385.25</v>
      </c>
    </row>
    <row r="1311" spans="1:4">
      <c r="A1311" s="3">
        <v>41018.479166666664</v>
      </c>
      <c r="B1311" s="5">
        <v>9.91</v>
      </c>
      <c r="C1311" s="5">
        <v>1146405</v>
      </c>
      <c r="D1311" s="5">
        <v>11356974.630000001</v>
      </c>
    </row>
    <row r="1312" spans="1:4">
      <c r="A1312" s="3">
        <v>41018.548611111109</v>
      </c>
      <c r="B1312" s="5">
        <v>9.91</v>
      </c>
      <c r="C1312" s="5">
        <v>80177</v>
      </c>
      <c r="D1312" s="5">
        <v>794419.3</v>
      </c>
    </row>
    <row r="1313" spans="1:4">
      <c r="A1313" s="3">
        <v>41018.555555555555</v>
      </c>
      <c r="B1313" s="5">
        <v>9.9</v>
      </c>
      <c r="C1313" s="5">
        <v>194354</v>
      </c>
      <c r="D1313" s="5">
        <v>1924616.85</v>
      </c>
    </row>
    <row r="1314" spans="1:4">
      <c r="A1314" s="3">
        <v>41018.5625</v>
      </c>
      <c r="B1314" s="5">
        <v>9.92</v>
      </c>
      <c r="C1314" s="5">
        <v>381747</v>
      </c>
      <c r="D1314" s="5">
        <v>3785999.49</v>
      </c>
    </row>
    <row r="1315" spans="1:4">
      <c r="A1315" s="3">
        <v>41018.569444444445</v>
      </c>
      <c r="B1315" s="5">
        <v>9.9600000000000009</v>
      </c>
      <c r="C1315" s="5">
        <v>619395</v>
      </c>
      <c r="D1315" s="5">
        <v>6156520.6299999999</v>
      </c>
    </row>
    <row r="1316" spans="1:4">
      <c r="A1316" s="3">
        <v>41018.576388888891</v>
      </c>
      <c r="B1316" s="5">
        <v>9.9600000000000009</v>
      </c>
      <c r="C1316" s="5">
        <v>702413</v>
      </c>
      <c r="D1316" s="5">
        <v>6994931.8499999996</v>
      </c>
    </row>
    <row r="1317" spans="1:4">
      <c r="A1317" s="3">
        <v>41018.583333333336</v>
      </c>
      <c r="B1317" s="5">
        <v>9.94</v>
      </c>
      <c r="C1317" s="5">
        <v>343805</v>
      </c>
      <c r="D1317" s="5">
        <v>3421864.07</v>
      </c>
    </row>
    <row r="1318" spans="1:4">
      <c r="A1318" s="3">
        <v>41018.590277777781</v>
      </c>
      <c r="B1318" s="5">
        <v>9.94</v>
      </c>
      <c r="C1318" s="5">
        <v>562459</v>
      </c>
      <c r="D1318" s="5">
        <v>5586688.5099999998</v>
      </c>
    </row>
    <row r="1319" spans="1:4">
      <c r="A1319" s="3">
        <v>41018.597222222219</v>
      </c>
      <c r="B1319" s="5">
        <v>9.92</v>
      </c>
      <c r="C1319" s="5">
        <v>847149</v>
      </c>
      <c r="D1319" s="5">
        <v>8410014.2300000004</v>
      </c>
    </row>
    <row r="1320" spans="1:4">
      <c r="A1320" s="3">
        <v>41018.604166666664</v>
      </c>
      <c r="B1320" s="5">
        <v>9.93</v>
      </c>
      <c r="C1320" s="5">
        <v>353085</v>
      </c>
      <c r="D1320" s="5">
        <v>3504061.68</v>
      </c>
    </row>
    <row r="1321" spans="1:4">
      <c r="A1321" s="3">
        <v>41018.611111111109</v>
      </c>
      <c r="B1321" s="5">
        <v>9.94</v>
      </c>
      <c r="C1321" s="5">
        <v>258588</v>
      </c>
      <c r="D1321" s="5">
        <v>2569717.59</v>
      </c>
    </row>
    <row r="1322" spans="1:4">
      <c r="A1322" s="3">
        <v>41018.618055555555</v>
      </c>
      <c r="B1322" s="5">
        <v>9.94</v>
      </c>
      <c r="C1322" s="5">
        <v>359306</v>
      </c>
      <c r="D1322" s="5">
        <v>3571779.64</v>
      </c>
    </row>
    <row r="1323" spans="1:4">
      <c r="A1323" s="3">
        <v>41018.625</v>
      </c>
      <c r="B1323" s="5">
        <v>9.93</v>
      </c>
      <c r="C1323" s="5">
        <v>427864</v>
      </c>
      <c r="D1323" s="5">
        <v>4250118.16</v>
      </c>
    </row>
    <row r="1324" spans="1:4">
      <c r="A1324" s="3">
        <v>41019.402777777781</v>
      </c>
      <c r="B1324" s="5">
        <v>9.9600000000000009</v>
      </c>
      <c r="C1324" s="5">
        <v>422000</v>
      </c>
      <c r="D1324" s="5">
        <v>4197336</v>
      </c>
    </row>
    <row r="1325" spans="1:4">
      <c r="A1325" s="3">
        <v>41019.409722222219</v>
      </c>
      <c r="B1325" s="5">
        <v>9.98</v>
      </c>
      <c r="C1325" s="5">
        <v>1975276</v>
      </c>
      <c r="D1325" s="5">
        <v>19706449.129999999</v>
      </c>
    </row>
    <row r="1326" spans="1:4">
      <c r="A1326" s="3">
        <v>41019.416666666664</v>
      </c>
      <c r="B1326" s="5">
        <v>9.9499999999999993</v>
      </c>
      <c r="C1326" s="5">
        <v>555834</v>
      </c>
      <c r="D1326" s="5">
        <v>5537698.6399999997</v>
      </c>
    </row>
    <row r="1327" spans="1:4">
      <c r="A1327" s="3">
        <v>41019.423611111109</v>
      </c>
      <c r="B1327" s="5">
        <v>9.9600000000000009</v>
      </c>
      <c r="C1327" s="5">
        <v>604607</v>
      </c>
      <c r="D1327" s="5">
        <v>6023373.3600000003</v>
      </c>
    </row>
    <row r="1328" spans="1:4">
      <c r="A1328" s="3">
        <v>41019.430555555555</v>
      </c>
      <c r="B1328" s="5">
        <v>9.9499999999999993</v>
      </c>
      <c r="C1328" s="5">
        <v>432082</v>
      </c>
      <c r="D1328" s="5">
        <v>4298906.9000000004</v>
      </c>
    </row>
    <row r="1329" spans="1:4">
      <c r="A1329" s="3">
        <v>41019.4375</v>
      </c>
      <c r="B1329" s="5">
        <v>9.9600000000000009</v>
      </c>
      <c r="C1329" s="5">
        <v>249477</v>
      </c>
      <c r="D1329" s="5">
        <v>2483288.15</v>
      </c>
    </row>
    <row r="1330" spans="1:4">
      <c r="A1330" s="3">
        <v>41019.444444444445</v>
      </c>
      <c r="B1330" s="5">
        <v>9.9700000000000006</v>
      </c>
      <c r="C1330" s="5">
        <v>855664</v>
      </c>
      <c r="D1330" s="5">
        <v>8525766.6099999994</v>
      </c>
    </row>
    <row r="1331" spans="1:4">
      <c r="A1331" s="3">
        <v>41019.451388888891</v>
      </c>
      <c r="B1331" s="5">
        <v>9.9700000000000006</v>
      </c>
      <c r="C1331" s="5">
        <v>707742</v>
      </c>
      <c r="D1331" s="5">
        <v>7061538.5700000003</v>
      </c>
    </row>
    <row r="1332" spans="1:4">
      <c r="A1332" s="3">
        <v>41019.458333333336</v>
      </c>
      <c r="B1332" s="5">
        <v>9.9499999999999993</v>
      </c>
      <c r="C1332" s="5">
        <v>351283</v>
      </c>
      <c r="D1332" s="5">
        <v>3499372.68</v>
      </c>
    </row>
    <row r="1333" spans="1:4">
      <c r="A1333" s="3">
        <v>41019.465277777781</v>
      </c>
      <c r="B1333" s="5">
        <v>9.9600000000000009</v>
      </c>
      <c r="C1333" s="5">
        <v>323263</v>
      </c>
      <c r="D1333" s="5">
        <v>3218657.47</v>
      </c>
    </row>
    <row r="1334" spans="1:4">
      <c r="A1334" s="3">
        <v>41019.472222222219</v>
      </c>
      <c r="B1334" s="5">
        <v>9.98</v>
      </c>
      <c r="C1334" s="5">
        <v>1261917</v>
      </c>
      <c r="D1334" s="5">
        <v>12592950.66</v>
      </c>
    </row>
    <row r="1335" spans="1:4">
      <c r="A1335" s="3">
        <v>41019.479166666664</v>
      </c>
      <c r="B1335" s="5">
        <v>10.02</v>
      </c>
      <c r="C1335" s="5">
        <v>2237829</v>
      </c>
      <c r="D1335" s="5">
        <v>22386056.960000001</v>
      </c>
    </row>
    <row r="1336" spans="1:4">
      <c r="A1336" s="3">
        <v>41019.548611111109</v>
      </c>
      <c r="B1336" s="5">
        <v>10.06</v>
      </c>
      <c r="C1336" s="5">
        <v>1400844</v>
      </c>
      <c r="D1336" s="5">
        <v>14070195.91</v>
      </c>
    </row>
    <row r="1337" spans="1:4">
      <c r="A1337" s="3">
        <v>41019.555555555555</v>
      </c>
      <c r="B1337" s="5">
        <v>10.06</v>
      </c>
      <c r="C1337" s="5">
        <v>2369926</v>
      </c>
      <c r="D1337" s="5">
        <v>23864740.559999999</v>
      </c>
    </row>
    <row r="1338" spans="1:4">
      <c r="A1338" s="3">
        <v>41019.5625</v>
      </c>
      <c r="B1338" s="5">
        <v>10.050000000000001</v>
      </c>
      <c r="C1338" s="5">
        <v>776938</v>
      </c>
      <c r="D1338" s="5">
        <v>7810878.2199999997</v>
      </c>
    </row>
    <row r="1339" spans="1:4">
      <c r="A1339" s="3">
        <v>41019.569444444445</v>
      </c>
      <c r="B1339" s="5">
        <v>10.050000000000001</v>
      </c>
      <c r="C1339" s="5">
        <v>715110</v>
      </c>
      <c r="D1339" s="5">
        <v>7182852.2800000003</v>
      </c>
    </row>
    <row r="1340" spans="1:4">
      <c r="A1340" s="3">
        <v>41019.576388888891</v>
      </c>
      <c r="B1340" s="5">
        <v>10.07</v>
      </c>
      <c r="C1340" s="5">
        <v>2013523</v>
      </c>
      <c r="D1340" s="5">
        <v>20289795.350000001</v>
      </c>
    </row>
    <row r="1341" spans="1:4">
      <c r="A1341" s="3">
        <v>41019.583333333336</v>
      </c>
      <c r="B1341" s="5">
        <v>10.09</v>
      </c>
      <c r="C1341" s="5">
        <v>1825390</v>
      </c>
      <c r="D1341" s="5">
        <v>18407838.760000002</v>
      </c>
    </row>
    <row r="1342" spans="1:4">
      <c r="A1342" s="3">
        <v>41019.590277777781</v>
      </c>
      <c r="B1342" s="5">
        <v>10.09</v>
      </c>
      <c r="C1342" s="5">
        <v>1056198</v>
      </c>
      <c r="D1342" s="5">
        <v>10652396.9</v>
      </c>
    </row>
    <row r="1343" spans="1:4">
      <c r="A1343" s="3">
        <v>41019.597222222219</v>
      </c>
      <c r="B1343" s="5">
        <v>10.1</v>
      </c>
      <c r="C1343" s="5">
        <v>1231028</v>
      </c>
      <c r="D1343" s="5">
        <v>12415405.67</v>
      </c>
    </row>
    <row r="1344" spans="1:4">
      <c r="A1344" s="3">
        <v>41019.604166666664</v>
      </c>
      <c r="B1344" s="5">
        <v>10.09</v>
      </c>
      <c r="C1344" s="5">
        <v>733137</v>
      </c>
      <c r="D1344" s="5">
        <v>7399130.96</v>
      </c>
    </row>
    <row r="1345" spans="1:4">
      <c r="A1345" s="3">
        <v>41019.611111111109</v>
      </c>
      <c r="B1345" s="5">
        <v>10.119999999999999</v>
      </c>
      <c r="C1345" s="5">
        <v>1777218</v>
      </c>
      <c r="D1345" s="5">
        <v>17962046.039999999</v>
      </c>
    </row>
    <row r="1346" spans="1:4">
      <c r="A1346" s="3">
        <v>41019.618055555555</v>
      </c>
      <c r="B1346" s="5">
        <v>10.11</v>
      </c>
      <c r="C1346" s="5">
        <v>1054358</v>
      </c>
      <c r="D1346" s="5">
        <v>10660650.380000001</v>
      </c>
    </row>
    <row r="1347" spans="1:4">
      <c r="A1347" s="3">
        <v>41019.625</v>
      </c>
      <c r="B1347" s="5">
        <v>10.11</v>
      </c>
      <c r="C1347" s="5">
        <v>1461333</v>
      </c>
      <c r="D1347" s="5">
        <v>14764975.689999999</v>
      </c>
    </row>
    <row r="1348" spans="1:4">
      <c r="A1348" s="3">
        <v>41022.402777777781</v>
      </c>
      <c r="B1348" s="5">
        <v>10.09</v>
      </c>
      <c r="C1348" s="5">
        <v>1483030</v>
      </c>
      <c r="D1348" s="5">
        <v>14960744.4</v>
      </c>
    </row>
    <row r="1349" spans="1:4">
      <c r="A1349" s="3">
        <v>41022.409722222219</v>
      </c>
      <c r="B1349" s="5">
        <v>10.08</v>
      </c>
      <c r="C1349" s="5">
        <v>863558</v>
      </c>
      <c r="D1349" s="5">
        <v>8705641.0600000005</v>
      </c>
    </row>
    <row r="1350" spans="1:4">
      <c r="A1350" s="3">
        <v>41022.416666666664</v>
      </c>
      <c r="B1350" s="5">
        <v>10.07</v>
      </c>
      <c r="C1350" s="5">
        <v>534829</v>
      </c>
      <c r="D1350" s="5">
        <v>5393040.8200000003</v>
      </c>
    </row>
    <row r="1351" spans="1:4">
      <c r="A1351" s="3">
        <v>41022.423611111109</v>
      </c>
      <c r="B1351" s="5">
        <v>10.050000000000001</v>
      </c>
      <c r="C1351" s="5">
        <v>850858</v>
      </c>
      <c r="D1351" s="5">
        <v>8556557.7100000009</v>
      </c>
    </row>
    <row r="1352" spans="1:4">
      <c r="A1352" s="3">
        <v>41022.430555555555</v>
      </c>
      <c r="B1352" s="5">
        <v>10.08</v>
      </c>
      <c r="C1352" s="5">
        <v>908895</v>
      </c>
      <c r="D1352" s="5">
        <v>9149724.7899999991</v>
      </c>
    </row>
    <row r="1353" spans="1:4">
      <c r="A1353" s="3">
        <v>41022.4375</v>
      </c>
      <c r="B1353" s="5">
        <v>10.050000000000001</v>
      </c>
      <c r="C1353" s="5">
        <v>676796</v>
      </c>
      <c r="D1353" s="5">
        <v>6811562.71</v>
      </c>
    </row>
    <row r="1354" spans="1:4">
      <c r="A1354" s="3">
        <v>41022.444444444445</v>
      </c>
      <c r="B1354" s="5">
        <v>10.039999999999999</v>
      </c>
      <c r="C1354" s="5">
        <v>547278</v>
      </c>
      <c r="D1354" s="5">
        <v>5499532.3300000001</v>
      </c>
    </row>
    <row r="1355" spans="1:4">
      <c r="A1355" s="3">
        <v>41022.451388888891</v>
      </c>
      <c r="B1355" s="5">
        <v>10.050000000000001</v>
      </c>
      <c r="C1355" s="5">
        <v>497356</v>
      </c>
      <c r="D1355" s="5">
        <v>4999478.12</v>
      </c>
    </row>
    <row r="1356" spans="1:4">
      <c r="A1356" s="3">
        <v>41022.458333333336</v>
      </c>
      <c r="B1356" s="5">
        <v>10.06</v>
      </c>
      <c r="C1356" s="5">
        <v>648680</v>
      </c>
      <c r="D1356" s="5">
        <v>6522003.7199999997</v>
      </c>
    </row>
    <row r="1357" spans="1:4">
      <c r="A1357" s="3">
        <v>41022.465277777781</v>
      </c>
      <c r="B1357" s="5">
        <v>10.11</v>
      </c>
      <c r="C1357" s="5">
        <v>1792497</v>
      </c>
      <c r="D1357" s="5">
        <v>18122839.719999999</v>
      </c>
    </row>
    <row r="1358" spans="1:4">
      <c r="A1358" s="3">
        <v>41022.472222222219</v>
      </c>
      <c r="B1358" s="5">
        <v>10.09</v>
      </c>
      <c r="C1358" s="5">
        <v>486387</v>
      </c>
      <c r="D1358" s="5">
        <v>4915362.8</v>
      </c>
    </row>
    <row r="1359" spans="1:4">
      <c r="A1359" s="3">
        <v>41022.479166666664</v>
      </c>
      <c r="B1359" s="5">
        <v>10.07</v>
      </c>
      <c r="C1359" s="5">
        <v>678260</v>
      </c>
      <c r="D1359" s="5">
        <v>6830895.9000000004</v>
      </c>
    </row>
    <row r="1360" spans="1:4">
      <c r="A1360" s="3">
        <v>41022.548611111109</v>
      </c>
      <c r="B1360" s="5">
        <v>10.07</v>
      </c>
      <c r="C1360" s="5">
        <v>354830</v>
      </c>
      <c r="D1360" s="5">
        <v>3572518.81</v>
      </c>
    </row>
    <row r="1361" spans="1:4">
      <c r="A1361" s="3">
        <v>41022.555555555555</v>
      </c>
      <c r="B1361" s="5">
        <v>10.08</v>
      </c>
      <c r="C1361" s="5">
        <v>344870</v>
      </c>
      <c r="D1361" s="5">
        <v>3473778.98</v>
      </c>
    </row>
    <row r="1362" spans="1:4">
      <c r="A1362" s="3">
        <v>41022.5625</v>
      </c>
      <c r="B1362" s="5">
        <v>10.07</v>
      </c>
      <c r="C1362" s="5">
        <v>474493</v>
      </c>
      <c r="D1362" s="5">
        <v>4780538.54</v>
      </c>
    </row>
    <row r="1363" spans="1:4">
      <c r="A1363" s="3">
        <v>41022.569444444445</v>
      </c>
      <c r="B1363" s="5">
        <v>10.06</v>
      </c>
      <c r="C1363" s="5">
        <v>622375</v>
      </c>
      <c r="D1363" s="5">
        <v>6265929.6200000001</v>
      </c>
    </row>
    <row r="1364" spans="1:4">
      <c r="A1364" s="3">
        <v>41022.576388888891</v>
      </c>
      <c r="B1364" s="5">
        <v>10.06</v>
      </c>
      <c r="C1364" s="5">
        <v>644458</v>
      </c>
      <c r="D1364" s="5">
        <v>6481124.1500000004</v>
      </c>
    </row>
    <row r="1365" spans="1:4">
      <c r="A1365" s="3">
        <v>41022.583333333336</v>
      </c>
      <c r="B1365" s="5">
        <v>10.06</v>
      </c>
      <c r="C1365" s="5">
        <v>312179</v>
      </c>
      <c r="D1365" s="5">
        <v>3142899.87</v>
      </c>
    </row>
    <row r="1366" spans="1:4">
      <c r="A1366" s="3">
        <v>41022.590277777781</v>
      </c>
      <c r="B1366" s="5">
        <v>10.039999999999999</v>
      </c>
      <c r="C1366" s="5">
        <v>1373701</v>
      </c>
      <c r="D1366" s="5">
        <v>13803003.23</v>
      </c>
    </row>
    <row r="1367" spans="1:4">
      <c r="A1367" s="3">
        <v>41022.597222222219</v>
      </c>
      <c r="B1367" s="5">
        <v>10.02</v>
      </c>
      <c r="C1367" s="5">
        <v>1404899</v>
      </c>
      <c r="D1367" s="5">
        <v>14084127.15</v>
      </c>
    </row>
    <row r="1368" spans="1:4">
      <c r="A1368" s="3">
        <v>41022.604166666664</v>
      </c>
      <c r="B1368" s="5">
        <v>9.99</v>
      </c>
      <c r="C1368" s="5">
        <v>2048323</v>
      </c>
      <c r="D1368" s="5">
        <v>20483932.370000001</v>
      </c>
    </row>
    <row r="1369" spans="1:4">
      <c r="A1369" s="3">
        <v>41022.611111111109</v>
      </c>
      <c r="B1369" s="5">
        <v>10</v>
      </c>
      <c r="C1369" s="5">
        <v>1508903</v>
      </c>
      <c r="D1369" s="5">
        <v>15096754.630000001</v>
      </c>
    </row>
    <row r="1370" spans="1:4">
      <c r="A1370" s="3">
        <v>41022.618055555555</v>
      </c>
      <c r="B1370" s="5">
        <v>10.01</v>
      </c>
      <c r="C1370" s="5">
        <v>728933</v>
      </c>
      <c r="D1370" s="5">
        <v>7292947</v>
      </c>
    </row>
    <row r="1371" spans="1:4">
      <c r="A1371" s="3">
        <v>41022.625</v>
      </c>
      <c r="B1371" s="5">
        <v>10</v>
      </c>
      <c r="C1371" s="5">
        <v>2054287</v>
      </c>
      <c r="D1371" s="5">
        <v>20548828.690000001</v>
      </c>
    </row>
    <row r="1372" spans="1:4">
      <c r="A1372" s="3">
        <v>41023.402777777781</v>
      </c>
      <c r="B1372" s="5">
        <v>10.14</v>
      </c>
      <c r="C1372" s="5">
        <v>4308124</v>
      </c>
      <c r="D1372" s="5">
        <v>43576121.890000001</v>
      </c>
    </row>
    <row r="1373" spans="1:4">
      <c r="A1373" s="3">
        <v>41023.409722222219</v>
      </c>
      <c r="B1373" s="5">
        <v>10.220000000000001</v>
      </c>
      <c r="C1373" s="5">
        <v>5026907</v>
      </c>
      <c r="D1373" s="5">
        <v>51131560.810000002</v>
      </c>
    </row>
    <row r="1374" spans="1:4">
      <c r="A1374" s="3">
        <v>41023.416666666664</v>
      </c>
      <c r="B1374" s="5">
        <v>10.210000000000001</v>
      </c>
      <c r="C1374" s="5">
        <v>5315925</v>
      </c>
      <c r="D1374" s="5">
        <v>54220204.439999998</v>
      </c>
    </row>
    <row r="1375" spans="1:4">
      <c r="A1375" s="3">
        <v>41023.423611111109</v>
      </c>
      <c r="B1375" s="5">
        <v>10.31</v>
      </c>
      <c r="C1375" s="5">
        <v>5763066</v>
      </c>
      <c r="D1375" s="5">
        <v>59192555.43</v>
      </c>
    </row>
    <row r="1376" spans="1:4">
      <c r="A1376" s="3">
        <v>41023.430555555555</v>
      </c>
      <c r="B1376" s="5">
        <v>10.45</v>
      </c>
      <c r="C1376" s="5">
        <v>12244529</v>
      </c>
      <c r="D1376" s="5">
        <v>127556999.39</v>
      </c>
    </row>
    <row r="1377" spans="1:4">
      <c r="A1377" s="3">
        <v>41023.4375</v>
      </c>
      <c r="B1377" s="5">
        <v>10.62</v>
      </c>
      <c r="C1377" s="5">
        <v>18145898</v>
      </c>
      <c r="D1377" s="5">
        <v>191455386.63999999</v>
      </c>
    </row>
    <row r="1378" spans="1:4">
      <c r="A1378" s="3">
        <v>41023.444444444445</v>
      </c>
      <c r="B1378" s="5">
        <v>10.48</v>
      </c>
      <c r="C1378" s="5">
        <v>6946415</v>
      </c>
      <c r="D1378" s="5">
        <v>73123116.620000005</v>
      </c>
    </row>
    <row r="1379" spans="1:4">
      <c r="A1379" s="3">
        <v>41023.451388888891</v>
      </c>
      <c r="B1379" s="5">
        <v>10.44</v>
      </c>
      <c r="C1379" s="5">
        <v>3746169</v>
      </c>
      <c r="D1379" s="5">
        <v>39219227.670000002</v>
      </c>
    </row>
    <row r="1380" spans="1:4">
      <c r="A1380" s="3">
        <v>41023.458333333336</v>
      </c>
      <c r="B1380" s="5">
        <v>10.38</v>
      </c>
      <c r="C1380" s="5">
        <v>3936524</v>
      </c>
      <c r="D1380" s="5">
        <v>40990085.82</v>
      </c>
    </row>
    <row r="1381" spans="1:4">
      <c r="A1381" s="3">
        <v>41023.465277777781</v>
      </c>
      <c r="B1381" s="5">
        <v>10.35</v>
      </c>
      <c r="C1381" s="5">
        <v>3465993</v>
      </c>
      <c r="D1381" s="5">
        <v>35758231.200000003</v>
      </c>
    </row>
    <row r="1382" spans="1:4">
      <c r="A1382" s="3">
        <v>41023.472222222219</v>
      </c>
      <c r="B1382" s="5">
        <v>10.32</v>
      </c>
      <c r="C1382" s="5">
        <v>1684315</v>
      </c>
      <c r="D1382" s="5">
        <v>17381620.780000001</v>
      </c>
    </row>
    <row r="1383" spans="1:4">
      <c r="A1383" s="3">
        <v>41023.479166666664</v>
      </c>
      <c r="B1383" s="5">
        <v>10.28</v>
      </c>
      <c r="C1383" s="5">
        <v>1462599</v>
      </c>
      <c r="D1383" s="5">
        <v>15061994.4</v>
      </c>
    </row>
    <row r="1384" spans="1:4">
      <c r="A1384" s="3">
        <v>41023.548611111109</v>
      </c>
      <c r="B1384" s="5">
        <v>10.3</v>
      </c>
      <c r="C1384" s="5">
        <v>1823247</v>
      </c>
      <c r="D1384" s="5">
        <v>18747167.670000002</v>
      </c>
    </row>
    <row r="1385" spans="1:4">
      <c r="A1385" s="3">
        <v>41023.555555555555</v>
      </c>
      <c r="B1385" s="5">
        <v>10.33</v>
      </c>
      <c r="C1385" s="5">
        <v>1560698</v>
      </c>
      <c r="D1385" s="5">
        <v>16111601.439999999</v>
      </c>
    </row>
    <row r="1386" spans="1:4">
      <c r="A1386" s="3">
        <v>41023.5625</v>
      </c>
      <c r="B1386" s="5">
        <v>10.36</v>
      </c>
      <c r="C1386" s="5">
        <v>1789614</v>
      </c>
      <c r="D1386" s="5">
        <v>18474026.329999998</v>
      </c>
    </row>
    <row r="1387" spans="1:4">
      <c r="A1387" s="3">
        <v>41023.569444444445</v>
      </c>
      <c r="B1387" s="5">
        <v>10.33</v>
      </c>
      <c r="C1387" s="5">
        <v>1085700</v>
      </c>
      <c r="D1387" s="5">
        <v>11256232.48</v>
      </c>
    </row>
    <row r="1388" spans="1:4">
      <c r="A1388" s="3">
        <v>41023.576388888891</v>
      </c>
      <c r="B1388" s="5">
        <v>10.36</v>
      </c>
      <c r="C1388" s="5">
        <v>1260825</v>
      </c>
      <c r="D1388" s="5">
        <v>13070213.32</v>
      </c>
    </row>
    <row r="1389" spans="1:4">
      <c r="A1389" s="3">
        <v>41023.583333333336</v>
      </c>
      <c r="B1389" s="5">
        <v>10.37</v>
      </c>
      <c r="C1389" s="5">
        <v>1801054</v>
      </c>
      <c r="D1389" s="5">
        <v>18632349.059999999</v>
      </c>
    </row>
    <row r="1390" spans="1:4">
      <c r="A1390" s="3">
        <v>41023.590277777781</v>
      </c>
      <c r="B1390" s="5">
        <v>10.35</v>
      </c>
      <c r="C1390" s="5">
        <v>1003653</v>
      </c>
      <c r="D1390" s="5">
        <v>10405249.949999999</v>
      </c>
    </row>
    <row r="1391" spans="1:4">
      <c r="A1391" s="3">
        <v>41023.597222222219</v>
      </c>
      <c r="B1391" s="5">
        <v>10.33</v>
      </c>
      <c r="C1391" s="5">
        <v>1111321</v>
      </c>
      <c r="D1391" s="5">
        <v>11468517.300000001</v>
      </c>
    </row>
    <row r="1392" spans="1:4">
      <c r="A1392" s="3">
        <v>41023.604166666664</v>
      </c>
      <c r="B1392" s="5">
        <v>10.38</v>
      </c>
      <c r="C1392" s="5">
        <v>1416941</v>
      </c>
      <c r="D1392" s="5">
        <v>14629423.630000001</v>
      </c>
    </row>
    <row r="1393" spans="1:4">
      <c r="A1393" s="3">
        <v>41023.611111111109</v>
      </c>
      <c r="B1393" s="5">
        <v>10.37</v>
      </c>
      <c r="C1393" s="5">
        <v>1149800</v>
      </c>
      <c r="D1393" s="5">
        <v>11932885.789999999</v>
      </c>
    </row>
    <row r="1394" spans="1:4">
      <c r="A1394" s="3">
        <v>41023.618055555555</v>
      </c>
      <c r="B1394" s="5">
        <v>10.39</v>
      </c>
      <c r="C1394" s="5">
        <v>1040186</v>
      </c>
      <c r="D1394" s="5">
        <v>10792151.42</v>
      </c>
    </row>
    <row r="1395" spans="1:4">
      <c r="A1395" s="3">
        <v>41023.625</v>
      </c>
      <c r="B1395" s="5">
        <v>10.37</v>
      </c>
      <c r="C1395" s="5">
        <v>2144707</v>
      </c>
      <c r="D1395" s="5">
        <v>22266511.27</v>
      </c>
    </row>
    <row r="1396" spans="1:4">
      <c r="A1396" s="3">
        <v>41024.402777777781</v>
      </c>
      <c r="B1396" s="5">
        <v>10.36</v>
      </c>
      <c r="C1396" s="5">
        <v>4715964</v>
      </c>
      <c r="D1396" s="5">
        <v>48899430.149999999</v>
      </c>
    </row>
    <row r="1397" spans="1:4">
      <c r="A1397" s="3">
        <v>41024.409722222219</v>
      </c>
      <c r="B1397" s="5">
        <v>10.45</v>
      </c>
      <c r="C1397" s="5">
        <v>3614547</v>
      </c>
      <c r="D1397" s="5">
        <v>37582209.450000003</v>
      </c>
    </row>
    <row r="1398" spans="1:4">
      <c r="A1398" s="3">
        <v>41024.416666666664</v>
      </c>
      <c r="B1398" s="5">
        <v>10.46</v>
      </c>
      <c r="C1398" s="5">
        <v>3429961</v>
      </c>
      <c r="D1398" s="5">
        <v>35889543.579999998</v>
      </c>
    </row>
    <row r="1399" spans="1:4">
      <c r="A1399" s="3">
        <v>41024.423611111109</v>
      </c>
      <c r="B1399" s="5">
        <v>10.47</v>
      </c>
      <c r="C1399" s="5">
        <v>1997664</v>
      </c>
      <c r="D1399" s="5">
        <v>20863616.359999999</v>
      </c>
    </row>
    <row r="1400" spans="1:4">
      <c r="A1400" s="3">
        <v>41024.430555555555</v>
      </c>
      <c r="B1400" s="5">
        <v>10.46</v>
      </c>
      <c r="C1400" s="5">
        <v>2789118</v>
      </c>
      <c r="D1400" s="5">
        <v>29219701.600000001</v>
      </c>
    </row>
    <row r="1401" spans="1:4">
      <c r="A1401" s="3">
        <v>41024.4375</v>
      </c>
      <c r="B1401" s="5">
        <v>10.39</v>
      </c>
      <c r="C1401" s="5">
        <v>2499400</v>
      </c>
      <c r="D1401" s="5">
        <v>26026454.66</v>
      </c>
    </row>
    <row r="1402" spans="1:4">
      <c r="A1402" s="3">
        <v>41024.444444444445</v>
      </c>
      <c r="B1402" s="5">
        <v>10.37</v>
      </c>
      <c r="C1402" s="5">
        <v>1201308</v>
      </c>
      <c r="D1402" s="5">
        <v>12463206.140000001</v>
      </c>
    </row>
    <row r="1403" spans="1:4">
      <c r="A1403" s="3">
        <v>41024.451388888891</v>
      </c>
      <c r="B1403" s="5">
        <v>10.39</v>
      </c>
      <c r="C1403" s="5">
        <v>814231</v>
      </c>
      <c r="D1403" s="5">
        <v>8442875.5500000007</v>
      </c>
    </row>
    <row r="1404" spans="1:4">
      <c r="A1404" s="3">
        <v>41024.458333333336</v>
      </c>
      <c r="B1404" s="5">
        <v>10.41</v>
      </c>
      <c r="C1404" s="5">
        <v>1449960</v>
      </c>
      <c r="D1404" s="5">
        <v>15098762.390000001</v>
      </c>
    </row>
    <row r="1405" spans="1:4">
      <c r="A1405" s="3">
        <v>41024.465277777781</v>
      </c>
      <c r="B1405" s="5">
        <v>10.41</v>
      </c>
      <c r="C1405" s="5">
        <v>1178984</v>
      </c>
      <c r="D1405" s="5">
        <v>12276086.41</v>
      </c>
    </row>
    <row r="1406" spans="1:4">
      <c r="A1406" s="3">
        <v>41024.472222222219</v>
      </c>
      <c r="B1406" s="5">
        <v>10.41</v>
      </c>
      <c r="C1406" s="5">
        <v>1681315</v>
      </c>
      <c r="D1406" s="5">
        <v>17482596.120000001</v>
      </c>
    </row>
    <row r="1407" spans="1:4">
      <c r="A1407" s="3">
        <v>41024.479166666664</v>
      </c>
      <c r="B1407" s="5">
        <v>10.39</v>
      </c>
      <c r="C1407" s="5">
        <v>773317</v>
      </c>
      <c r="D1407" s="5">
        <v>8043146.7000000002</v>
      </c>
    </row>
    <row r="1408" spans="1:4">
      <c r="A1408" s="3">
        <v>41024.548611111109</v>
      </c>
      <c r="B1408" s="5">
        <v>10.4</v>
      </c>
      <c r="C1408" s="5">
        <v>750448</v>
      </c>
      <c r="D1408" s="5">
        <v>7803519.2300000004</v>
      </c>
    </row>
    <row r="1409" spans="1:4">
      <c r="A1409" s="3">
        <v>41024.555555555555</v>
      </c>
      <c r="B1409" s="5">
        <v>10.43</v>
      </c>
      <c r="C1409" s="5">
        <v>1463909</v>
      </c>
      <c r="D1409" s="5">
        <v>15251098.52</v>
      </c>
    </row>
    <row r="1410" spans="1:4">
      <c r="A1410" s="3">
        <v>41024.5625</v>
      </c>
      <c r="B1410" s="5">
        <v>10.47</v>
      </c>
      <c r="C1410" s="5">
        <v>2408205</v>
      </c>
      <c r="D1410" s="5">
        <v>25182249.890000001</v>
      </c>
    </row>
    <row r="1411" spans="1:4">
      <c r="A1411" s="3">
        <v>41024.569444444445</v>
      </c>
      <c r="B1411" s="5">
        <v>10.42</v>
      </c>
      <c r="C1411" s="5">
        <v>2323491</v>
      </c>
      <c r="D1411" s="5">
        <v>24272388.07</v>
      </c>
    </row>
    <row r="1412" spans="1:4">
      <c r="A1412" s="3">
        <v>41024.576388888891</v>
      </c>
      <c r="B1412" s="5">
        <v>10.46</v>
      </c>
      <c r="C1412" s="5">
        <v>1883527</v>
      </c>
      <c r="D1412" s="5">
        <v>19685127.66</v>
      </c>
    </row>
    <row r="1413" spans="1:4">
      <c r="A1413" s="3">
        <v>41024.583333333336</v>
      </c>
      <c r="B1413" s="5">
        <v>10.46</v>
      </c>
      <c r="C1413" s="5">
        <v>1448997</v>
      </c>
      <c r="D1413" s="5">
        <v>15168481.82</v>
      </c>
    </row>
    <row r="1414" spans="1:4">
      <c r="A1414" s="3">
        <v>41024.590277777781</v>
      </c>
      <c r="B1414" s="5">
        <v>10.42</v>
      </c>
      <c r="C1414" s="5">
        <v>1849809</v>
      </c>
      <c r="D1414" s="5">
        <v>19303629.699999999</v>
      </c>
    </row>
    <row r="1415" spans="1:4">
      <c r="A1415" s="3">
        <v>41024.597222222219</v>
      </c>
      <c r="B1415" s="5">
        <v>10.45</v>
      </c>
      <c r="C1415" s="5">
        <v>2384059</v>
      </c>
      <c r="D1415" s="5">
        <v>24909358.050000001</v>
      </c>
    </row>
    <row r="1416" spans="1:4">
      <c r="A1416" s="3">
        <v>41024.604166666664</v>
      </c>
      <c r="B1416" s="5">
        <v>10.46</v>
      </c>
      <c r="C1416" s="5">
        <v>1908553</v>
      </c>
      <c r="D1416" s="5">
        <v>19943242.199999999</v>
      </c>
    </row>
    <row r="1417" spans="1:4">
      <c r="A1417" s="3">
        <v>41024.611111111109</v>
      </c>
      <c r="B1417" s="5">
        <v>10.45</v>
      </c>
      <c r="C1417" s="5">
        <v>1393820</v>
      </c>
      <c r="D1417" s="5">
        <v>14555607.67</v>
      </c>
    </row>
    <row r="1418" spans="1:4">
      <c r="A1418" s="3">
        <v>41024.618055555555</v>
      </c>
      <c r="B1418" s="5">
        <v>10.41</v>
      </c>
      <c r="C1418" s="5">
        <v>1642431</v>
      </c>
      <c r="D1418" s="5">
        <v>17113218.859999999</v>
      </c>
    </row>
    <row r="1419" spans="1:4">
      <c r="A1419" s="3">
        <v>41024.625</v>
      </c>
      <c r="B1419" s="5">
        <v>10.41</v>
      </c>
      <c r="C1419" s="5">
        <v>2333258</v>
      </c>
      <c r="D1419" s="5">
        <v>24300899.670000002</v>
      </c>
    </row>
    <row r="1420" spans="1:4">
      <c r="A1420" s="3">
        <v>41025.402777777781</v>
      </c>
      <c r="B1420" s="5">
        <v>10.47</v>
      </c>
      <c r="C1420" s="5">
        <v>2434711</v>
      </c>
      <c r="D1420" s="5">
        <v>25506510.460000001</v>
      </c>
    </row>
    <row r="1421" spans="1:4">
      <c r="A1421" s="3">
        <v>41025.409722222219</v>
      </c>
      <c r="B1421" s="5">
        <v>10.42</v>
      </c>
      <c r="C1421" s="5">
        <v>1460937</v>
      </c>
      <c r="D1421" s="5">
        <v>15246757.85</v>
      </c>
    </row>
    <row r="1422" spans="1:4">
      <c r="A1422" s="3">
        <v>41025.416666666664</v>
      </c>
      <c r="B1422" s="5">
        <v>10.39</v>
      </c>
      <c r="C1422" s="5">
        <v>1238250</v>
      </c>
      <c r="D1422" s="5">
        <v>12876421.99</v>
      </c>
    </row>
    <row r="1423" spans="1:4">
      <c r="A1423" s="3">
        <v>41025.423611111109</v>
      </c>
      <c r="B1423" s="5">
        <v>10.39</v>
      </c>
      <c r="C1423" s="5">
        <v>1138900</v>
      </c>
      <c r="D1423" s="5">
        <v>11839591.859999999</v>
      </c>
    </row>
    <row r="1424" spans="1:4">
      <c r="A1424" s="3">
        <v>41025.430555555555</v>
      </c>
      <c r="B1424" s="5">
        <v>10.38</v>
      </c>
      <c r="C1424" s="5">
        <v>1132550</v>
      </c>
      <c r="D1424" s="5">
        <v>11756269</v>
      </c>
    </row>
    <row r="1425" spans="1:4">
      <c r="A1425" s="3">
        <v>41025.4375</v>
      </c>
      <c r="B1425" s="5">
        <v>10.38</v>
      </c>
      <c r="C1425" s="5">
        <v>777706</v>
      </c>
      <c r="D1425" s="5">
        <v>8076323.2199999997</v>
      </c>
    </row>
    <row r="1426" spans="1:4">
      <c r="A1426" s="3">
        <v>41025.444444444445</v>
      </c>
      <c r="B1426" s="5">
        <v>10.37</v>
      </c>
      <c r="C1426" s="5">
        <v>1564689</v>
      </c>
      <c r="D1426" s="5">
        <v>16230377.92</v>
      </c>
    </row>
    <row r="1427" spans="1:4">
      <c r="A1427" s="3">
        <v>41025.451388888891</v>
      </c>
      <c r="B1427" s="5">
        <v>10.33</v>
      </c>
      <c r="C1427" s="5">
        <v>1537168</v>
      </c>
      <c r="D1427" s="5">
        <v>15893409.58</v>
      </c>
    </row>
    <row r="1428" spans="1:4">
      <c r="A1428" s="3">
        <v>41025.458333333336</v>
      </c>
      <c r="B1428" s="5">
        <v>10.33</v>
      </c>
      <c r="C1428" s="5">
        <v>1359226</v>
      </c>
      <c r="D1428" s="5">
        <v>14036630.82</v>
      </c>
    </row>
    <row r="1429" spans="1:4">
      <c r="A1429" s="3">
        <v>41025.465277777781</v>
      </c>
      <c r="B1429" s="5">
        <v>10.36</v>
      </c>
      <c r="C1429" s="5">
        <v>946644</v>
      </c>
      <c r="D1429" s="5">
        <v>9779254.8499999996</v>
      </c>
    </row>
    <row r="1430" spans="1:4">
      <c r="A1430" s="3">
        <v>41025.472222222219</v>
      </c>
      <c r="B1430" s="5">
        <v>10.34</v>
      </c>
      <c r="C1430" s="5">
        <v>472580</v>
      </c>
      <c r="D1430" s="5">
        <v>4887390.18</v>
      </c>
    </row>
    <row r="1431" spans="1:4">
      <c r="A1431" s="3">
        <v>41025.479166666664</v>
      </c>
      <c r="B1431" s="5">
        <v>10.38</v>
      </c>
      <c r="C1431" s="5">
        <v>844391</v>
      </c>
      <c r="D1431" s="5">
        <v>8753285.5</v>
      </c>
    </row>
    <row r="1432" spans="1:4">
      <c r="A1432" s="3">
        <v>41025.548611111109</v>
      </c>
      <c r="B1432" s="5">
        <v>10.36</v>
      </c>
      <c r="C1432" s="5">
        <v>247937</v>
      </c>
      <c r="D1432" s="5">
        <v>2568999.58</v>
      </c>
    </row>
    <row r="1433" spans="1:4">
      <c r="A1433" s="3">
        <v>41025.555555555555</v>
      </c>
      <c r="B1433" s="5">
        <v>10.35</v>
      </c>
      <c r="C1433" s="5">
        <v>348922</v>
      </c>
      <c r="D1433" s="5">
        <v>3613400.85</v>
      </c>
    </row>
    <row r="1434" spans="1:4">
      <c r="A1434" s="3">
        <v>41025.5625</v>
      </c>
      <c r="B1434" s="5">
        <v>10.33</v>
      </c>
      <c r="C1434" s="5">
        <v>583163</v>
      </c>
      <c r="D1434" s="5">
        <v>6030805.2699999996</v>
      </c>
    </row>
    <row r="1435" spans="1:4">
      <c r="A1435" s="3">
        <v>41025.569444444445</v>
      </c>
      <c r="B1435" s="5">
        <v>10.36</v>
      </c>
      <c r="C1435" s="5">
        <v>805367</v>
      </c>
      <c r="D1435" s="5">
        <v>8330630.5999999996</v>
      </c>
    </row>
    <row r="1436" spans="1:4">
      <c r="A1436" s="3">
        <v>41025.576388888891</v>
      </c>
      <c r="B1436" s="5">
        <v>10.37</v>
      </c>
      <c r="C1436" s="5">
        <v>359068</v>
      </c>
      <c r="D1436" s="5">
        <v>3720404.11</v>
      </c>
    </row>
    <row r="1437" spans="1:4">
      <c r="A1437" s="3">
        <v>41025.583333333336</v>
      </c>
      <c r="B1437" s="5">
        <v>10.41</v>
      </c>
      <c r="C1437" s="5">
        <v>1754633</v>
      </c>
      <c r="D1437" s="5">
        <v>18244926.780000001</v>
      </c>
    </row>
    <row r="1438" spans="1:4">
      <c r="A1438" s="3">
        <v>41025.590277777781</v>
      </c>
      <c r="B1438" s="5">
        <v>10.39</v>
      </c>
      <c r="C1438" s="5">
        <v>1321219</v>
      </c>
      <c r="D1438" s="5">
        <v>13757009.41</v>
      </c>
    </row>
    <row r="1439" spans="1:4">
      <c r="A1439" s="3">
        <v>41025.597222222219</v>
      </c>
      <c r="B1439" s="5">
        <v>10.46</v>
      </c>
      <c r="C1439" s="5">
        <v>3743805</v>
      </c>
      <c r="D1439" s="5">
        <v>39087295.119999997</v>
      </c>
    </row>
    <row r="1440" spans="1:4">
      <c r="A1440" s="3">
        <v>41025.604166666664</v>
      </c>
      <c r="B1440" s="5">
        <v>10.42</v>
      </c>
      <c r="C1440" s="5">
        <v>1780107</v>
      </c>
      <c r="D1440" s="5">
        <v>18604824.73</v>
      </c>
    </row>
    <row r="1441" spans="1:4">
      <c r="A1441" s="3">
        <v>41025.611111111109</v>
      </c>
      <c r="B1441" s="5">
        <v>10.43</v>
      </c>
      <c r="C1441" s="5">
        <v>2578909</v>
      </c>
      <c r="D1441" s="5">
        <v>26924245.789999999</v>
      </c>
    </row>
    <row r="1442" spans="1:4">
      <c r="A1442" s="3">
        <v>41025.618055555555</v>
      </c>
      <c r="B1442" s="5">
        <v>10.41</v>
      </c>
      <c r="C1442" s="5">
        <v>921679</v>
      </c>
      <c r="D1442" s="5">
        <v>9599600.7300000004</v>
      </c>
    </row>
    <row r="1443" spans="1:4">
      <c r="A1443" s="3">
        <v>41025.625</v>
      </c>
      <c r="B1443" s="5">
        <v>10.4</v>
      </c>
      <c r="C1443" s="5">
        <v>998151</v>
      </c>
      <c r="D1443" s="5">
        <v>10384451.869999999</v>
      </c>
    </row>
    <row r="1444" spans="1:4">
      <c r="A1444" s="3">
        <v>41026.402777777781</v>
      </c>
      <c r="B1444" s="5">
        <v>10.42</v>
      </c>
      <c r="C1444" s="5">
        <v>2489765</v>
      </c>
      <c r="D1444" s="5">
        <v>25975357.66</v>
      </c>
    </row>
    <row r="1445" spans="1:4">
      <c r="A1445" s="3">
        <v>41026.409722222219</v>
      </c>
      <c r="B1445" s="5">
        <v>10.42</v>
      </c>
      <c r="C1445" s="5">
        <v>1485420</v>
      </c>
      <c r="D1445" s="5">
        <v>15478774.4</v>
      </c>
    </row>
    <row r="1446" spans="1:4">
      <c r="A1446" s="3">
        <v>41026.416666666664</v>
      </c>
      <c r="B1446" s="5">
        <v>10.42</v>
      </c>
      <c r="C1446" s="5">
        <v>796399</v>
      </c>
      <c r="D1446" s="5">
        <v>8299906.5899999999</v>
      </c>
    </row>
    <row r="1447" spans="1:4">
      <c r="A1447" s="3">
        <v>41026.423611111109</v>
      </c>
      <c r="B1447" s="5">
        <v>10.4</v>
      </c>
      <c r="C1447" s="5">
        <v>1153880</v>
      </c>
      <c r="D1447" s="5">
        <v>12021956.17</v>
      </c>
    </row>
    <row r="1448" spans="1:4">
      <c r="A1448" s="3">
        <v>41026.430555555555</v>
      </c>
      <c r="B1448" s="5">
        <v>10.41</v>
      </c>
      <c r="C1448" s="5">
        <v>553565</v>
      </c>
      <c r="D1448" s="5">
        <v>5760816</v>
      </c>
    </row>
    <row r="1449" spans="1:4">
      <c r="A1449" s="3">
        <v>41026.4375</v>
      </c>
      <c r="B1449" s="5">
        <v>10.4</v>
      </c>
      <c r="C1449" s="5">
        <v>797535</v>
      </c>
      <c r="D1449" s="5">
        <v>8292078.7199999997</v>
      </c>
    </row>
    <row r="1450" spans="1:4">
      <c r="A1450" s="3">
        <v>41026.444444444445</v>
      </c>
      <c r="B1450" s="5">
        <v>10.41</v>
      </c>
      <c r="C1450" s="5">
        <v>654268</v>
      </c>
      <c r="D1450" s="5">
        <v>6801109.5199999996</v>
      </c>
    </row>
    <row r="1451" spans="1:4">
      <c r="A1451" s="3">
        <v>41026.451388888891</v>
      </c>
      <c r="B1451" s="5">
        <v>10.4</v>
      </c>
      <c r="C1451" s="5">
        <v>746600</v>
      </c>
      <c r="D1451" s="5">
        <v>7780574.4900000002</v>
      </c>
    </row>
    <row r="1452" spans="1:4">
      <c r="A1452" s="3">
        <v>41026.458333333336</v>
      </c>
      <c r="B1452" s="5">
        <v>10.39</v>
      </c>
      <c r="C1452" s="5">
        <v>769483</v>
      </c>
      <c r="D1452" s="5">
        <v>8003097.04</v>
      </c>
    </row>
    <row r="1453" spans="1:4">
      <c r="A1453" s="3">
        <v>41026.465277777781</v>
      </c>
      <c r="B1453" s="5">
        <v>10.4</v>
      </c>
      <c r="C1453" s="5">
        <v>417064</v>
      </c>
      <c r="D1453" s="5">
        <v>4337438.29</v>
      </c>
    </row>
    <row r="1454" spans="1:4">
      <c r="A1454" s="3">
        <v>41026.472222222219</v>
      </c>
      <c r="B1454" s="5">
        <v>10.4</v>
      </c>
      <c r="C1454" s="5">
        <v>447411</v>
      </c>
      <c r="D1454" s="5">
        <v>4656796.49</v>
      </c>
    </row>
    <row r="1455" spans="1:4">
      <c r="A1455" s="3">
        <v>41026.479166666664</v>
      </c>
      <c r="B1455" s="5">
        <v>10.42</v>
      </c>
      <c r="C1455" s="5">
        <v>617905</v>
      </c>
      <c r="D1455" s="5">
        <v>6436132.7400000002</v>
      </c>
    </row>
    <row r="1456" spans="1:4">
      <c r="A1456" s="3">
        <v>41026.548611111109</v>
      </c>
      <c r="B1456" s="5">
        <v>10.38</v>
      </c>
      <c r="C1456" s="5">
        <v>554618</v>
      </c>
      <c r="D1456" s="5">
        <v>5769034.9299999997</v>
      </c>
    </row>
    <row r="1457" spans="1:4">
      <c r="A1457" s="3">
        <v>41026.555555555555</v>
      </c>
      <c r="B1457" s="5">
        <v>10.4</v>
      </c>
      <c r="C1457" s="5">
        <v>462326</v>
      </c>
      <c r="D1457" s="5">
        <v>4801291.88</v>
      </c>
    </row>
    <row r="1458" spans="1:4">
      <c r="A1458" s="3">
        <v>41026.5625</v>
      </c>
      <c r="B1458" s="5">
        <v>10.41</v>
      </c>
      <c r="C1458" s="5">
        <v>760138</v>
      </c>
      <c r="D1458" s="5">
        <v>7904439.2599999998</v>
      </c>
    </row>
    <row r="1459" spans="1:4">
      <c r="A1459" s="3">
        <v>41026.569444444445</v>
      </c>
      <c r="B1459" s="5">
        <v>10.42</v>
      </c>
      <c r="C1459" s="5">
        <v>1197380</v>
      </c>
      <c r="D1459" s="5">
        <v>12475822.74</v>
      </c>
    </row>
    <row r="1460" spans="1:4">
      <c r="A1460" s="3">
        <v>41026.576388888891</v>
      </c>
      <c r="B1460" s="5">
        <v>10.41</v>
      </c>
      <c r="C1460" s="5">
        <v>896628</v>
      </c>
      <c r="D1460" s="5">
        <v>9337461.9000000004</v>
      </c>
    </row>
    <row r="1461" spans="1:4">
      <c r="A1461" s="3">
        <v>41026.583333333336</v>
      </c>
      <c r="B1461" s="5">
        <v>10.41</v>
      </c>
      <c r="C1461" s="5">
        <v>465296</v>
      </c>
      <c r="D1461" s="5">
        <v>4842102.2699999996</v>
      </c>
    </row>
    <row r="1462" spans="1:4">
      <c r="A1462" s="3">
        <v>41026.590277777781</v>
      </c>
      <c r="B1462" s="5">
        <v>10.41</v>
      </c>
      <c r="C1462" s="5">
        <v>589627</v>
      </c>
      <c r="D1462" s="5">
        <v>6136661.7999999998</v>
      </c>
    </row>
    <row r="1463" spans="1:4">
      <c r="A1463" s="3">
        <v>41026.597222222219</v>
      </c>
      <c r="B1463" s="5">
        <v>10.45</v>
      </c>
      <c r="C1463" s="5">
        <v>2366971</v>
      </c>
      <c r="D1463" s="5">
        <v>24726834.399999999</v>
      </c>
    </row>
    <row r="1464" spans="1:4">
      <c r="A1464" s="3">
        <v>41026.604166666664</v>
      </c>
      <c r="B1464" s="5">
        <v>10.43</v>
      </c>
      <c r="C1464" s="5">
        <v>462925</v>
      </c>
      <c r="D1464" s="5">
        <v>4832132.55</v>
      </c>
    </row>
    <row r="1465" spans="1:4">
      <c r="A1465" s="3">
        <v>41026.611111111109</v>
      </c>
      <c r="B1465" s="5">
        <v>10.44</v>
      </c>
      <c r="C1465" s="5">
        <v>936648</v>
      </c>
      <c r="D1465" s="5">
        <v>9766161.4499999993</v>
      </c>
    </row>
    <row r="1466" spans="1:4">
      <c r="A1466" s="3">
        <v>41026.618055555555</v>
      </c>
      <c r="B1466" s="5">
        <v>10.42</v>
      </c>
      <c r="C1466" s="5">
        <v>784240</v>
      </c>
      <c r="D1466" s="5">
        <v>8175584.1799999997</v>
      </c>
    </row>
    <row r="1467" spans="1:4">
      <c r="A1467" s="3">
        <v>41026.625</v>
      </c>
      <c r="B1467" s="5">
        <v>10.42</v>
      </c>
      <c r="C1467" s="5">
        <v>867925</v>
      </c>
      <c r="D1467" s="5">
        <v>9038344.2200000007</v>
      </c>
    </row>
    <row r="1468" spans="1:4">
      <c r="A1468" s="3">
        <v>41031.402777777781</v>
      </c>
      <c r="B1468" s="5">
        <v>10.54</v>
      </c>
      <c r="C1468" s="5">
        <v>3864318</v>
      </c>
      <c r="D1468" s="5">
        <v>40706915.649999999</v>
      </c>
    </row>
    <row r="1469" spans="1:4">
      <c r="A1469" s="3">
        <v>41031.409722222219</v>
      </c>
      <c r="B1469" s="5">
        <v>10.52</v>
      </c>
      <c r="C1469" s="5">
        <v>2853519</v>
      </c>
      <c r="D1469" s="5">
        <v>30072495.239999998</v>
      </c>
    </row>
    <row r="1470" spans="1:4">
      <c r="A1470" s="3">
        <v>41031.416666666664</v>
      </c>
      <c r="B1470" s="5">
        <v>10.5</v>
      </c>
      <c r="C1470" s="5">
        <v>1703115</v>
      </c>
      <c r="D1470" s="5">
        <v>17879706.760000002</v>
      </c>
    </row>
    <row r="1471" spans="1:4">
      <c r="A1471" s="3">
        <v>41031.423611111109</v>
      </c>
      <c r="B1471" s="5">
        <v>10.53</v>
      </c>
      <c r="C1471" s="5">
        <v>1011461</v>
      </c>
      <c r="D1471" s="5">
        <v>10635765.859999999</v>
      </c>
    </row>
    <row r="1472" spans="1:4">
      <c r="A1472" s="3">
        <v>41031.430555555555</v>
      </c>
      <c r="B1472" s="5">
        <v>10.52</v>
      </c>
      <c r="C1472" s="5">
        <v>2433505</v>
      </c>
      <c r="D1472" s="5">
        <v>25622471.600000001</v>
      </c>
    </row>
    <row r="1473" spans="1:4">
      <c r="A1473" s="3">
        <v>41031.4375</v>
      </c>
      <c r="B1473" s="5">
        <v>10.53</v>
      </c>
      <c r="C1473" s="5">
        <v>1981525</v>
      </c>
      <c r="D1473" s="5">
        <v>20864334</v>
      </c>
    </row>
    <row r="1474" spans="1:4">
      <c r="A1474" s="3">
        <v>41031.444444444445</v>
      </c>
      <c r="B1474" s="5">
        <v>10.56</v>
      </c>
      <c r="C1474" s="5">
        <v>3292741</v>
      </c>
      <c r="D1474" s="5">
        <v>34755145.18</v>
      </c>
    </row>
    <row r="1475" spans="1:4">
      <c r="A1475" s="3">
        <v>41031.451388888891</v>
      </c>
      <c r="B1475" s="5">
        <v>10.54</v>
      </c>
      <c r="C1475" s="5">
        <v>1058319</v>
      </c>
      <c r="D1475" s="5">
        <v>11169261.6</v>
      </c>
    </row>
    <row r="1476" spans="1:4">
      <c r="A1476" s="3">
        <v>41031.458333333336</v>
      </c>
      <c r="B1476" s="5">
        <v>10.54</v>
      </c>
      <c r="C1476" s="5">
        <v>661677</v>
      </c>
      <c r="D1476" s="5">
        <v>6979186.5800000001</v>
      </c>
    </row>
    <row r="1477" spans="1:4">
      <c r="A1477" s="3">
        <v>41031.465277777781</v>
      </c>
      <c r="B1477" s="5">
        <v>10.57</v>
      </c>
      <c r="C1477" s="5">
        <v>1370633</v>
      </c>
      <c r="D1477" s="5">
        <v>14479110.01</v>
      </c>
    </row>
    <row r="1478" spans="1:4">
      <c r="A1478" s="3">
        <v>41031.472222222219</v>
      </c>
      <c r="B1478" s="5">
        <v>10.56</v>
      </c>
      <c r="C1478" s="5">
        <v>1151143</v>
      </c>
      <c r="D1478" s="5">
        <v>12149981.800000001</v>
      </c>
    </row>
    <row r="1479" spans="1:4">
      <c r="A1479" s="3">
        <v>41031.479166666664</v>
      </c>
      <c r="B1479" s="5">
        <v>10.56</v>
      </c>
      <c r="C1479" s="5">
        <v>1393283</v>
      </c>
      <c r="D1479" s="5">
        <v>14719493.5</v>
      </c>
    </row>
    <row r="1480" spans="1:4">
      <c r="A1480" s="3">
        <v>41031.548611111109</v>
      </c>
      <c r="B1480" s="5">
        <v>10.57</v>
      </c>
      <c r="C1480" s="5">
        <v>2461868</v>
      </c>
      <c r="D1480" s="5">
        <v>26034561.940000001</v>
      </c>
    </row>
    <row r="1481" spans="1:4">
      <c r="A1481" s="3">
        <v>41031.555555555555</v>
      </c>
      <c r="B1481" s="5">
        <v>10.57</v>
      </c>
      <c r="C1481" s="5">
        <v>1549845</v>
      </c>
      <c r="D1481" s="5">
        <v>16382336.279999999</v>
      </c>
    </row>
    <row r="1482" spans="1:4">
      <c r="A1482" s="3">
        <v>41031.5625</v>
      </c>
      <c r="B1482" s="5">
        <v>10.58</v>
      </c>
      <c r="C1482" s="5">
        <v>1327291</v>
      </c>
      <c r="D1482" s="5">
        <v>14042209.34</v>
      </c>
    </row>
    <row r="1483" spans="1:4">
      <c r="A1483" s="3">
        <v>41031.569444444445</v>
      </c>
      <c r="B1483" s="5">
        <v>10.6</v>
      </c>
      <c r="C1483" s="5">
        <v>1460544</v>
      </c>
      <c r="D1483" s="5">
        <v>15473945.710000001</v>
      </c>
    </row>
    <row r="1484" spans="1:4">
      <c r="A1484" s="3">
        <v>41031.576388888891</v>
      </c>
      <c r="B1484" s="5">
        <v>10.61</v>
      </c>
      <c r="C1484" s="5">
        <v>2699161</v>
      </c>
      <c r="D1484" s="5">
        <v>28651606.739999998</v>
      </c>
    </row>
    <row r="1485" spans="1:4">
      <c r="A1485" s="3">
        <v>41031.583333333336</v>
      </c>
      <c r="B1485" s="5">
        <v>10.58</v>
      </c>
      <c r="C1485" s="5">
        <v>1339240</v>
      </c>
      <c r="D1485" s="5">
        <v>14186515.369999999</v>
      </c>
    </row>
    <row r="1486" spans="1:4">
      <c r="A1486" s="3">
        <v>41031.590277777781</v>
      </c>
      <c r="B1486" s="5">
        <v>10.59</v>
      </c>
      <c r="C1486" s="5">
        <v>910449</v>
      </c>
      <c r="D1486" s="5">
        <v>9638327.4299999997</v>
      </c>
    </row>
    <row r="1487" spans="1:4">
      <c r="A1487" s="3">
        <v>41031.597222222219</v>
      </c>
      <c r="B1487" s="5">
        <v>10.57</v>
      </c>
      <c r="C1487" s="5">
        <v>1006262</v>
      </c>
      <c r="D1487" s="5">
        <v>10648004.800000001</v>
      </c>
    </row>
    <row r="1488" spans="1:4">
      <c r="A1488" s="3">
        <v>41031.604166666664</v>
      </c>
      <c r="B1488" s="5">
        <v>10.58</v>
      </c>
      <c r="C1488" s="5">
        <v>949473</v>
      </c>
      <c r="D1488" s="5">
        <v>10049677.720000001</v>
      </c>
    </row>
    <row r="1489" spans="1:4">
      <c r="A1489" s="3">
        <v>41031.611111111109</v>
      </c>
      <c r="B1489" s="5">
        <v>10.57</v>
      </c>
      <c r="C1489" s="5">
        <v>981415</v>
      </c>
      <c r="D1489" s="5">
        <v>10383338.41</v>
      </c>
    </row>
    <row r="1490" spans="1:4">
      <c r="A1490" s="3">
        <v>41031.618055555555</v>
      </c>
      <c r="B1490" s="5">
        <v>10.56</v>
      </c>
      <c r="C1490" s="5">
        <v>1448740</v>
      </c>
      <c r="D1490" s="5">
        <v>15311616.300000001</v>
      </c>
    </row>
    <row r="1491" spans="1:4">
      <c r="A1491" s="3">
        <v>41031.625</v>
      </c>
      <c r="B1491" s="5">
        <v>10.59</v>
      </c>
      <c r="C1491" s="5">
        <v>1683077</v>
      </c>
      <c r="D1491" s="5">
        <v>17805770.07</v>
      </c>
    </row>
    <row r="1492" spans="1:4">
      <c r="A1492" s="3">
        <v>41032.402777777781</v>
      </c>
      <c r="B1492" s="5">
        <v>10.55</v>
      </c>
      <c r="C1492" s="5">
        <v>2000313</v>
      </c>
      <c r="D1492" s="5">
        <v>21092879.550000001</v>
      </c>
    </row>
    <row r="1493" spans="1:4">
      <c r="A1493" s="3">
        <v>41032.409722222219</v>
      </c>
      <c r="B1493" s="5">
        <v>10.57</v>
      </c>
      <c r="C1493" s="5">
        <v>1193564</v>
      </c>
      <c r="D1493" s="5">
        <v>12609806.560000001</v>
      </c>
    </row>
    <row r="1494" spans="1:4">
      <c r="A1494" s="3">
        <v>41032.416666666664</v>
      </c>
      <c r="B1494" s="5">
        <v>10.58</v>
      </c>
      <c r="C1494" s="5">
        <v>1482082</v>
      </c>
      <c r="D1494" s="5">
        <v>15678130.01</v>
      </c>
    </row>
    <row r="1495" spans="1:4">
      <c r="A1495" s="3">
        <v>41032.423611111109</v>
      </c>
      <c r="B1495" s="5">
        <v>10.56</v>
      </c>
      <c r="C1495" s="5">
        <v>888861</v>
      </c>
      <c r="D1495" s="5">
        <v>9400253.0099999998</v>
      </c>
    </row>
    <row r="1496" spans="1:4">
      <c r="A1496" s="3">
        <v>41032.430555555555</v>
      </c>
      <c r="B1496" s="5">
        <v>10.54</v>
      </c>
      <c r="C1496" s="5">
        <v>1091856</v>
      </c>
      <c r="D1496" s="5">
        <v>11507466.699999999</v>
      </c>
    </row>
    <row r="1497" spans="1:4">
      <c r="A1497" s="3">
        <v>41032.4375</v>
      </c>
      <c r="B1497" s="5">
        <v>10.55</v>
      </c>
      <c r="C1497" s="5">
        <v>932536</v>
      </c>
      <c r="D1497" s="5">
        <v>9836677.4000000004</v>
      </c>
    </row>
    <row r="1498" spans="1:4">
      <c r="A1498" s="3">
        <v>41032.444444444445</v>
      </c>
      <c r="B1498" s="5">
        <v>10.52</v>
      </c>
      <c r="C1498" s="5">
        <v>1394109</v>
      </c>
      <c r="D1498" s="5">
        <v>14675519.41</v>
      </c>
    </row>
    <row r="1499" spans="1:4">
      <c r="A1499" s="3">
        <v>41032.451388888891</v>
      </c>
      <c r="B1499" s="5">
        <v>10.48</v>
      </c>
      <c r="C1499" s="5">
        <v>2782035</v>
      </c>
      <c r="D1499" s="5">
        <v>29144375</v>
      </c>
    </row>
    <row r="1500" spans="1:4">
      <c r="A1500" s="3">
        <v>41032.458333333336</v>
      </c>
      <c r="B1500" s="5">
        <v>10.48</v>
      </c>
      <c r="C1500" s="5">
        <v>1712542</v>
      </c>
      <c r="D1500" s="5">
        <v>17941739.550000001</v>
      </c>
    </row>
    <row r="1501" spans="1:4">
      <c r="A1501" s="3">
        <v>41032.465277777781</v>
      </c>
      <c r="B1501" s="5">
        <v>10.47</v>
      </c>
      <c r="C1501" s="5">
        <v>868858</v>
      </c>
      <c r="D1501" s="5">
        <v>9097660.5199999996</v>
      </c>
    </row>
    <row r="1502" spans="1:4">
      <c r="A1502" s="3">
        <v>41032.472222222219</v>
      </c>
      <c r="B1502" s="5">
        <v>10.46</v>
      </c>
      <c r="C1502" s="5">
        <v>1654098</v>
      </c>
      <c r="D1502" s="5">
        <v>17303029.390000001</v>
      </c>
    </row>
    <row r="1503" spans="1:4">
      <c r="A1503" s="3">
        <v>41032.479166666664</v>
      </c>
      <c r="B1503" s="5">
        <v>10.43</v>
      </c>
      <c r="C1503" s="5">
        <v>1416903</v>
      </c>
      <c r="D1503" s="5">
        <v>14803943.32</v>
      </c>
    </row>
    <row r="1504" spans="1:4">
      <c r="A1504" s="3">
        <v>41032.548611111109</v>
      </c>
      <c r="B1504" s="5">
        <v>10.44</v>
      </c>
      <c r="C1504" s="5">
        <v>949699</v>
      </c>
      <c r="D1504" s="5">
        <v>9917447.8599999994</v>
      </c>
    </row>
    <row r="1505" spans="1:4">
      <c r="A1505" s="3">
        <v>41032.555555555555</v>
      </c>
      <c r="B1505" s="5">
        <v>10.44</v>
      </c>
      <c r="C1505" s="5">
        <v>919145</v>
      </c>
      <c r="D1505" s="5">
        <v>9593349.3000000007</v>
      </c>
    </row>
    <row r="1506" spans="1:4">
      <c r="A1506" s="3">
        <v>41032.5625</v>
      </c>
      <c r="B1506" s="5">
        <v>10.46</v>
      </c>
      <c r="C1506" s="5">
        <v>1383666</v>
      </c>
      <c r="D1506" s="5">
        <v>14472722.300000001</v>
      </c>
    </row>
    <row r="1507" spans="1:4">
      <c r="A1507" s="3">
        <v>41032.569444444445</v>
      </c>
      <c r="B1507" s="5">
        <v>10.46</v>
      </c>
      <c r="C1507" s="5">
        <v>813017</v>
      </c>
      <c r="D1507" s="5">
        <v>8507326.0800000001</v>
      </c>
    </row>
    <row r="1508" spans="1:4">
      <c r="A1508" s="3">
        <v>41032.576388888891</v>
      </c>
      <c r="B1508" s="5">
        <v>10.47</v>
      </c>
      <c r="C1508" s="5">
        <v>711427</v>
      </c>
      <c r="D1508" s="5">
        <v>7448510.3200000003</v>
      </c>
    </row>
    <row r="1509" spans="1:4">
      <c r="A1509" s="3">
        <v>41032.583333333336</v>
      </c>
      <c r="B1509" s="5">
        <v>10.46</v>
      </c>
      <c r="C1509" s="5">
        <v>685671</v>
      </c>
      <c r="D1509" s="5">
        <v>7179146.2999999998</v>
      </c>
    </row>
    <row r="1510" spans="1:4">
      <c r="A1510" s="3">
        <v>41032.590277777781</v>
      </c>
      <c r="B1510" s="5">
        <v>10.45</v>
      </c>
      <c r="C1510" s="5">
        <v>1033995</v>
      </c>
      <c r="D1510" s="5">
        <v>10805908.279999999</v>
      </c>
    </row>
    <row r="1511" spans="1:4">
      <c r="A1511" s="3">
        <v>41032.597222222219</v>
      </c>
      <c r="B1511" s="5">
        <v>10.45</v>
      </c>
      <c r="C1511" s="5">
        <v>1093163</v>
      </c>
      <c r="D1511" s="5">
        <v>11420435.09</v>
      </c>
    </row>
    <row r="1512" spans="1:4">
      <c r="A1512" s="3">
        <v>41032.604166666664</v>
      </c>
      <c r="B1512" s="5">
        <v>10.45</v>
      </c>
      <c r="C1512" s="5">
        <v>973300</v>
      </c>
      <c r="D1512" s="5">
        <v>10165507.4</v>
      </c>
    </row>
    <row r="1513" spans="1:4">
      <c r="A1513" s="3">
        <v>41032.611111111109</v>
      </c>
      <c r="B1513" s="5">
        <v>10.45</v>
      </c>
      <c r="C1513" s="5">
        <v>704941</v>
      </c>
      <c r="D1513" s="5">
        <v>7367542</v>
      </c>
    </row>
    <row r="1514" spans="1:4">
      <c r="A1514" s="3">
        <v>41032.618055555555</v>
      </c>
      <c r="B1514" s="5">
        <v>10.43</v>
      </c>
      <c r="C1514" s="5">
        <v>1205153</v>
      </c>
      <c r="D1514" s="5">
        <v>12582047.890000001</v>
      </c>
    </row>
    <row r="1515" spans="1:4">
      <c r="A1515" s="4">
        <v>41032.625</v>
      </c>
      <c r="B1515" s="6">
        <v>10.44</v>
      </c>
      <c r="C1515" s="6">
        <v>1231918</v>
      </c>
      <c r="D1515" s="6">
        <v>12859116.74</v>
      </c>
    </row>
    <row r="1516" spans="1:4">
      <c r="A1516" s="4">
        <v>41033.402777777781</v>
      </c>
      <c r="B1516">
        <v>10.47</v>
      </c>
      <c r="C1516">
        <v>1368100</v>
      </c>
      <c r="D1516">
        <v>14305063.060000001</v>
      </c>
    </row>
    <row r="1517" spans="1:4">
      <c r="A1517" s="4">
        <v>41033.409722222219</v>
      </c>
      <c r="B1517">
        <v>10.44</v>
      </c>
      <c r="C1517">
        <v>1096669</v>
      </c>
      <c r="D1517">
        <v>11464145.67</v>
      </c>
    </row>
    <row r="1518" spans="1:4">
      <c r="A1518" s="4">
        <v>41033.416666666664</v>
      </c>
      <c r="B1518">
        <v>10.4</v>
      </c>
      <c r="C1518">
        <v>1619860</v>
      </c>
      <c r="D1518">
        <v>16887352.710000001</v>
      </c>
    </row>
    <row r="1519" spans="1:4">
      <c r="A1519" s="4">
        <v>41033.423611111109</v>
      </c>
      <c r="B1519">
        <v>10.44</v>
      </c>
      <c r="C1519">
        <v>1763363</v>
      </c>
      <c r="D1519">
        <v>18349424.25</v>
      </c>
    </row>
    <row r="1520" spans="1:4">
      <c r="A1520" s="4">
        <v>41033.430555555555</v>
      </c>
      <c r="B1520">
        <v>10.39</v>
      </c>
      <c r="C1520">
        <v>1897637</v>
      </c>
      <c r="D1520">
        <v>19746116.75</v>
      </c>
    </row>
    <row r="1521" spans="1:4">
      <c r="A1521" s="4">
        <v>41033.4375</v>
      </c>
      <c r="B1521">
        <v>10.37</v>
      </c>
      <c r="C1521">
        <v>1254743</v>
      </c>
      <c r="D1521">
        <v>13018747.1</v>
      </c>
    </row>
    <row r="1522" spans="1:4">
      <c r="A1522" s="4">
        <v>41033.444444444445</v>
      </c>
      <c r="B1522">
        <v>10.36</v>
      </c>
      <c r="C1522">
        <v>1359824</v>
      </c>
      <c r="D1522">
        <v>14106879.810000001</v>
      </c>
    </row>
    <row r="1523" spans="1:4">
      <c r="A1523" s="4">
        <v>41033.451388888891</v>
      </c>
      <c r="B1523">
        <v>10.36</v>
      </c>
      <c r="C1523">
        <v>1268827</v>
      </c>
      <c r="D1523">
        <v>13134252.810000001</v>
      </c>
    </row>
    <row r="1524" spans="1:4">
      <c r="A1524" s="4">
        <v>41033.458333333336</v>
      </c>
      <c r="B1524">
        <v>10.37</v>
      </c>
      <c r="C1524">
        <v>954635</v>
      </c>
      <c r="D1524">
        <v>9903692.7100000009</v>
      </c>
    </row>
    <row r="1525" spans="1:4">
      <c r="A1525" s="4">
        <v>41033.465277777781</v>
      </c>
      <c r="B1525">
        <v>10.4</v>
      </c>
      <c r="C1525">
        <v>504765</v>
      </c>
      <c r="D1525">
        <v>5241358.79</v>
      </c>
    </row>
    <row r="1526" spans="1:4">
      <c r="A1526" s="4">
        <v>41033.472222222219</v>
      </c>
      <c r="B1526">
        <v>10.38</v>
      </c>
      <c r="C1526">
        <v>772660</v>
      </c>
      <c r="D1526">
        <v>8023652.5499999998</v>
      </c>
    </row>
    <row r="1527" spans="1:4">
      <c r="A1527" s="4">
        <v>41033.479166666664</v>
      </c>
      <c r="B1527">
        <v>10.43</v>
      </c>
      <c r="C1527">
        <v>1428293</v>
      </c>
      <c r="D1527">
        <v>14895004.77</v>
      </c>
    </row>
    <row r="1528" spans="1:4">
      <c r="A1528" s="4">
        <v>41033.548611111109</v>
      </c>
      <c r="B1528">
        <v>10.47</v>
      </c>
      <c r="C1528">
        <v>4173954</v>
      </c>
      <c r="D1528">
        <v>43743584.579999998</v>
      </c>
    </row>
    <row r="1529" spans="1:4">
      <c r="A1529" s="4">
        <v>41033.555555555555</v>
      </c>
      <c r="B1529">
        <v>10.47</v>
      </c>
      <c r="C1529">
        <v>913873</v>
      </c>
      <c r="D1529">
        <v>9576011.8399999999</v>
      </c>
    </row>
    <row r="1530" spans="1:4">
      <c r="A1530" s="4">
        <v>41033.5625</v>
      </c>
      <c r="B1530">
        <v>10.51</v>
      </c>
      <c r="C1530">
        <v>1610409</v>
      </c>
      <c r="D1530">
        <v>16912098.129999999</v>
      </c>
    </row>
    <row r="1531" spans="1:4">
      <c r="A1531" s="4">
        <v>41033.569444444445</v>
      </c>
      <c r="B1531">
        <v>10.51</v>
      </c>
      <c r="C1531">
        <v>2004899</v>
      </c>
      <c r="D1531">
        <v>21103874.460000001</v>
      </c>
    </row>
    <row r="1532" spans="1:4">
      <c r="A1532" s="4">
        <v>41033.576388888891</v>
      </c>
      <c r="B1532">
        <v>10.5</v>
      </c>
      <c r="C1532">
        <v>598106</v>
      </c>
      <c r="D1532">
        <v>6281970.8799999999</v>
      </c>
    </row>
    <row r="1533" spans="1:4">
      <c r="A1533" s="4">
        <v>41033.583333333336</v>
      </c>
      <c r="B1533">
        <v>10.52</v>
      </c>
      <c r="C1533">
        <v>855472</v>
      </c>
      <c r="D1533">
        <v>8987780.9299999997</v>
      </c>
    </row>
    <row r="1534" spans="1:4">
      <c r="A1534" s="4">
        <v>41033.590277777781</v>
      </c>
      <c r="B1534">
        <v>10.49</v>
      </c>
      <c r="C1534">
        <v>578801</v>
      </c>
      <c r="D1534">
        <v>6077986.0999999996</v>
      </c>
    </row>
    <row r="1535" spans="1:4">
      <c r="A1535" s="4">
        <v>41033.597222222219</v>
      </c>
      <c r="B1535">
        <v>10.48</v>
      </c>
      <c r="C1535">
        <v>1000916</v>
      </c>
      <c r="D1535">
        <v>10484066.199999999</v>
      </c>
    </row>
    <row r="1536" spans="1:4">
      <c r="A1536" s="4">
        <v>41033.604166666664</v>
      </c>
      <c r="B1536">
        <v>10.52</v>
      </c>
      <c r="C1536">
        <v>1179004</v>
      </c>
      <c r="D1536">
        <v>12376042.300000001</v>
      </c>
    </row>
    <row r="1537" spans="1:4">
      <c r="A1537" s="4">
        <v>41033.611111111109</v>
      </c>
      <c r="B1537">
        <v>10.52</v>
      </c>
      <c r="C1537">
        <v>2328456</v>
      </c>
      <c r="D1537">
        <v>24500495.25</v>
      </c>
    </row>
    <row r="1538" spans="1:4">
      <c r="A1538" s="4">
        <v>41033.618055555555</v>
      </c>
      <c r="B1538">
        <v>10.52</v>
      </c>
      <c r="C1538">
        <v>3153916</v>
      </c>
      <c r="D1538">
        <v>33237323.75</v>
      </c>
    </row>
    <row r="1539" spans="1:4">
      <c r="A1539" s="4">
        <v>41033.625</v>
      </c>
      <c r="B1539">
        <v>10.56</v>
      </c>
      <c r="C1539">
        <v>2237023</v>
      </c>
      <c r="D1539">
        <v>23609555.949999999</v>
      </c>
    </row>
    <row r="1540" spans="1:4">
      <c r="A1540" s="4">
        <v>41036.402777777781</v>
      </c>
      <c r="B1540">
        <v>10.5</v>
      </c>
      <c r="C1540">
        <v>2034080</v>
      </c>
      <c r="D1540">
        <v>21364248.309999999</v>
      </c>
    </row>
    <row r="1541" spans="1:4">
      <c r="A1541" s="4">
        <v>41036.409722222219</v>
      </c>
      <c r="B1541">
        <v>10.52</v>
      </c>
      <c r="C1541">
        <v>1836635</v>
      </c>
      <c r="D1541">
        <v>19357350.280000001</v>
      </c>
    </row>
    <row r="1542" spans="1:4">
      <c r="A1542" s="4">
        <v>41036.416666666664</v>
      </c>
      <c r="B1542">
        <v>10.52</v>
      </c>
      <c r="C1542">
        <v>1978779</v>
      </c>
      <c r="D1542">
        <v>20816862.649999999</v>
      </c>
    </row>
    <row r="1543" spans="1:4">
      <c r="A1543" s="4">
        <v>41036.423611111109</v>
      </c>
      <c r="B1543">
        <v>10.51</v>
      </c>
      <c r="C1543">
        <v>2672291</v>
      </c>
      <c r="D1543">
        <v>28043071.050000001</v>
      </c>
    </row>
    <row r="1544" spans="1:4">
      <c r="A1544" s="4">
        <v>41036.430555555555</v>
      </c>
      <c r="B1544">
        <v>10.49</v>
      </c>
      <c r="C1544">
        <v>881083</v>
      </c>
      <c r="D1544">
        <v>9258491.25</v>
      </c>
    </row>
    <row r="1545" spans="1:4">
      <c r="A1545" s="4">
        <v>41036.4375</v>
      </c>
      <c r="B1545">
        <v>10.5</v>
      </c>
      <c r="C1545">
        <v>1106220</v>
      </c>
      <c r="D1545">
        <v>11607589.970000001</v>
      </c>
    </row>
    <row r="1546" spans="1:4">
      <c r="A1546" s="4">
        <v>41036.444444444445</v>
      </c>
      <c r="B1546">
        <v>10.49</v>
      </c>
      <c r="C1546">
        <v>1356242</v>
      </c>
      <c r="D1546">
        <v>14236839.619999999</v>
      </c>
    </row>
    <row r="1547" spans="1:4">
      <c r="A1547" s="4">
        <v>41036.451388888891</v>
      </c>
      <c r="B1547">
        <v>10.49</v>
      </c>
      <c r="C1547">
        <v>1579337</v>
      </c>
      <c r="D1547">
        <v>16560210.220000001</v>
      </c>
    </row>
    <row r="1548" spans="1:4">
      <c r="A1548" s="4">
        <v>41036.458333333336</v>
      </c>
      <c r="B1548">
        <v>10.51</v>
      </c>
      <c r="C1548">
        <v>1273409</v>
      </c>
      <c r="D1548">
        <v>13369084.92</v>
      </c>
    </row>
    <row r="1549" spans="1:4">
      <c r="A1549" s="4">
        <v>41036.465277777781</v>
      </c>
      <c r="B1549">
        <v>10.51</v>
      </c>
      <c r="C1549">
        <v>986593</v>
      </c>
      <c r="D1549">
        <v>10381607.880000001</v>
      </c>
    </row>
    <row r="1550" spans="1:4">
      <c r="A1550" s="4">
        <v>41036.472222222219</v>
      </c>
      <c r="B1550">
        <v>10.53</v>
      </c>
      <c r="C1550">
        <v>1093831</v>
      </c>
      <c r="D1550">
        <v>11511475.57</v>
      </c>
    </row>
    <row r="1551" spans="1:4">
      <c r="A1551" s="4">
        <v>41036.479166666664</v>
      </c>
      <c r="B1551">
        <v>10.57</v>
      </c>
      <c r="C1551">
        <v>3340908</v>
      </c>
      <c r="D1551">
        <v>35232960.670000002</v>
      </c>
    </row>
    <row r="1552" spans="1:4">
      <c r="A1552" s="4">
        <v>41036.548611111109</v>
      </c>
      <c r="B1552">
        <v>10.55</v>
      </c>
      <c r="C1552">
        <v>1399857</v>
      </c>
      <c r="D1552">
        <v>14785230.970000001</v>
      </c>
    </row>
    <row r="1553" spans="1:4">
      <c r="A1553" s="4">
        <v>41036.555555555555</v>
      </c>
      <c r="B1553">
        <v>10.54</v>
      </c>
      <c r="C1553">
        <v>780146</v>
      </c>
      <c r="D1553">
        <v>8230028.7000000002</v>
      </c>
    </row>
    <row r="1554" spans="1:4">
      <c r="A1554" s="4">
        <v>41036.5625</v>
      </c>
      <c r="B1554">
        <v>10.53</v>
      </c>
      <c r="C1554">
        <v>977077</v>
      </c>
      <c r="D1554">
        <v>10307425.43</v>
      </c>
    </row>
    <row r="1555" spans="1:4">
      <c r="A1555" s="4">
        <v>41036.569444444445</v>
      </c>
      <c r="B1555">
        <v>10.5</v>
      </c>
      <c r="C1555">
        <v>1168232</v>
      </c>
      <c r="D1555">
        <v>12285531.84</v>
      </c>
    </row>
    <row r="1556" spans="1:4">
      <c r="A1556" s="4">
        <v>41036.576388888891</v>
      </c>
      <c r="B1556">
        <v>10.52</v>
      </c>
      <c r="C1556">
        <v>577351</v>
      </c>
      <c r="D1556">
        <v>6066835.1699999999</v>
      </c>
    </row>
    <row r="1557" spans="1:4">
      <c r="A1557" s="4">
        <v>41036.583333333336</v>
      </c>
      <c r="B1557">
        <v>10.53</v>
      </c>
      <c r="C1557">
        <v>1269288</v>
      </c>
      <c r="D1557">
        <v>13370655.65</v>
      </c>
    </row>
    <row r="1558" spans="1:4">
      <c r="A1558" s="4">
        <v>41036.590277777781</v>
      </c>
      <c r="B1558">
        <v>10.55</v>
      </c>
      <c r="C1558">
        <v>856558</v>
      </c>
      <c r="D1558">
        <v>9029337.2799999993</v>
      </c>
    </row>
    <row r="1559" spans="1:4">
      <c r="A1559" s="4">
        <v>41036.597222222219</v>
      </c>
      <c r="B1559">
        <v>10.53</v>
      </c>
      <c r="C1559">
        <v>692284</v>
      </c>
      <c r="D1559">
        <v>7304716.0899999999</v>
      </c>
    </row>
    <row r="1560" spans="1:4">
      <c r="A1560" s="4">
        <v>41036.604166666664</v>
      </c>
      <c r="B1560">
        <v>10.56</v>
      </c>
      <c r="C1560">
        <v>1286462</v>
      </c>
      <c r="D1560">
        <v>13563131.01</v>
      </c>
    </row>
    <row r="1561" spans="1:4">
      <c r="A1561" s="4">
        <v>41036.611111111109</v>
      </c>
      <c r="B1561">
        <v>10.54</v>
      </c>
      <c r="C1561">
        <v>1171160</v>
      </c>
      <c r="D1561">
        <v>12361939.82</v>
      </c>
    </row>
    <row r="1562" spans="1:4">
      <c r="A1562" s="4">
        <v>41036.618055555555</v>
      </c>
      <c r="B1562">
        <v>10.54</v>
      </c>
      <c r="C1562">
        <v>2593875</v>
      </c>
      <c r="D1562">
        <v>27397067.739999998</v>
      </c>
    </row>
    <row r="1563" spans="1:4">
      <c r="A1563" s="4">
        <v>41036.625</v>
      </c>
      <c r="B1563">
        <v>10.58</v>
      </c>
      <c r="C1563">
        <v>1516813</v>
      </c>
      <c r="D1563">
        <v>16032736.130000001</v>
      </c>
    </row>
    <row r="1564" spans="1:4">
      <c r="A1564" s="4">
        <v>41037.402777777781</v>
      </c>
      <c r="B1564">
        <v>10.55</v>
      </c>
      <c r="C1564">
        <v>722500</v>
      </c>
      <c r="D1564">
        <v>7620336.7300000004</v>
      </c>
    </row>
    <row r="1565" spans="1:4">
      <c r="A1565" s="4">
        <v>41037.409722222219</v>
      </c>
      <c r="B1565">
        <v>10.52</v>
      </c>
      <c r="C1565">
        <v>1267235</v>
      </c>
      <c r="D1565">
        <v>13356498.859999999</v>
      </c>
    </row>
    <row r="1566" spans="1:4">
      <c r="A1566" s="4">
        <v>41037.416666666664</v>
      </c>
      <c r="B1566">
        <v>10.5</v>
      </c>
      <c r="C1566">
        <v>1533490</v>
      </c>
      <c r="D1566">
        <v>16116252.32</v>
      </c>
    </row>
    <row r="1567" spans="1:4">
      <c r="A1567" s="4">
        <v>41037.423611111109</v>
      </c>
      <c r="B1567">
        <v>10.5</v>
      </c>
      <c r="C1567">
        <v>812331</v>
      </c>
      <c r="D1567">
        <v>8530165.8699999992</v>
      </c>
    </row>
    <row r="1568" spans="1:4">
      <c r="A1568" s="4">
        <v>41037.430555555555</v>
      </c>
      <c r="B1568">
        <v>10.46</v>
      </c>
      <c r="C1568">
        <v>1260453</v>
      </c>
      <c r="D1568">
        <v>13216426.310000001</v>
      </c>
    </row>
    <row r="1569" spans="1:4">
      <c r="A1569" s="4">
        <v>41037.4375</v>
      </c>
      <c r="B1569">
        <v>10.45</v>
      </c>
      <c r="C1569">
        <v>1386799</v>
      </c>
      <c r="D1569">
        <v>14506629.789999999</v>
      </c>
    </row>
    <row r="1570" spans="1:4">
      <c r="A1570" s="4">
        <v>41037.444444444445</v>
      </c>
      <c r="B1570">
        <v>10.51</v>
      </c>
      <c r="C1570">
        <v>1185760</v>
      </c>
      <c r="D1570">
        <v>12427333.82</v>
      </c>
    </row>
    <row r="1571" spans="1:4">
      <c r="A1571" s="4">
        <v>41037.451388888891</v>
      </c>
      <c r="B1571">
        <v>10.48</v>
      </c>
      <c r="C1571">
        <v>565445</v>
      </c>
      <c r="D1571">
        <v>5935063.96</v>
      </c>
    </row>
    <row r="1572" spans="1:4">
      <c r="A1572" s="4">
        <v>41037.458333333336</v>
      </c>
      <c r="B1572">
        <v>10.5</v>
      </c>
      <c r="C1572">
        <v>638900</v>
      </c>
      <c r="D1572">
        <v>6710667.71</v>
      </c>
    </row>
    <row r="1573" spans="1:4">
      <c r="A1573" s="4">
        <v>41037.465277777781</v>
      </c>
      <c r="B1573">
        <v>10.5</v>
      </c>
      <c r="C1573">
        <v>673500</v>
      </c>
      <c r="D1573">
        <v>7070738</v>
      </c>
    </row>
    <row r="1574" spans="1:4">
      <c r="A1574" s="4">
        <v>41037.472222222219</v>
      </c>
      <c r="B1574">
        <v>10.48</v>
      </c>
      <c r="C1574">
        <v>679100</v>
      </c>
      <c r="D1574">
        <v>7138573.0999999996</v>
      </c>
    </row>
    <row r="1575" spans="1:4">
      <c r="A1575" s="4">
        <v>41037.479166666664</v>
      </c>
      <c r="B1575">
        <v>10.47</v>
      </c>
      <c r="C1575">
        <v>1170571</v>
      </c>
      <c r="D1575">
        <v>12248446.83</v>
      </c>
    </row>
    <row r="1576" spans="1:4">
      <c r="A1576" s="4">
        <v>41037.548611111109</v>
      </c>
      <c r="B1576">
        <v>10.5</v>
      </c>
      <c r="C1576">
        <v>1767241</v>
      </c>
      <c r="D1576">
        <v>18561223.170000002</v>
      </c>
    </row>
    <row r="1577" spans="1:4">
      <c r="A1577" s="4">
        <v>41037.555555555555</v>
      </c>
      <c r="B1577">
        <v>10.49</v>
      </c>
      <c r="C1577">
        <v>1305805</v>
      </c>
      <c r="D1577">
        <v>13721733.390000001</v>
      </c>
    </row>
    <row r="1578" spans="1:4">
      <c r="A1578" s="4">
        <v>41037.5625</v>
      </c>
      <c r="B1578">
        <v>10.5</v>
      </c>
      <c r="C1578">
        <v>1318370</v>
      </c>
      <c r="D1578">
        <v>13845505.949999999</v>
      </c>
    </row>
    <row r="1579" spans="1:4">
      <c r="A1579" s="4">
        <v>41037.569444444445</v>
      </c>
      <c r="B1579">
        <v>10.49</v>
      </c>
      <c r="C1579">
        <v>1876760</v>
      </c>
      <c r="D1579">
        <v>19749016.52</v>
      </c>
    </row>
    <row r="1580" spans="1:4">
      <c r="A1580" s="4">
        <v>41037.576388888891</v>
      </c>
      <c r="B1580">
        <v>10.48</v>
      </c>
      <c r="C1580">
        <v>1139988</v>
      </c>
      <c r="D1580">
        <v>11957760.869999999</v>
      </c>
    </row>
    <row r="1581" spans="1:4">
      <c r="A1581" s="4">
        <v>41037.583333333336</v>
      </c>
      <c r="B1581">
        <v>10.5</v>
      </c>
      <c r="C1581">
        <v>1924432</v>
      </c>
      <c r="D1581">
        <v>20209104.120000001</v>
      </c>
    </row>
    <row r="1582" spans="1:4">
      <c r="A1582" s="4">
        <v>41037.590277777781</v>
      </c>
      <c r="B1582">
        <v>10.51</v>
      </c>
      <c r="C1582">
        <v>1687054</v>
      </c>
      <c r="D1582">
        <v>17728979.050000001</v>
      </c>
    </row>
    <row r="1583" spans="1:4">
      <c r="A1583" s="4">
        <v>41037.597222222219</v>
      </c>
      <c r="B1583">
        <v>10.49</v>
      </c>
      <c r="C1583">
        <v>1100020</v>
      </c>
      <c r="D1583">
        <v>11557483.9</v>
      </c>
    </row>
    <row r="1584" spans="1:4">
      <c r="A1584" s="4">
        <v>41037.604166666664</v>
      </c>
      <c r="B1584">
        <v>10.53</v>
      </c>
      <c r="C1584">
        <v>2083980</v>
      </c>
      <c r="D1584">
        <v>21907536.41</v>
      </c>
    </row>
    <row r="1585" spans="1:4">
      <c r="A1585" s="4">
        <v>41037.611111111109</v>
      </c>
      <c r="B1585">
        <v>10.53</v>
      </c>
      <c r="C1585">
        <v>1756150</v>
      </c>
      <c r="D1585">
        <v>18466828.350000001</v>
      </c>
    </row>
    <row r="1586" spans="1:4">
      <c r="A1586" s="4">
        <v>41037.618055555555</v>
      </c>
      <c r="B1586">
        <v>10.49</v>
      </c>
      <c r="C1586">
        <v>1392255</v>
      </c>
      <c r="D1586">
        <v>14633821.9</v>
      </c>
    </row>
    <row r="1587" spans="1:4">
      <c r="A1587" s="4">
        <v>41037.625</v>
      </c>
      <c r="B1587">
        <v>10.52</v>
      </c>
      <c r="C1587">
        <v>2053636</v>
      </c>
      <c r="D1587">
        <v>21622575.41</v>
      </c>
    </row>
    <row r="1588" spans="1:4">
      <c r="A1588" s="4">
        <v>41038.402777777781</v>
      </c>
      <c r="B1588">
        <v>10.42</v>
      </c>
      <c r="C1588">
        <v>907532</v>
      </c>
      <c r="D1588">
        <v>9464408.75</v>
      </c>
    </row>
    <row r="1589" spans="1:4">
      <c r="A1589" s="4">
        <v>41038.409722222219</v>
      </c>
      <c r="B1589">
        <v>10.39</v>
      </c>
      <c r="C1589">
        <v>1462471</v>
      </c>
      <c r="D1589">
        <v>15207796.58</v>
      </c>
    </row>
    <row r="1590" spans="1:4">
      <c r="A1590" s="4">
        <v>41038.416666666664</v>
      </c>
      <c r="B1590">
        <v>10.43</v>
      </c>
      <c r="C1590">
        <v>1521723</v>
      </c>
      <c r="D1590">
        <v>15866458.439999999</v>
      </c>
    </row>
    <row r="1591" spans="1:4">
      <c r="A1591" s="4">
        <v>41038.423611111109</v>
      </c>
      <c r="B1591">
        <v>10.41</v>
      </c>
      <c r="C1591">
        <v>646814</v>
      </c>
      <c r="D1591">
        <v>6734544.0999999996</v>
      </c>
    </row>
    <row r="1592" spans="1:4">
      <c r="A1592" s="4">
        <v>41038.430555555555</v>
      </c>
      <c r="B1592">
        <v>10.41</v>
      </c>
      <c r="C1592">
        <v>484753</v>
      </c>
      <c r="D1592">
        <v>5046962.05</v>
      </c>
    </row>
    <row r="1593" spans="1:4">
      <c r="A1593" s="4">
        <v>41038.4375</v>
      </c>
      <c r="B1593">
        <v>10.39</v>
      </c>
      <c r="C1593">
        <v>741532</v>
      </c>
      <c r="D1593">
        <v>7712669.04</v>
      </c>
    </row>
    <row r="1594" spans="1:4">
      <c r="A1594" s="4">
        <v>41038.444444444445</v>
      </c>
      <c r="B1594">
        <v>10.39</v>
      </c>
      <c r="C1594">
        <v>568650</v>
      </c>
      <c r="D1594">
        <v>5912276.5</v>
      </c>
    </row>
    <row r="1595" spans="1:4">
      <c r="A1595" s="4">
        <v>41038.451388888891</v>
      </c>
      <c r="B1595">
        <v>10.39</v>
      </c>
      <c r="C1595">
        <v>613907</v>
      </c>
      <c r="D1595">
        <v>6382575.5099999998</v>
      </c>
    </row>
    <row r="1596" spans="1:4">
      <c r="A1596" s="4">
        <v>41038.458333333336</v>
      </c>
      <c r="B1596">
        <v>10.37</v>
      </c>
      <c r="C1596">
        <v>1545012</v>
      </c>
      <c r="D1596">
        <v>16032277.720000001</v>
      </c>
    </row>
    <row r="1597" spans="1:4">
      <c r="A1597" s="4">
        <v>41038.465277777781</v>
      </c>
      <c r="B1597">
        <v>10.36</v>
      </c>
      <c r="C1597">
        <v>540044</v>
      </c>
      <c r="D1597">
        <v>5597501.5099999998</v>
      </c>
    </row>
    <row r="1598" spans="1:4">
      <c r="A1598" s="4">
        <v>41038.472222222219</v>
      </c>
      <c r="B1598">
        <v>10.35</v>
      </c>
      <c r="C1598">
        <v>985316</v>
      </c>
      <c r="D1598">
        <v>10205406.640000001</v>
      </c>
    </row>
    <row r="1599" spans="1:4">
      <c r="A1599" s="4">
        <v>41038.479166666664</v>
      </c>
      <c r="B1599">
        <v>10.32</v>
      </c>
      <c r="C1599">
        <v>1107580</v>
      </c>
      <c r="D1599">
        <v>11445167.66</v>
      </c>
    </row>
    <row r="1600" spans="1:4">
      <c r="A1600" s="4">
        <v>41038.548611111109</v>
      </c>
      <c r="B1600">
        <v>10.32</v>
      </c>
      <c r="C1600">
        <v>473226</v>
      </c>
      <c r="D1600">
        <v>4890787.9800000004</v>
      </c>
    </row>
    <row r="1601" spans="1:4">
      <c r="A1601" s="4">
        <v>41038.555555555555</v>
      </c>
      <c r="B1601">
        <v>10.34</v>
      </c>
      <c r="C1601">
        <v>487628</v>
      </c>
      <c r="D1601">
        <v>5049622.51</v>
      </c>
    </row>
    <row r="1602" spans="1:4">
      <c r="A1602" s="4">
        <v>41038.5625</v>
      </c>
      <c r="B1602">
        <v>10.35</v>
      </c>
      <c r="C1602">
        <v>418883</v>
      </c>
      <c r="D1602">
        <v>4340067.22</v>
      </c>
    </row>
    <row r="1603" spans="1:4">
      <c r="A1603" s="4">
        <v>41038.569444444445</v>
      </c>
      <c r="B1603">
        <v>10.35</v>
      </c>
      <c r="C1603">
        <v>496454</v>
      </c>
      <c r="D1603">
        <v>5138913.8600000003</v>
      </c>
    </row>
    <row r="1604" spans="1:4">
      <c r="A1604" s="4">
        <v>41038.576388888891</v>
      </c>
      <c r="B1604">
        <v>10.33</v>
      </c>
      <c r="C1604">
        <v>1167094</v>
      </c>
      <c r="D1604">
        <v>12057328.869999999</v>
      </c>
    </row>
    <row r="1605" spans="1:4">
      <c r="A1605" s="4">
        <v>41038.583333333336</v>
      </c>
      <c r="B1605">
        <v>10.33</v>
      </c>
      <c r="C1605">
        <v>932976</v>
      </c>
      <c r="D1605">
        <v>9632567.4499999993</v>
      </c>
    </row>
    <row r="1606" spans="1:4">
      <c r="A1606" s="4">
        <v>41038.590277777781</v>
      </c>
      <c r="B1606">
        <v>10.31</v>
      </c>
      <c r="C1606">
        <v>1894851</v>
      </c>
      <c r="D1606">
        <v>19531155.039999999</v>
      </c>
    </row>
    <row r="1607" spans="1:4">
      <c r="A1607" s="4">
        <v>41038.597222222219</v>
      </c>
      <c r="B1607">
        <v>10.31</v>
      </c>
      <c r="C1607">
        <v>500452</v>
      </c>
      <c r="D1607">
        <v>5160847.6399999997</v>
      </c>
    </row>
    <row r="1608" spans="1:4">
      <c r="A1608" s="4">
        <v>41038.604166666664</v>
      </c>
      <c r="B1608">
        <v>10.31</v>
      </c>
      <c r="C1608">
        <v>662459</v>
      </c>
      <c r="D1608">
        <v>6830197.8300000001</v>
      </c>
    </row>
    <row r="1609" spans="1:4">
      <c r="A1609" s="4">
        <v>41038.611111111109</v>
      </c>
      <c r="B1609">
        <v>10.32</v>
      </c>
      <c r="C1609">
        <v>356312</v>
      </c>
      <c r="D1609">
        <v>3678514.84</v>
      </c>
    </row>
    <row r="1610" spans="1:4">
      <c r="A1610" s="4">
        <v>41038.618055555555</v>
      </c>
      <c r="B1610">
        <v>10.31</v>
      </c>
      <c r="C1610">
        <v>1613159</v>
      </c>
      <c r="D1610">
        <v>16615792.390000001</v>
      </c>
    </row>
    <row r="1611" spans="1:4">
      <c r="A1611" s="4">
        <v>41038.625</v>
      </c>
      <c r="B1611">
        <v>10.3</v>
      </c>
      <c r="C1611">
        <v>953471</v>
      </c>
      <c r="D1611">
        <v>9828241.3599999994</v>
      </c>
    </row>
    <row r="1612" spans="1:4">
      <c r="A1612" s="4">
        <v>41039.402777777781</v>
      </c>
      <c r="B1612">
        <v>10.33</v>
      </c>
      <c r="C1612">
        <v>1049202</v>
      </c>
      <c r="D1612">
        <v>10827175.039999999</v>
      </c>
    </row>
    <row r="1613" spans="1:4">
      <c r="A1613" s="4">
        <v>41039.409722222219</v>
      </c>
      <c r="B1613">
        <v>10.31</v>
      </c>
      <c r="C1613">
        <v>1881774</v>
      </c>
      <c r="D1613">
        <v>19374431.940000001</v>
      </c>
    </row>
    <row r="1614" spans="1:4">
      <c r="A1614" s="4">
        <v>41039.416666666664</v>
      </c>
      <c r="B1614">
        <v>10.31</v>
      </c>
      <c r="C1614">
        <v>664253</v>
      </c>
      <c r="D1614">
        <v>6845555.9000000004</v>
      </c>
    </row>
    <row r="1615" spans="1:4">
      <c r="A1615" s="4">
        <v>41039.423611111109</v>
      </c>
      <c r="B1615">
        <v>10.34</v>
      </c>
      <c r="C1615">
        <v>553761</v>
      </c>
      <c r="D1615">
        <v>5717222.1299999999</v>
      </c>
    </row>
    <row r="1616" spans="1:4">
      <c r="A1616" s="4">
        <v>41039.430555555555</v>
      </c>
      <c r="B1616">
        <v>10.31</v>
      </c>
      <c r="C1616">
        <v>459500</v>
      </c>
      <c r="D1616">
        <v>4740670.6399999997</v>
      </c>
    </row>
    <row r="1617" spans="1:4">
      <c r="A1617" s="4">
        <v>41039.4375</v>
      </c>
      <c r="B1617">
        <v>10.33</v>
      </c>
      <c r="C1617">
        <v>459178</v>
      </c>
      <c r="D1617">
        <v>4733552.74</v>
      </c>
    </row>
    <row r="1618" spans="1:4">
      <c r="A1618" s="4">
        <v>41039.444444444445</v>
      </c>
      <c r="B1618">
        <v>10.32</v>
      </c>
      <c r="C1618">
        <v>419568</v>
      </c>
      <c r="D1618">
        <v>4331204.8899999997</v>
      </c>
    </row>
    <row r="1619" spans="1:4">
      <c r="A1619" s="4">
        <v>41039.451388888891</v>
      </c>
      <c r="B1619">
        <v>10.31</v>
      </c>
      <c r="C1619">
        <v>388980</v>
      </c>
      <c r="D1619">
        <v>4011967.49</v>
      </c>
    </row>
    <row r="1620" spans="1:4">
      <c r="A1620" s="4">
        <v>41039.458333333336</v>
      </c>
      <c r="B1620">
        <v>10.32</v>
      </c>
      <c r="C1620">
        <v>373180</v>
      </c>
      <c r="D1620">
        <v>3851123.94</v>
      </c>
    </row>
    <row r="1621" spans="1:4">
      <c r="A1621" s="4">
        <v>41039.465277777781</v>
      </c>
      <c r="B1621">
        <v>10.32</v>
      </c>
      <c r="C1621">
        <v>1053268</v>
      </c>
      <c r="D1621">
        <v>10853279.82</v>
      </c>
    </row>
    <row r="1622" spans="1:4">
      <c r="A1622" s="4">
        <v>41039.472222222219</v>
      </c>
      <c r="B1622">
        <v>10.31</v>
      </c>
      <c r="C1622">
        <v>777815</v>
      </c>
      <c r="D1622">
        <v>8016518.8399999999</v>
      </c>
    </row>
    <row r="1623" spans="1:4">
      <c r="A1623" s="4">
        <v>41039.479166666664</v>
      </c>
      <c r="B1623">
        <v>10.29</v>
      </c>
      <c r="C1623">
        <v>589596</v>
      </c>
      <c r="D1623">
        <v>6072180.9800000004</v>
      </c>
    </row>
    <row r="1624" spans="1:4">
      <c r="A1624" s="4">
        <v>41039.548611111109</v>
      </c>
      <c r="B1624">
        <v>10.29</v>
      </c>
      <c r="C1624">
        <v>738398</v>
      </c>
      <c r="D1624">
        <v>7595670.8399999999</v>
      </c>
    </row>
    <row r="1625" spans="1:4">
      <c r="A1625" s="4">
        <v>41039.555555555555</v>
      </c>
      <c r="B1625">
        <v>10.28</v>
      </c>
      <c r="C1625">
        <v>981393</v>
      </c>
      <c r="D1625">
        <v>10092233.039999999</v>
      </c>
    </row>
    <row r="1626" spans="1:4">
      <c r="A1626" s="4">
        <v>41039.5625</v>
      </c>
      <c r="B1626">
        <v>10.27</v>
      </c>
      <c r="C1626">
        <v>591286</v>
      </c>
      <c r="D1626">
        <v>6077967.9000000004</v>
      </c>
    </row>
    <row r="1627" spans="1:4">
      <c r="A1627" s="4">
        <v>41039.569444444445</v>
      </c>
      <c r="B1627">
        <v>10.27</v>
      </c>
      <c r="C1627">
        <v>565864</v>
      </c>
      <c r="D1627">
        <v>5816301.3200000003</v>
      </c>
    </row>
    <row r="1628" spans="1:4">
      <c r="A1628" s="4">
        <v>41039.576388888891</v>
      </c>
      <c r="B1628">
        <v>10.28</v>
      </c>
      <c r="C1628">
        <v>1713116</v>
      </c>
      <c r="D1628">
        <v>17595727.219999999</v>
      </c>
    </row>
    <row r="1629" spans="1:4">
      <c r="A1629" s="4">
        <v>41039.583333333336</v>
      </c>
      <c r="B1629">
        <v>10.29</v>
      </c>
      <c r="C1629">
        <v>1372824</v>
      </c>
      <c r="D1629">
        <v>14112040.279999999</v>
      </c>
    </row>
    <row r="1630" spans="1:4">
      <c r="A1630" s="4">
        <v>41039.590277777781</v>
      </c>
      <c r="B1630">
        <v>10.29</v>
      </c>
      <c r="C1630">
        <v>951003</v>
      </c>
      <c r="D1630">
        <v>9779597.9800000004</v>
      </c>
    </row>
    <row r="1631" spans="1:4">
      <c r="A1631" s="4">
        <v>41039.597222222219</v>
      </c>
      <c r="B1631">
        <v>10.29</v>
      </c>
      <c r="C1631">
        <v>207582</v>
      </c>
      <c r="D1631">
        <v>2134860.96</v>
      </c>
    </row>
    <row r="1632" spans="1:4">
      <c r="A1632" s="4">
        <v>41039.604166666664</v>
      </c>
      <c r="B1632">
        <v>10.28</v>
      </c>
      <c r="C1632">
        <v>473335</v>
      </c>
      <c r="D1632">
        <v>4867367.8</v>
      </c>
    </row>
    <row r="1633" spans="1:4">
      <c r="A1633" s="4">
        <v>41039.611111111109</v>
      </c>
      <c r="B1633">
        <v>10.26</v>
      </c>
      <c r="C1633">
        <v>1072634</v>
      </c>
      <c r="D1633">
        <v>11004751.5</v>
      </c>
    </row>
    <row r="1634" spans="1:4">
      <c r="A1634" s="4">
        <v>41039.618055555555</v>
      </c>
      <c r="B1634">
        <v>10.26</v>
      </c>
      <c r="C1634">
        <v>1043061</v>
      </c>
      <c r="D1634">
        <v>10682120.949999999</v>
      </c>
    </row>
    <row r="1635" spans="1:4">
      <c r="A1635" s="4">
        <v>41039.625</v>
      </c>
      <c r="B1635">
        <v>10.26</v>
      </c>
      <c r="C1635">
        <v>447005</v>
      </c>
      <c r="D1635">
        <v>4582640.53</v>
      </c>
    </row>
    <row r="1636" spans="1:4">
      <c r="A1636" s="4">
        <v>41040.402777777781</v>
      </c>
      <c r="B1636">
        <v>10.27</v>
      </c>
      <c r="C1636">
        <v>475501</v>
      </c>
      <c r="D1636">
        <v>4881161.79</v>
      </c>
    </row>
    <row r="1637" spans="1:4">
      <c r="A1637" s="4">
        <v>41040.409722222219</v>
      </c>
      <c r="B1637">
        <v>10.26</v>
      </c>
      <c r="C1637">
        <v>504019</v>
      </c>
      <c r="D1637">
        <v>5171307.2</v>
      </c>
    </row>
    <row r="1638" spans="1:4">
      <c r="A1638" s="4">
        <v>41040.416666666664</v>
      </c>
      <c r="B1638">
        <v>10.25</v>
      </c>
      <c r="C1638">
        <v>367981</v>
      </c>
      <c r="D1638">
        <v>3773842.14</v>
      </c>
    </row>
    <row r="1639" spans="1:4">
      <c r="A1639" s="4">
        <v>41040.423611111109</v>
      </c>
      <c r="B1639">
        <v>10.25</v>
      </c>
      <c r="C1639">
        <v>966250</v>
      </c>
      <c r="D1639">
        <v>9894367.5299999993</v>
      </c>
    </row>
    <row r="1640" spans="1:4">
      <c r="A1640" s="4">
        <v>41040.430555555555</v>
      </c>
      <c r="B1640">
        <v>10.3</v>
      </c>
      <c r="C1640">
        <v>1961236</v>
      </c>
      <c r="D1640">
        <v>20131615.199999999</v>
      </c>
    </row>
    <row r="1641" spans="1:4">
      <c r="A1641" s="4">
        <v>41040.4375</v>
      </c>
      <c r="B1641">
        <v>10.28</v>
      </c>
      <c r="C1641">
        <v>598622</v>
      </c>
      <c r="D1641">
        <v>6160683.5999999996</v>
      </c>
    </row>
    <row r="1642" spans="1:4">
      <c r="A1642" s="4">
        <v>41040.444444444445</v>
      </c>
      <c r="B1642">
        <v>10.34</v>
      </c>
      <c r="C1642">
        <v>1980891</v>
      </c>
      <c r="D1642">
        <v>20446655.989999998</v>
      </c>
    </row>
    <row r="1643" spans="1:4">
      <c r="A1643" s="4">
        <v>41040.451388888891</v>
      </c>
      <c r="B1643">
        <v>10.33</v>
      </c>
      <c r="C1643">
        <v>653430</v>
      </c>
      <c r="D1643">
        <v>6755561.8499999996</v>
      </c>
    </row>
    <row r="1644" spans="1:4">
      <c r="A1644" s="4">
        <v>41040.458333333336</v>
      </c>
      <c r="B1644">
        <v>10.3</v>
      </c>
      <c r="C1644">
        <v>284931</v>
      </c>
      <c r="D1644">
        <v>2941269.14</v>
      </c>
    </row>
    <row r="1645" spans="1:4">
      <c r="A1645" s="4">
        <v>41040.465277777781</v>
      </c>
      <c r="B1645">
        <v>10.29</v>
      </c>
      <c r="C1645">
        <v>294700</v>
      </c>
      <c r="D1645">
        <v>3037114.61</v>
      </c>
    </row>
    <row r="1646" spans="1:4">
      <c r="A1646" s="4">
        <v>41040.472222222219</v>
      </c>
      <c r="B1646">
        <v>10.27</v>
      </c>
      <c r="C1646">
        <v>440272</v>
      </c>
      <c r="D1646">
        <v>4522747.8099999996</v>
      </c>
    </row>
    <row r="1647" spans="1:4">
      <c r="A1647" s="4">
        <v>41040.479166666664</v>
      </c>
      <c r="B1647">
        <v>10.26</v>
      </c>
      <c r="C1647">
        <v>1762815</v>
      </c>
      <c r="D1647">
        <v>18055632.039999999</v>
      </c>
    </row>
    <row r="1648" spans="1:4">
      <c r="A1648" s="4">
        <v>41040.548611111109</v>
      </c>
      <c r="B1648">
        <v>10.25</v>
      </c>
      <c r="C1648">
        <v>651279</v>
      </c>
      <c r="D1648">
        <v>6669966.8499999996</v>
      </c>
    </row>
    <row r="1649" spans="1:4">
      <c r="A1649" s="4">
        <v>41040.555555555555</v>
      </c>
      <c r="B1649">
        <v>10.27</v>
      </c>
      <c r="C1649">
        <v>370831</v>
      </c>
      <c r="D1649">
        <v>3802008.44</v>
      </c>
    </row>
    <row r="1650" spans="1:4">
      <c r="A1650" s="4">
        <v>41040.5625</v>
      </c>
      <c r="B1650">
        <v>10.27</v>
      </c>
      <c r="C1650">
        <v>1428649</v>
      </c>
      <c r="D1650">
        <v>14712397.289999999</v>
      </c>
    </row>
    <row r="1651" spans="1:4">
      <c r="A1651" s="4">
        <v>41040.569444444445</v>
      </c>
      <c r="B1651">
        <v>10.27</v>
      </c>
      <c r="C1651">
        <v>493048</v>
      </c>
      <c r="D1651">
        <v>5069924.96</v>
      </c>
    </row>
    <row r="1652" spans="1:4">
      <c r="A1652" s="4">
        <v>41040.576388888891</v>
      </c>
      <c r="B1652">
        <v>10.28</v>
      </c>
      <c r="C1652">
        <v>486838</v>
      </c>
      <c r="D1652">
        <v>5005112.24</v>
      </c>
    </row>
    <row r="1653" spans="1:4">
      <c r="A1653" s="4">
        <v>41040.583333333336</v>
      </c>
      <c r="B1653">
        <v>10.26</v>
      </c>
      <c r="C1653">
        <v>369627</v>
      </c>
      <c r="D1653">
        <v>3794894.15</v>
      </c>
    </row>
    <row r="1654" spans="1:4">
      <c r="A1654" s="4">
        <v>41040.590277777781</v>
      </c>
      <c r="B1654">
        <v>10.25</v>
      </c>
      <c r="C1654">
        <v>493275</v>
      </c>
      <c r="D1654">
        <v>5056486.76</v>
      </c>
    </row>
    <row r="1655" spans="1:4">
      <c r="A1655" s="4">
        <v>41040.597222222219</v>
      </c>
      <c r="B1655">
        <v>10.24</v>
      </c>
      <c r="C1655">
        <v>546980</v>
      </c>
      <c r="D1655">
        <v>5601535.4299999997</v>
      </c>
    </row>
    <row r="1656" spans="1:4">
      <c r="A1656" s="4">
        <v>41040.604166666664</v>
      </c>
      <c r="B1656">
        <v>10.23</v>
      </c>
      <c r="C1656">
        <v>537308</v>
      </c>
      <c r="D1656">
        <v>5500047.6699999999</v>
      </c>
    </row>
    <row r="1657" spans="1:4">
      <c r="A1657" s="4">
        <v>41040.611111111109</v>
      </c>
      <c r="B1657">
        <v>10.25</v>
      </c>
      <c r="C1657">
        <v>548606</v>
      </c>
      <c r="D1657">
        <v>5617336.7599999998</v>
      </c>
    </row>
    <row r="1658" spans="1:4">
      <c r="A1658" s="4">
        <v>41040.618055555555</v>
      </c>
      <c r="B1658">
        <v>10.23</v>
      </c>
      <c r="C1658">
        <v>439615</v>
      </c>
      <c r="D1658">
        <v>4496871.04</v>
      </c>
    </row>
    <row r="1659" spans="1:4">
      <c r="A1659" s="4">
        <v>41040.625</v>
      </c>
      <c r="B1659">
        <v>10.19</v>
      </c>
      <c r="C1659">
        <v>2130453</v>
      </c>
      <c r="D1659">
        <v>21736948.23</v>
      </c>
    </row>
    <row r="1660" spans="1:4">
      <c r="A1660" s="4">
        <v>41043.402777777781</v>
      </c>
      <c r="B1660">
        <v>10.26</v>
      </c>
      <c r="C1660">
        <v>4149839</v>
      </c>
      <c r="D1660">
        <v>42520032.159999996</v>
      </c>
    </row>
    <row r="1661" spans="1:4">
      <c r="A1661" s="4">
        <v>41043.409722222219</v>
      </c>
      <c r="B1661">
        <v>10.24</v>
      </c>
      <c r="C1661">
        <v>2140825</v>
      </c>
      <c r="D1661">
        <v>21961419.300000001</v>
      </c>
    </row>
    <row r="1662" spans="1:4">
      <c r="A1662" s="4">
        <v>41043.416666666664</v>
      </c>
      <c r="B1662">
        <v>10.23</v>
      </c>
      <c r="C1662">
        <v>1997887</v>
      </c>
      <c r="D1662">
        <v>20443783.43</v>
      </c>
    </row>
    <row r="1663" spans="1:4">
      <c r="A1663" s="4">
        <v>41043.423611111109</v>
      </c>
      <c r="B1663">
        <v>10.26</v>
      </c>
      <c r="C1663">
        <v>907119</v>
      </c>
      <c r="D1663">
        <v>9300662.3499999996</v>
      </c>
    </row>
    <row r="1664" spans="1:4">
      <c r="A1664" s="4">
        <v>41043.430555555555</v>
      </c>
      <c r="B1664">
        <v>10.24</v>
      </c>
      <c r="C1664">
        <v>320778</v>
      </c>
      <c r="D1664">
        <v>3288423.72</v>
      </c>
    </row>
    <row r="1665" spans="1:4">
      <c r="A1665" s="4">
        <v>41043.4375</v>
      </c>
      <c r="B1665">
        <v>10.23</v>
      </c>
      <c r="C1665">
        <v>508137</v>
      </c>
      <c r="D1665">
        <v>5198602.6500000004</v>
      </c>
    </row>
    <row r="1666" spans="1:4">
      <c r="A1666" s="4">
        <v>41043.444444444445</v>
      </c>
      <c r="B1666">
        <v>10.220000000000001</v>
      </c>
      <c r="C1666">
        <v>735687</v>
      </c>
      <c r="D1666">
        <v>7516558.6200000001</v>
      </c>
    </row>
    <row r="1667" spans="1:4">
      <c r="A1667" s="4">
        <v>41043.451388888891</v>
      </c>
      <c r="B1667">
        <v>10.220000000000001</v>
      </c>
      <c r="C1667">
        <v>489978</v>
      </c>
      <c r="D1667">
        <v>5008214.78</v>
      </c>
    </row>
    <row r="1668" spans="1:4">
      <c r="A1668" s="4">
        <v>41043.458333333336</v>
      </c>
      <c r="B1668">
        <v>10.23</v>
      </c>
      <c r="C1668">
        <v>441126</v>
      </c>
      <c r="D1668">
        <v>4510078.87</v>
      </c>
    </row>
    <row r="1669" spans="1:4">
      <c r="A1669" s="4">
        <v>41043.465277777781</v>
      </c>
      <c r="B1669">
        <v>10.24</v>
      </c>
      <c r="C1669">
        <v>334348</v>
      </c>
      <c r="D1669">
        <v>3422064.85</v>
      </c>
    </row>
    <row r="1670" spans="1:4">
      <c r="A1670" s="4">
        <v>41043.472222222219</v>
      </c>
      <c r="B1670">
        <v>10.25</v>
      </c>
      <c r="C1670">
        <v>853362</v>
      </c>
      <c r="D1670">
        <v>8753837.6899999995</v>
      </c>
    </row>
    <row r="1671" spans="1:4">
      <c r="A1671" s="4">
        <v>41043.479166666664</v>
      </c>
      <c r="B1671">
        <v>10.27</v>
      </c>
      <c r="C1671">
        <v>385050</v>
      </c>
      <c r="D1671">
        <v>3950399.12</v>
      </c>
    </row>
    <row r="1672" spans="1:4">
      <c r="A1672" s="4">
        <v>41043.548611111109</v>
      </c>
      <c r="B1672">
        <v>10.25</v>
      </c>
      <c r="C1672">
        <v>434084</v>
      </c>
      <c r="D1672">
        <v>4453492.37</v>
      </c>
    </row>
    <row r="1673" spans="1:4">
      <c r="A1673" s="4">
        <v>41043.555555555555</v>
      </c>
      <c r="B1673">
        <v>10.27</v>
      </c>
      <c r="C1673">
        <v>397150</v>
      </c>
      <c r="D1673">
        <v>4075293.09</v>
      </c>
    </row>
    <row r="1674" spans="1:4">
      <c r="A1674" s="4">
        <v>41043.5625</v>
      </c>
      <c r="B1674">
        <v>10.27</v>
      </c>
      <c r="C1674">
        <v>495495</v>
      </c>
      <c r="D1674">
        <v>5088657.2699999996</v>
      </c>
    </row>
    <row r="1675" spans="1:4">
      <c r="A1675" s="4">
        <v>41043.569444444445</v>
      </c>
      <c r="B1675">
        <v>10.25</v>
      </c>
      <c r="C1675">
        <v>622951</v>
      </c>
      <c r="D1675">
        <v>6391776.5199999996</v>
      </c>
    </row>
    <row r="1676" spans="1:4">
      <c r="A1676" s="4">
        <v>41043.576388888891</v>
      </c>
      <c r="B1676">
        <v>10.23</v>
      </c>
      <c r="C1676">
        <v>761290</v>
      </c>
      <c r="D1676">
        <v>7790907.3499999996</v>
      </c>
    </row>
    <row r="1677" spans="1:4">
      <c r="A1677" s="4">
        <v>41043.583333333336</v>
      </c>
      <c r="B1677">
        <v>10.210000000000001</v>
      </c>
      <c r="C1677">
        <v>1131080</v>
      </c>
      <c r="D1677">
        <v>11560134.58</v>
      </c>
    </row>
    <row r="1678" spans="1:4">
      <c r="A1678" s="4">
        <v>41043.590277777781</v>
      </c>
      <c r="B1678">
        <v>10.220000000000001</v>
      </c>
      <c r="C1678">
        <v>503857</v>
      </c>
      <c r="D1678">
        <v>5151155.5999999996</v>
      </c>
    </row>
    <row r="1679" spans="1:4">
      <c r="A1679" s="4">
        <v>41043.597222222219</v>
      </c>
      <c r="B1679">
        <v>10.19</v>
      </c>
      <c r="C1679">
        <v>1375975</v>
      </c>
      <c r="D1679">
        <v>14046335.35</v>
      </c>
    </row>
    <row r="1680" spans="1:4">
      <c r="A1680" s="4">
        <v>41043.604166666664</v>
      </c>
      <c r="B1680">
        <v>10.17</v>
      </c>
      <c r="C1680">
        <v>1133471</v>
      </c>
      <c r="D1680">
        <v>11531502.619999999</v>
      </c>
    </row>
    <row r="1681" spans="1:4">
      <c r="A1681" s="4">
        <v>41043.611111111109</v>
      </c>
      <c r="B1681">
        <v>10.130000000000001</v>
      </c>
      <c r="C1681">
        <v>1307139</v>
      </c>
      <c r="D1681">
        <v>13271166.199999999</v>
      </c>
    </row>
    <row r="1682" spans="1:4">
      <c r="A1682" s="4">
        <v>41043.618055555555</v>
      </c>
      <c r="B1682">
        <v>10.130000000000001</v>
      </c>
      <c r="C1682">
        <v>1022341</v>
      </c>
      <c r="D1682">
        <v>10361021.74</v>
      </c>
    </row>
    <row r="1683" spans="1:4">
      <c r="A1683" s="4">
        <v>41043.625</v>
      </c>
      <c r="B1683">
        <v>10.09</v>
      </c>
      <c r="C1683">
        <v>3250494</v>
      </c>
      <c r="D1683">
        <v>32818741.760000002</v>
      </c>
    </row>
    <row r="1684" spans="1:4">
      <c r="A1684" s="4">
        <v>41044.402777777781</v>
      </c>
      <c r="B1684">
        <v>10.08</v>
      </c>
      <c r="C1684">
        <v>1555121</v>
      </c>
      <c r="D1684">
        <v>15667418.310000001</v>
      </c>
    </row>
    <row r="1685" spans="1:4">
      <c r="A1685" s="4">
        <v>41044.409722222219</v>
      </c>
      <c r="B1685">
        <v>10.06</v>
      </c>
      <c r="C1685">
        <v>911231</v>
      </c>
      <c r="D1685">
        <v>9164185.7300000004</v>
      </c>
    </row>
    <row r="1686" spans="1:4">
      <c r="A1686" s="4">
        <v>41044.416666666664</v>
      </c>
      <c r="B1686">
        <v>10.08</v>
      </c>
      <c r="C1686">
        <v>870737</v>
      </c>
      <c r="D1686">
        <v>8756176.0899999999</v>
      </c>
    </row>
    <row r="1687" spans="1:4">
      <c r="A1687" s="4">
        <v>41044.423611111109</v>
      </c>
      <c r="B1687">
        <v>10.07</v>
      </c>
      <c r="C1687">
        <v>893235</v>
      </c>
      <c r="D1687">
        <v>9010487.2200000007</v>
      </c>
    </row>
    <row r="1688" spans="1:4">
      <c r="A1688" s="4">
        <v>41044.430555555555</v>
      </c>
      <c r="B1688">
        <v>10.07</v>
      </c>
      <c r="C1688">
        <v>488164</v>
      </c>
      <c r="D1688">
        <v>4913533.7699999996</v>
      </c>
    </row>
    <row r="1689" spans="1:4">
      <c r="A1689" s="4">
        <v>41044.4375</v>
      </c>
      <c r="B1689">
        <v>10.08</v>
      </c>
      <c r="C1689">
        <v>673935</v>
      </c>
      <c r="D1689">
        <v>6796039.8399999999</v>
      </c>
    </row>
    <row r="1690" spans="1:4">
      <c r="A1690" s="4">
        <v>41044.444444444445</v>
      </c>
      <c r="B1690">
        <v>10.08</v>
      </c>
      <c r="C1690">
        <v>812754</v>
      </c>
      <c r="D1690">
        <v>8195249.46</v>
      </c>
    </row>
    <row r="1691" spans="1:4">
      <c r="A1691" s="4">
        <v>41044.451388888891</v>
      </c>
      <c r="B1691">
        <v>10.08</v>
      </c>
      <c r="C1691">
        <v>690324</v>
      </c>
      <c r="D1691">
        <v>6959097.9800000004</v>
      </c>
    </row>
    <row r="1692" spans="1:4">
      <c r="A1692" s="4">
        <v>41044.458333333336</v>
      </c>
      <c r="B1692">
        <v>10.050000000000001</v>
      </c>
      <c r="C1692">
        <v>536911</v>
      </c>
      <c r="D1692">
        <v>5402707.9500000002</v>
      </c>
    </row>
    <row r="1693" spans="1:4">
      <c r="A1693" s="4">
        <v>41044.465277777781</v>
      </c>
      <c r="B1693">
        <v>10.08</v>
      </c>
      <c r="C1693">
        <v>852775</v>
      </c>
      <c r="D1693">
        <v>8588767.0299999993</v>
      </c>
    </row>
    <row r="1694" spans="1:4">
      <c r="A1694" s="4">
        <v>41044.472222222219</v>
      </c>
      <c r="B1694">
        <v>10.07</v>
      </c>
      <c r="C1694">
        <v>325139</v>
      </c>
      <c r="D1694">
        <v>3276432.73</v>
      </c>
    </row>
    <row r="1695" spans="1:4">
      <c r="A1695" s="4">
        <v>41044.479166666664</v>
      </c>
      <c r="B1695">
        <v>10.050000000000001</v>
      </c>
      <c r="C1695">
        <v>530683</v>
      </c>
      <c r="D1695">
        <v>5341894.96</v>
      </c>
    </row>
    <row r="1696" spans="1:4">
      <c r="A1696" s="4">
        <v>41044.548611111109</v>
      </c>
      <c r="B1696">
        <v>10.039999999999999</v>
      </c>
      <c r="C1696">
        <v>366801</v>
      </c>
      <c r="D1696">
        <v>3689955.22</v>
      </c>
    </row>
    <row r="1697" spans="1:4">
      <c r="A1697" s="4">
        <v>41044.555555555555</v>
      </c>
      <c r="B1697">
        <v>10.050000000000001</v>
      </c>
      <c r="C1697">
        <v>262986</v>
      </c>
      <c r="D1697">
        <v>2644653.88</v>
      </c>
    </row>
    <row r="1698" spans="1:4">
      <c r="A1698" s="4">
        <v>41044.5625</v>
      </c>
      <c r="B1698">
        <v>10.029999999999999</v>
      </c>
      <c r="C1698">
        <v>852309</v>
      </c>
      <c r="D1698">
        <v>8558286.5999999996</v>
      </c>
    </row>
    <row r="1699" spans="1:4">
      <c r="A1699" s="4">
        <v>41044.569444444445</v>
      </c>
      <c r="B1699">
        <v>10.039999999999999</v>
      </c>
      <c r="C1699">
        <v>1270156</v>
      </c>
      <c r="D1699">
        <v>12773913.59</v>
      </c>
    </row>
    <row r="1700" spans="1:4">
      <c r="A1700" s="4">
        <v>41044.576388888891</v>
      </c>
      <c r="B1700">
        <v>10.06</v>
      </c>
      <c r="C1700">
        <v>278321</v>
      </c>
      <c r="D1700">
        <v>2796282.88</v>
      </c>
    </row>
    <row r="1701" spans="1:4">
      <c r="A1701" s="4">
        <v>41044.583333333336</v>
      </c>
      <c r="B1701">
        <v>10.06</v>
      </c>
      <c r="C1701">
        <v>249691</v>
      </c>
      <c r="D1701">
        <v>2511090.0699999998</v>
      </c>
    </row>
    <row r="1702" spans="1:4">
      <c r="A1702" s="4">
        <v>41044.590277777781</v>
      </c>
      <c r="B1702">
        <v>10.039999999999999</v>
      </c>
      <c r="C1702">
        <v>508485</v>
      </c>
      <c r="D1702">
        <v>5114422.6900000004</v>
      </c>
    </row>
    <row r="1703" spans="1:4">
      <c r="A1703" s="4">
        <v>41044.597222222219</v>
      </c>
      <c r="B1703">
        <v>10.06</v>
      </c>
      <c r="C1703">
        <v>561157</v>
      </c>
      <c r="D1703">
        <v>5640200.1399999997</v>
      </c>
    </row>
    <row r="1704" spans="1:4">
      <c r="A1704" s="4">
        <v>41044.604166666664</v>
      </c>
      <c r="B1704">
        <v>10.06</v>
      </c>
      <c r="C1704">
        <v>874691</v>
      </c>
      <c r="D1704">
        <v>8800263.1600000001</v>
      </c>
    </row>
    <row r="1705" spans="1:4">
      <c r="A1705" s="4">
        <v>41044.611111111109</v>
      </c>
      <c r="B1705">
        <v>10.07</v>
      </c>
      <c r="C1705">
        <v>694543</v>
      </c>
      <c r="D1705">
        <v>6990625.9000000004</v>
      </c>
    </row>
    <row r="1706" spans="1:4">
      <c r="A1706" s="4">
        <v>41044.618055555555</v>
      </c>
      <c r="B1706">
        <v>10.07</v>
      </c>
      <c r="C1706">
        <v>1150366</v>
      </c>
      <c r="D1706">
        <v>11587115.619999999</v>
      </c>
    </row>
    <row r="1707" spans="1:4">
      <c r="A1707" s="4">
        <v>41044.625</v>
      </c>
      <c r="B1707">
        <v>10.07</v>
      </c>
      <c r="C1707">
        <v>1449334</v>
      </c>
      <c r="D1707">
        <v>14595344.380000001</v>
      </c>
    </row>
    <row r="1708" spans="1:4">
      <c r="A1708" s="4">
        <v>41045.402777777781</v>
      </c>
      <c r="B1708">
        <v>10.050000000000001</v>
      </c>
      <c r="C1708">
        <v>664494</v>
      </c>
      <c r="D1708">
        <v>6686603.04</v>
      </c>
    </row>
    <row r="1709" spans="1:4">
      <c r="A1709" s="4">
        <v>41045.409722222219</v>
      </c>
      <c r="B1709">
        <v>10.050000000000001</v>
      </c>
      <c r="C1709">
        <v>730364</v>
      </c>
      <c r="D1709">
        <v>7339733.8399999999</v>
      </c>
    </row>
    <row r="1710" spans="1:4">
      <c r="A1710" s="4">
        <v>41045.416666666664</v>
      </c>
      <c r="B1710">
        <v>10.029999999999999</v>
      </c>
      <c r="C1710">
        <v>856713</v>
      </c>
      <c r="D1710">
        <v>8600976.1500000004</v>
      </c>
    </row>
    <row r="1711" spans="1:4">
      <c r="A1711" s="4">
        <v>41045.423611111109</v>
      </c>
      <c r="B1711">
        <v>10.02</v>
      </c>
      <c r="C1711">
        <v>1313715</v>
      </c>
      <c r="D1711">
        <v>13161173.98</v>
      </c>
    </row>
    <row r="1712" spans="1:4">
      <c r="A1712" s="4">
        <v>41045.430555555555</v>
      </c>
      <c r="B1712">
        <v>10</v>
      </c>
      <c r="C1712">
        <v>1415736</v>
      </c>
      <c r="D1712">
        <v>14155055.859999999</v>
      </c>
    </row>
    <row r="1713" spans="1:4">
      <c r="A1713" s="4">
        <v>41045.4375</v>
      </c>
      <c r="B1713">
        <v>10</v>
      </c>
      <c r="C1713">
        <v>1175931</v>
      </c>
      <c r="D1713">
        <v>11758473.689999999</v>
      </c>
    </row>
    <row r="1714" spans="1:4">
      <c r="A1714" s="4">
        <v>41045.444444444445</v>
      </c>
      <c r="B1714">
        <v>9.99</v>
      </c>
      <c r="C1714">
        <v>900587</v>
      </c>
      <c r="D1714">
        <v>8998748.8300000001</v>
      </c>
    </row>
    <row r="1715" spans="1:4">
      <c r="A1715" s="4">
        <v>41045.451388888891</v>
      </c>
      <c r="B1715">
        <v>9.99</v>
      </c>
      <c r="C1715">
        <v>671630</v>
      </c>
      <c r="D1715">
        <v>6706090.6100000003</v>
      </c>
    </row>
    <row r="1716" spans="1:4">
      <c r="A1716" s="4">
        <v>41045.458333333336</v>
      </c>
      <c r="B1716">
        <v>9.9600000000000009</v>
      </c>
      <c r="C1716">
        <v>1067498</v>
      </c>
      <c r="D1716">
        <v>10648001.189999999</v>
      </c>
    </row>
    <row r="1717" spans="1:4">
      <c r="A1717" s="4">
        <v>41045.465277777781</v>
      </c>
      <c r="B1717">
        <v>9.9700000000000006</v>
      </c>
      <c r="C1717">
        <v>751582</v>
      </c>
      <c r="D1717">
        <v>7487194.5300000003</v>
      </c>
    </row>
    <row r="1718" spans="1:4">
      <c r="A1718" s="4">
        <v>41045.472222222219</v>
      </c>
      <c r="B1718">
        <v>9.99</v>
      </c>
      <c r="C1718">
        <v>641264</v>
      </c>
      <c r="D1718">
        <v>6397291.1399999997</v>
      </c>
    </row>
    <row r="1719" spans="1:4">
      <c r="A1719" s="4">
        <v>41045.479166666664</v>
      </c>
      <c r="B1719">
        <v>9.98</v>
      </c>
      <c r="C1719">
        <v>510354</v>
      </c>
      <c r="D1719">
        <v>5091722.6900000004</v>
      </c>
    </row>
    <row r="1720" spans="1:4">
      <c r="A1720" s="4">
        <v>41045.548611111109</v>
      </c>
      <c r="B1720">
        <v>9.9600000000000009</v>
      </c>
      <c r="C1720">
        <v>637635</v>
      </c>
      <c r="D1720">
        <v>6366857.3099999996</v>
      </c>
    </row>
    <row r="1721" spans="1:4">
      <c r="A1721" s="4">
        <v>41045.555555555555</v>
      </c>
      <c r="B1721">
        <v>9.9700000000000006</v>
      </c>
      <c r="C1721">
        <v>461490</v>
      </c>
      <c r="D1721">
        <v>4597893.68</v>
      </c>
    </row>
    <row r="1722" spans="1:4">
      <c r="A1722" s="4">
        <v>41045.5625</v>
      </c>
      <c r="B1722">
        <v>9.9499999999999993</v>
      </c>
      <c r="C1722">
        <v>1031785</v>
      </c>
      <c r="D1722">
        <v>10266645.619999999</v>
      </c>
    </row>
    <row r="1723" spans="1:4">
      <c r="A1723" s="4">
        <v>41045.569444444445</v>
      </c>
      <c r="B1723">
        <v>9.9600000000000009</v>
      </c>
      <c r="C1723">
        <v>616427</v>
      </c>
      <c r="D1723">
        <v>6138649.0499999998</v>
      </c>
    </row>
    <row r="1724" spans="1:4">
      <c r="A1724" s="4">
        <v>41045.576388888891</v>
      </c>
      <c r="B1724">
        <v>9.9700000000000006</v>
      </c>
      <c r="C1724">
        <v>570878</v>
      </c>
      <c r="D1724">
        <v>5685884.5</v>
      </c>
    </row>
    <row r="1725" spans="1:4">
      <c r="A1725" s="4">
        <v>41045.583333333336</v>
      </c>
      <c r="B1725">
        <v>9.9700000000000006</v>
      </c>
      <c r="C1725">
        <v>626445</v>
      </c>
      <c r="D1725">
        <v>6244104.5499999998</v>
      </c>
    </row>
    <row r="1726" spans="1:4">
      <c r="A1726" s="4">
        <v>41045.590277777781</v>
      </c>
      <c r="B1726">
        <v>9.9600000000000009</v>
      </c>
      <c r="C1726">
        <v>661271</v>
      </c>
      <c r="D1726">
        <v>6584326.4000000004</v>
      </c>
    </row>
    <row r="1727" spans="1:4">
      <c r="A1727" s="4">
        <v>41045.597222222219</v>
      </c>
      <c r="B1727">
        <v>9.9600000000000009</v>
      </c>
      <c r="C1727">
        <v>482193</v>
      </c>
      <c r="D1727">
        <v>4802873.74</v>
      </c>
    </row>
    <row r="1728" spans="1:4">
      <c r="A1728" s="4">
        <v>41045.604166666664</v>
      </c>
      <c r="B1728">
        <v>9.93</v>
      </c>
      <c r="C1728">
        <v>1224536</v>
      </c>
      <c r="D1728">
        <v>12178606.859999999</v>
      </c>
    </row>
    <row r="1729" spans="1:4">
      <c r="A1729" s="4">
        <v>41045.611111111109</v>
      </c>
      <c r="B1729">
        <v>9.93</v>
      </c>
      <c r="C1729">
        <v>866300</v>
      </c>
      <c r="D1729">
        <v>8604802</v>
      </c>
    </row>
    <row r="1730" spans="1:4">
      <c r="A1730" s="4">
        <v>41045.618055555555</v>
      </c>
      <c r="B1730">
        <v>9.92</v>
      </c>
      <c r="C1730">
        <v>1358592</v>
      </c>
      <c r="D1730">
        <v>13475135.720000001</v>
      </c>
    </row>
    <row r="1731" spans="1:4">
      <c r="A1731" s="4">
        <v>41045.625</v>
      </c>
      <c r="B1731">
        <v>9.91</v>
      </c>
      <c r="C1731">
        <v>2038243</v>
      </c>
      <c r="D1731">
        <v>20209318.690000001</v>
      </c>
    </row>
    <row r="1732" spans="1:4">
      <c r="A1732" s="4">
        <v>41046.402777777781</v>
      </c>
      <c r="B1732">
        <v>9.9499999999999993</v>
      </c>
      <c r="C1732">
        <v>978744</v>
      </c>
      <c r="D1732">
        <v>9728393.7799999993</v>
      </c>
    </row>
    <row r="1733" spans="1:4">
      <c r="A1733" s="4">
        <v>41046.409722222219</v>
      </c>
      <c r="B1733">
        <v>9.92</v>
      </c>
      <c r="C1733">
        <v>504056</v>
      </c>
      <c r="D1733">
        <v>5009616.53</v>
      </c>
    </row>
    <row r="1734" spans="1:4">
      <c r="A1734" s="4">
        <v>41046.416666666664</v>
      </c>
      <c r="B1734">
        <v>9.93</v>
      </c>
      <c r="C1734">
        <v>435507</v>
      </c>
      <c r="D1734">
        <v>4327233.51</v>
      </c>
    </row>
    <row r="1735" spans="1:4">
      <c r="A1735" s="4">
        <v>41046.423611111109</v>
      </c>
      <c r="B1735">
        <v>9.91</v>
      </c>
      <c r="C1735">
        <v>924583</v>
      </c>
      <c r="D1735">
        <v>9162755.3300000001</v>
      </c>
    </row>
    <row r="1736" spans="1:4">
      <c r="A1736" s="4">
        <v>41046.430555555555</v>
      </c>
      <c r="B1736">
        <v>9.94</v>
      </c>
      <c r="C1736">
        <v>475142</v>
      </c>
      <c r="D1736">
        <v>4712948.42</v>
      </c>
    </row>
    <row r="1737" spans="1:4">
      <c r="A1737" s="4">
        <v>41046.4375</v>
      </c>
      <c r="B1737">
        <v>9.94</v>
      </c>
      <c r="C1737">
        <v>209992</v>
      </c>
      <c r="D1737">
        <v>2085888.14</v>
      </c>
    </row>
    <row r="1738" spans="1:4">
      <c r="A1738" s="4">
        <v>41046.444444444445</v>
      </c>
      <c r="B1738">
        <v>9.92</v>
      </c>
      <c r="C1738">
        <v>297690</v>
      </c>
      <c r="D1738">
        <v>2956011.3</v>
      </c>
    </row>
    <row r="1739" spans="1:4">
      <c r="A1739" s="4">
        <v>41046.451388888891</v>
      </c>
      <c r="B1739">
        <v>9.93</v>
      </c>
      <c r="C1739">
        <v>920451</v>
      </c>
      <c r="D1739">
        <v>9147814.9399999995</v>
      </c>
    </row>
    <row r="1740" spans="1:4">
      <c r="A1740" s="4">
        <v>41046.458333333336</v>
      </c>
      <c r="B1740">
        <v>9.92</v>
      </c>
      <c r="C1740">
        <v>622822</v>
      </c>
      <c r="D1740">
        <v>6183305.2400000002</v>
      </c>
    </row>
    <row r="1741" spans="1:4">
      <c r="A1741" s="4">
        <v>41046.465277777781</v>
      </c>
      <c r="B1741">
        <v>9.92</v>
      </c>
      <c r="C1741">
        <v>301857</v>
      </c>
      <c r="D1741">
        <v>2996932.44</v>
      </c>
    </row>
    <row r="1742" spans="1:4">
      <c r="A1742" s="4">
        <v>41046.472222222219</v>
      </c>
      <c r="B1742">
        <v>9.9700000000000006</v>
      </c>
      <c r="C1742">
        <v>1462900</v>
      </c>
      <c r="D1742">
        <v>14539693.560000001</v>
      </c>
    </row>
    <row r="1743" spans="1:4">
      <c r="A1743" s="4">
        <v>41046.479166666664</v>
      </c>
      <c r="B1743">
        <v>9.9700000000000006</v>
      </c>
      <c r="C1743">
        <v>565909</v>
      </c>
      <c r="D1743">
        <v>5638559.3399999999</v>
      </c>
    </row>
    <row r="1744" spans="1:4">
      <c r="A1744" s="4">
        <v>41046.548611111109</v>
      </c>
      <c r="B1744">
        <v>9.9700000000000006</v>
      </c>
      <c r="C1744">
        <v>1162919</v>
      </c>
      <c r="D1744">
        <v>11581038.189999999</v>
      </c>
    </row>
    <row r="1745" spans="1:4">
      <c r="A1745" s="4">
        <v>41046.555555555555</v>
      </c>
      <c r="B1745">
        <v>9.9700000000000006</v>
      </c>
      <c r="C1745">
        <v>1023652</v>
      </c>
      <c r="D1745">
        <v>10205949.92</v>
      </c>
    </row>
    <row r="1746" spans="1:4">
      <c r="A1746" s="4">
        <v>41046.5625</v>
      </c>
      <c r="B1746">
        <v>10</v>
      </c>
      <c r="C1746">
        <v>994355</v>
      </c>
      <c r="D1746">
        <v>9938398.7899999991</v>
      </c>
    </row>
    <row r="1747" spans="1:4">
      <c r="A1747" s="4">
        <v>41046.569444444445</v>
      </c>
      <c r="B1747">
        <v>10</v>
      </c>
      <c r="C1747">
        <v>413682</v>
      </c>
      <c r="D1747">
        <v>4134984.22</v>
      </c>
    </row>
    <row r="1748" spans="1:4">
      <c r="A1748" s="4">
        <v>41046.576388888891</v>
      </c>
      <c r="B1748">
        <v>10.039999999999999</v>
      </c>
      <c r="C1748">
        <v>803291</v>
      </c>
      <c r="D1748">
        <v>8045026.8899999997</v>
      </c>
    </row>
    <row r="1749" spans="1:4">
      <c r="A1749" s="4">
        <v>41046.583333333336</v>
      </c>
      <c r="B1749">
        <v>10.029999999999999</v>
      </c>
      <c r="C1749">
        <v>685800</v>
      </c>
      <c r="D1749">
        <v>6883334.9699999997</v>
      </c>
    </row>
    <row r="1750" spans="1:4">
      <c r="A1750" s="4">
        <v>41046.590277777781</v>
      </c>
      <c r="B1750">
        <v>10.039999999999999</v>
      </c>
      <c r="C1750">
        <v>748583</v>
      </c>
      <c r="D1750">
        <v>7520324.1900000004</v>
      </c>
    </row>
    <row r="1751" spans="1:4">
      <c r="A1751" s="4">
        <v>41046.597222222219</v>
      </c>
      <c r="B1751">
        <v>10.029999999999999</v>
      </c>
      <c r="C1751">
        <v>600517</v>
      </c>
      <c r="D1751">
        <v>6028544.0499999998</v>
      </c>
    </row>
    <row r="1752" spans="1:4">
      <c r="A1752" s="4">
        <v>41046.604166666664</v>
      </c>
      <c r="B1752">
        <v>10.06</v>
      </c>
      <c r="C1752">
        <v>650621</v>
      </c>
      <c r="D1752">
        <v>6540384.3799999999</v>
      </c>
    </row>
    <row r="1753" spans="1:4">
      <c r="A1753" s="4">
        <v>41046.611111111109</v>
      </c>
      <c r="B1753">
        <v>10.039999999999999</v>
      </c>
      <c r="C1753">
        <v>583470</v>
      </c>
      <c r="D1753">
        <v>5862077.8799999999</v>
      </c>
    </row>
    <row r="1754" spans="1:4">
      <c r="A1754" s="4">
        <v>41046.618055555555</v>
      </c>
      <c r="B1754">
        <v>10.02</v>
      </c>
      <c r="C1754">
        <v>864299</v>
      </c>
      <c r="D1754">
        <v>8673356.75</v>
      </c>
    </row>
    <row r="1755" spans="1:4">
      <c r="A1755" s="4">
        <v>41046.625</v>
      </c>
      <c r="B1755">
        <v>10.039999999999999</v>
      </c>
      <c r="C1755">
        <v>1250685</v>
      </c>
      <c r="D1755">
        <v>12535368.5</v>
      </c>
    </row>
    <row r="1756" spans="1:4">
      <c r="A1756" s="4">
        <v>41047.402777777781</v>
      </c>
      <c r="B1756">
        <v>9.94</v>
      </c>
      <c r="C1756">
        <v>1290371</v>
      </c>
      <c r="D1756">
        <v>12828135</v>
      </c>
    </row>
    <row r="1757" spans="1:4">
      <c r="A1757" s="4">
        <v>41047.409722222219</v>
      </c>
      <c r="B1757">
        <v>9.94</v>
      </c>
      <c r="C1757">
        <v>1208744</v>
      </c>
      <c r="D1757">
        <v>12010449.32</v>
      </c>
    </row>
    <row r="1758" spans="1:4">
      <c r="A1758" s="4">
        <v>41047.416666666664</v>
      </c>
      <c r="B1758">
        <v>9.9499999999999993</v>
      </c>
      <c r="C1758">
        <v>1059722</v>
      </c>
      <c r="D1758">
        <v>10531778.390000001</v>
      </c>
    </row>
    <row r="1759" spans="1:4">
      <c r="A1759" s="4">
        <v>41047.423611111109</v>
      </c>
      <c r="B1759">
        <v>9.94</v>
      </c>
      <c r="C1759">
        <v>895775</v>
      </c>
      <c r="D1759">
        <v>8908310.3399999999</v>
      </c>
    </row>
    <row r="1760" spans="1:4">
      <c r="A1760" s="4">
        <v>41047.430555555555</v>
      </c>
      <c r="B1760">
        <v>9.92</v>
      </c>
      <c r="C1760">
        <v>1445836</v>
      </c>
      <c r="D1760">
        <v>14345322.48</v>
      </c>
    </row>
    <row r="1761" spans="1:4">
      <c r="A1761" s="4">
        <v>41047.4375</v>
      </c>
      <c r="B1761">
        <v>9.91</v>
      </c>
      <c r="C1761">
        <v>849036</v>
      </c>
      <c r="D1761">
        <v>8419861.7300000004</v>
      </c>
    </row>
    <row r="1762" spans="1:4">
      <c r="A1762" s="4">
        <v>41047.444444444445</v>
      </c>
      <c r="B1762">
        <v>9.89</v>
      </c>
      <c r="C1762">
        <v>1487817</v>
      </c>
      <c r="D1762">
        <v>14722952.539999999</v>
      </c>
    </row>
    <row r="1763" spans="1:4">
      <c r="A1763" s="4">
        <v>41047.451388888891</v>
      </c>
      <c r="B1763">
        <v>9.86</v>
      </c>
      <c r="C1763">
        <v>1369224</v>
      </c>
      <c r="D1763">
        <v>13520694.68</v>
      </c>
    </row>
    <row r="1764" spans="1:4">
      <c r="A1764" s="4">
        <v>41047.458333333336</v>
      </c>
      <c r="B1764">
        <v>9.8800000000000008</v>
      </c>
      <c r="C1764">
        <v>1109811</v>
      </c>
      <c r="D1764">
        <v>10953883.34</v>
      </c>
    </row>
    <row r="1765" spans="1:4">
      <c r="A1765" s="4">
        <v>41047.465277777781</v>
      </c>
      <c r="B1765">
        <v>9.89</v>
      </c>
      <c r="C1765">
        <v>629961</v>
      </c>
      <c r="D1765">
        <v>6217963.1799999997</v>
      </c>
    </row>
    <row r="1766" spans="1:4">
      <c r="A1766" s="4">
        <v>41047.472222222219</v>
      </c>
      <c r="B1766">
        <v>9.89</v>
      </c>
      <c r="C1766">
        <v>585317</v>
      </c>
      <c r="D1766">
        <v>5788393.8300000001</v>
      </c>
    </row>
    <row r="1767" spans="1:4">
      <c r="A1767" s="4">
        <v>41047.479166666664</v>
      </c>
      <c r="B1767">
        <v>9.8699999999999992</v>
      </c>
      <c r="C1767">
        <v>741890</v>
      </c>
      <c r="D1767">
        <v>7323564.3899999997</v>
      </c>
    </row>
    <row r="1768" spans="1:4">
      <c r="A1768" s="4">
        <v>41047.548611111109</v>
      </c>
      <c r="B1768">
        <v>9.86</v>
      </c>
      <c r="C1768">
        <v>844796</v>
      </c>
      <c r="D1768">
        <v>8331252.3799999999</v>
      </c>
    </row>
    <row r="1769" spans="1:4">
      <c r="A1769" s="4">
        <v>41047.555555555555</v>
      </c>
      <c r="B1769">
        <v>9.86</v>
      </c>
      <c r="C1769">
        <v>791523</v>
      </c>
      <c r="D1769">
        <v>7808485.4199999999</v>
      </c>
    </row>
    <row r="1770" spans="1:4">
      <c r="A1770" s="4">
        <v>41047.5625</v>
      </c>
      <c r="B1770">
        <v>9.86</v>
      </c>
      <c r="C1770">
        <v>1946267</v>
      </c>
      <c r="D1770">
        <v>19179304.309999999</v>
      </c>
    </row>
    <row r="1771" spans="1:4">
      <c r="A1771" s="4">
        <v>41047.569444444445</v>
      </c>
      <c r="B1771">
        <v>9.85</v>
      </c>
      <c r="C1771">
        <v>956577</v>
      </c>
      <c r="D1771">
        <v>9416747.6799999997</v>
      </c>
    </row>
    <row r="1772" spans="1:4">
      <c r="A1772" s="4">
        <v>41047.576388888891</v>
      </c>
      <c r="B1772">
        <v>9.84</v>
      </c>
      <c r="C1772">
        <v>2549033</v>
      </c>
      <c r="D1772">
        <v>25069075.170000002</v>
      </c>
    </row>
    <row r="1773" spans="1:4">
      <c r="A1773" s="4">
        <v>41047.583333333336</v>
      </c>
      <c r="B1773">
        <v>9.86</v>
      </c>
      <c r="C1773">
        <v>1132459</v>
      </c>
      <c r="D1773">
        <v>11149671.41</v>
      </c>
    </row>
    <row r="1774" spans="1:4">
      <c r="A1774" s="4">
        <v>41047.590277777781</v>
      </c>
      <c r="B1774">
        <v>9.85</v>
      </c>
      <c r="C1774">
        <v>782284</v>
      </c>
      <c r="D1774">
        <v>7704871.21</v>
      </c>
    </row>
    <row r="1775" spans="1:4">
      <c r="A1775" s="4">
        <v>41047.597222222219</v>
      </c>
      <c r="B1775">
        <v>9.82</v>
      </c>
      <c r="C1775">
        <v>1453620</v>
      </c>
      <c r="D1775">
        <v>14290749.5</v>
      </c>
    </row>
    <row r="1776" spans="1:4">
      <c r="A1776" s="4">
        <v>41047.604166666664</v>
      </c>
      <c r="B1776">
        <v>9.83</v>
      </c>
      <c r="C1776">
        <v>935694</v>
      </c>
      <c r="D1776">
        <v>9190390.4900000002</v>
      </c>
    </row>
    <row r="1777" spans="1:4">
      <c r="A1777" s="4">
        <v>41047.611111111109</v>
      </c>
      <c r="B1777">
        <v>9.82</v>
      </c>
      <c r="C1777">
        <v>1946971</v>
      </c>
      <c r="D1777">
        <v>19115467.640000001</v>
      </c>
    </row>
    <row r="1778" spans="1:4">
      <c r="A1778" s="4">
        <v>41047.618055555555</v>
      </c>
      <c r="B1778">
        <v>9.8000000000000007</v>
      </c>
      <c r="C1778">
        <v>3678498</v>
      </c>
      <c r="D1778">
        <v>36055467.060000002</v>
      </c>
    </row>
    <row r="1779" spans="1:4">
      <c r="A1779" s="4">
        <v>41047.625</v>
      </c>
      <c r="B1779">
        <v>9.82</v>
      </c>
      <c r="C1779">
        <v>1273317</v>
      </c>
      <c r="D1779">
        <v>12491285.77</v>
      </c>
    </row>
    <row r="1780" spans="1:4">
      <c r="A1780" s="4">
        <v>41050.402777777781</v>
      </c>
      <c r="B1780">
        <v>9.83</v>
      </c>
      <c r="C1780">
        <v>2336882</v>
      </c>
      <c r="D1780">
        <v>22956070.420000002</v>
      </c>
    </row>
    <row r="1781" spans="1:4">
      <c r="A1781" s="4">
        <v>41050.409722222219</v>
      </c>
      <c r="B1781">
        <v>9.81</v>
      </c>
      <c r="C1781">
        <v>956552</v>
      </c>
      <c r="D1781">
        <v>9393522.1199999992</v>
      </c>
    </row>
    <row r="1782" spans="1:4">
      <c r="A1782" s="4">
        <v>41050.416666666664</v>
      </c>
      <c r="B1782">
        <v>9.8000000000000007</v>
      </c>
      <c r="C1782">
        <v>1495066</v>
      </c>
      <c r="D1782">
        <v>14647503.460000001</v>
      </c>
    </row>
    <row r="1783" spans="1:4">
      <c r="A1783" s="4">
        <v>41050.423611111109</v>
      </c>
      <c r="B1783">
        <v>9.81</v>
      </c>
      <c r="C1783">
        <v>1527600</v>
      </c>
      <c r="D1783">
        <v>14973817</v>
      </c>
    </row>
    <row r="1784" spans="1:4">
      <c r="A1784" s="4">
        <v>41050.430555555555</v>
      </c>
      <c r="B1784">
        <v>9.8000000000000007</v>
      </c>
      <c r="C1784">
        <v>579200</v>
      </c>
      <c r="D1784">
        <v>5674145</v>
      </c>
    </row>
    <row r="1785" spans="1:4">
      <c r="A1785" s="4">
        <v>41050.4375</v>
      </c>
      <c r="B1785">
        <v>9.7799999999999994</v>
      </c>
      <c r="C1785">
        <v>609100</v>
      </c>
      <c r="D1785">
        <v>5958748.25</v>
      </c>
    </row>
    <row r="1786" spans="1:4">
      <c r="A1786" s="4">
        <v>41050.444444444445</v>
      </c>
      <c r="B1786">
        <v>9.76</v>
      </c>
      <c r="C1786">
        <v>807277</v>
      </c>
      <c r="D1786">
        <v>7885689.75</v>
      </c>
    </row>
    <row r="1787" spans="1:4">
      <c r="A1787" s="4">
        <v>41050.451388888891</v>
      </c>
      <c r="B1787">
        <v>9.7799999999999994</v>
      </c>
      <c r="C1787">
        <v>833600</v>
      </c>
      <c r="D1787">
        <v>8140578</v>
      </c>
    </row>
    <row r="1788" spans="1:4">
      <c r="A1788" s="4">
        <v>41050.458333333336</v>
      </c>
      <c r="B1788">
        <v>9.7899999999999991</v>
      </c>
      <c r="C1788">
        <v>615725</v>
      </c>
      <c r="D1788">
        <v>6020648.5</v>
      </c>
    </row>
    <row r="1789" spans="1:4">
      <c r="A1789" s="4">
        <v>41050.465277777781</v>
      </c>
      <c r="B1789">
        <v>9.8000000000000007</v>
      </c>
      <c r="C1789">
        <v>396854</v>
      </c>
      <c r="D1789">
        <v>3884275.87</v>
      </c>
    </row>
    <row r="1790" spans="1:4">
      <c r="A1790" s="4">
        <v>41050.472222222219</v>
      </c>
      <c r="B1790">
        <v>9.8000000000000007</v>
      </c>
      <c r="C1790">
        <v>1355459</v>
      </c>
      <c r="D1790">
        <v>13290498.98</v>
      </c>
    </row>
    <row r="1791" spans="1:4">
      <c r="A1791" s="4">
        <v>41050.479166666664</v>
      </c>
      <c r="B1791">
        <v>9.83</v>
      </c>
      <c r="C1791">
        <v>2057296</v>
      </c>
      <c r="D1791">
        <v>20190810.800000001</v>
      </c>
    </row>
    <row r="1792" spans="1:4">
      <c r="A1792" s="4">
        <v>41050.548611111109</v>
      </c>
      <c r="B1792">
        <v>9.8000000000000007</v>
      </c>
      <c r="C1792">
        <v>1849690</v>
      </c>
      <c r="D1792">
        <v>18151592.100000001</v>
      </c>
    </row>
    <row r="1793" spans="1:4">
      <c r="A1793" s="4">
        <v>41050.555555555555</v>
      </c>
      <c r="B1793">
        <v>9.7799999999999994</v>
      </c>
      <c r="C1793">
        <v>1542500</v>
      </c>
      <c r="D1793">
        <v>15099643.1</v>
      </c>
    </row>
    <row r="1794" spans="1:4">
      <c r="A1794" s="4">
        <v>41050.5625</v>
      </c>
      <c r="B1794">
        <v>9.8000000000000007</v>
      </c>
      <c r="C1794">
        <v>1552900</v>
      </c>
      <c r="D1794">
        <v>15206972</v>
      </c>
    </row>
    <row r="1795" spans="1:4">
      <c r="A1795" s="4">
        <v>41050.569444444445</v>
      </c>
      <c r="B1795">
        <v>9.8000000000000007</v>
      </c>
      <c r="C1795">
        <v>3177600</v>
      </c>
      <c r="D1795">
        <v>31138757</v>
      </c>
    </row>
    <row r="1796" spans="1:4">
      <c r="A1796" s="4">
        <v>41050.576388888891</v>
      </c>
      <c r="B1796">
        <v>9.8000000000000007</v>
      </c>
      <c r="C1796">
        <v>1376500</v>
      </c>
      <c r="D1796">
        <v>13488633</v>
      </c>
    </row>
    <row r="1797" spans="1:4">
      <c r="A1797" s="4">
        <v>41050.583333333336</v>
      </c>
      <c r="B1797">
        <v>9.7899999999999991</v>
      </c>
      <c r="C1797">
        <v>1130599</v>
      </c>
      <c r="D1797">
        <v>11072825.210000001</v>
      </c>
    </row>
    <row r="1798" spans="1:4">
      <c r="A1798" s="4">
        <v>41050.590277777781</v>
      </c>
      <c r="B1798">
        <v>9.7899999999999991</v>
      </c>
      <c r="C1798">
        <v>658500</v>
      </c>
      <c r="D1798">
        <v>6448484</v>
      </c>
    </row>
    <row r="1799" spans="1:4">
      <c r="A1799" s="4">
        <v>41050.597222222219</v>
      </c>
      <c r="B1799">
        <v>9.7899999999999991</v>
      </c>
      <c r="C1799">
        <v>441711</v>
      </c>
      <c r="D1799">
        <v>4324287.59</v>
      </c>
    </row>
    <row r="1800" spans="1:4">
      <c r="A1800" s="4">
        <v>41050.604166666664</v>
      </c>
      <c r="B1800">
        <v>9.7899999999999991</v>
      </c>
      <c r="C1800">
        <v>733250</v>
      </c>
      <c r="D1800">
        <v>7174792.5</v>
      </c>
    </row>
    <row r="1801" spans="1:4">
      <c r="A1801" s="4">
        <v>41050.611111111109</v>
      </c>
      <c r="B1801">
        <v>9.7799999999999994</v>
      </c>
      <c r="C1801">
        <v>582146</v>
      </c>
      <c r="D1801">
        <v>5695483.8399999999</v>
      </c>
    </row>
    <row r="1802" spans="1:4">
      <c r="A1802" s="4">
        <v>41050.618055555555</v>
      </c>
      <c r="B1802">
        <v>9.75</v>
      </c>
      <c r="C1802">
        <v>3378902</v>
      </c>
      <c r="D1802">
        <v>32942309.350000001</v>
      </c>
    </row>
    <row r="1803" spans="1:4">
      <c r="A1803" s="4">
        <v>41050.625</v>
      </c>
      <c r="B1803">
        <v>9.77</v>
      </c>
      <c r="C1803">
        <v>1439081</v>
      </c>
      <c r="D1803">
        <v>14005967.699999999</v>
      </c>
    </row>
    <row r="1804" spans="1:4">
      <c r="A1804" s="4">
        <v>41051.402777777781</v>
      </c>
      <c r="B1804">
        <v>9.81</v>
      </c>
      <c r="C1804">
        <v>1599622</v>
      </c>
      <c r="D1804">
        <v>15695988.92</v>
      </c>
    </row>
    <row r="1805" spans="1:4">
      <c r="A1805" s="4">
        <v>41051.409722222219</v>
      </c>
      <c r="B1805">
        <v>9.83</v>
      </c>
      <c r="C1805">
        <v>1595638</v>
      </c>
      <c r="D1805">
        <v>15676782.85</v>
      </c>
    </row>
    <row r="1806" spans="1:4">
      <c r="A1806" s="4">
        <v>41051.416666666664</v>
      </c>
      <c r="B1806">
        <v>9.85</v>
      </c>
      <c r="C1806">
        <v>1167068</v>
      </c>
      <c r="D1806">
        <v>11478394.98</v>
      </c>
    </row>
    <row r="1807" spans="1:4">
      <c r="A1807" s="4">
        <v>41051.423611111109</v>
      </c>
      <c r="B1807">
        <v>9.83</v>
      </c>
      <c r="C1807">
        <v>880880</v>
      </c>
      <c r="D1807">
        <v>8665863.2699999996</v>
      </c>
    </row>
    <row r="1808" spans="1:4">
      <c r="A1808" s="4">
        <v>41051.430555555555</v>
      </c>
      <c r="B1808">
        <v>9.84</v>
      </c>
      <c r="C1808">
        <v>556736</v>
      </c>
      <c r="D1808">
        <v>5472491.0800000001</v>
      </c>
    </row>
    <row r="1809" spans="1:4">
      <c r="A1809" s="4">
        <v>41051.4375</v>
      </c>
      <c r="B1809">
        <v>9.83</v>
      </c>
      <c r="C1809">
        <v>1156766</v>
      </c>
      <c r="D1809">
        <v>11368909.85</v>
      </c>
    </row>
    <row r="1810" spans="1:4">
      <c r="A1810" s="4">
        <v>41051.444444444445</v>
      </c>
      <c r="B1810">
        <v>9.85</v>
      </c>
      <c r="C1810">
        <v>1581073</v>
      </c>
      <c r="D1810">
        <v>15560749.470000001</v>
      </c>
    </row>
    <row r="1811" spans="1:4">
      <c r="A1811" s="4">
        <v>41051.451388888891</v>
      </c>
      <c r="B1811">
        <v>9.85</v>
      </c>
      <c r="C1811">
        <v>638307</v>
      </c>
      <c r="D1811">
        <v>6286457.1100000003</v>
      </c>
    </row>
    <row r="1812" spans="1:4">
      <c r="A1812" s="4">
        <v>41051.458333333336</v>
      </c>
      <c r="B1812">
        <v>9.83</v>
      </c>
      <c r="C1812">
        <v>849260</v>
      </c>
      <c r="D1812">
        <v>8353038.4699999997</v>
      </c>
    </row>
    <row r="1813" spans="1:4">
      <c r="A1813" s="4">
        <v>41051.465277777781</v>
      </c>
      <c r="B1813">
        <v>9.83</v>
      </c>
      <c r="C1813">
        <v>473944</v>
      </c>
      <c r="D1813">
        <v>4660059.5199999996</v>
      </c>
    </row>
    <row r="1814" spans="1:4">
      <c r="A1814" s="4">
        <v>41051.472222222219</v>
      </c>
      <c r="B1814">
        <v>9.7899999999999991</v>
      </c>
      <c r="C1814">
        <v>1727057</v>
      </c>
      <c r="D1814">
        <v>16943447.84</v>
      </c>
    </row>
    <row r="1815" spans="1:4">
      <c r="A1815" s="4">
        <v>41051.479166666664</v>
      </c>
      <c r="B1815">
        <v>9.7899999999999991</v>
      </c>
      <c r="C1815">
        <v>436944</v>
      </c>
      <c r="D1815">
        <v>4280538.76</v>
      </c>
    </row>
    <row r="1816" spans="1:4">
      <c r="A1816" s="4">
        <v>41051.548611111109</v>
      </c>
      <c r="B1816">
        <v>9.7799999999999994</v>
      </c>
      <c r="C1816">
        <v>933524</v>
      </c>
      <c r="D1816">
        <v>9140505.1500000004</v>
      </c>
    </row>
    <row r="1817" spans="1:4">
      <c r="A1817" s="4">
        <v>41051.555555555555</v>
      </c>
      <c r="B1817">
        <v>9.8000000000000007</v>
      </c>
      <c r="C1817">
        <v>610973</v>
      </c>
      <c r="D1817">
        <v>5980474.0099999998</v>
      </c>
    </row>
    <row r="1818" spans="1:4">
      <c r="A1818" s="4">
        <v>41051.5625</v>
      </c>
      <c r="B1818">
        <v>9.81</v>
      </c>
      <c r="C1818">
        <v>963635</v>
      </c>
      <c r="D1818">
        <v>9444303.6699999999</v>
      </c>
    </row>
    <row r="1819" spans="1:4">
      <c r="A1819" s="4">
        <v>41051.569444444445</v>
      </c>
      <c r="B1819">
        <v>9.8000000000000007</v>
      </c>
      <c r="C1819">
        <v>1402093</v>
      </c>
      <c r="D1819">
        <v>13754427.380000001</v>
      </c>
    </row>
    <row r="1820" spans="1:4">
      <c r="A1820" s="4">
        <v>41051.576388888891</v>
      </c>
      <c r="B1820">
        <v>9.81</v>
      </c>
      <c r="C1820">
        <v>1318407</v>
      </c>
      <c r="D1820">
        <v>12937450.07</v>
      </c>
    </row>
    <row r="1821" spans="1:4">
      <c r="A1821" s="4">
        <v>41051.583333333336</v>
      </c>
      <c r="B1821">
        <v>9.85</v>
      </c>
      <c r="C1821">
        <v>3271618</v>
      </c>
      <c r="D1821">
        <v>32134161.690000001</v>
      </c>
    </row>
    <row r="1822" spans="1:4">
      <c r="A1822" s="4">
        <v>41051.590277777781</v>
      </c>
      <c r="B1822">
        <v>9.83</v>
      </c>
      <c r="C1822">
        <v>1931503</v>
      </c>
      <c r="D1822">
        <v>19000818.899999999</v>
      </c>
    </row>
    <row r="1823" spans="1:4">
      <c r="A1823" s="4">
        <v>41051.597222222219</v>
      </c>
      <c r="B1823">
        <v>9.83</v>
      </c>
      <c r="C1823">
        <v>733116</v>
      </c>
      <c r="D1823">
        <v>7204731.2400000002</v>
      </c>
    </row>
    <row r="1824" spans="1:4">
      <c r="A1824" s="4">
        <v>41051.604166666664</v>
      </c>
      <c r="B1824">
        <v>9.83</v>
      </c>
      <c r="C1824">
        <v>980967</v>
      </c>
      <c r="D1824">
        <v>9640885.7699999996</v>
      </c>
    </row>
    <row r="1825" spans="1:4">
      <c r="A1825" s="4">
        <v>41051.611111111109</v>
      </c>
      <c r="B1825">
        <v>9.84</v>
      </c>
      <c r="C1825">
        <v>2276800</v>
      </c>
      <c r="D1825">
        <v>22367248.960000001</v>
      </c>
    </row>
    <row r="1826" spans="1:4">
      <c r="A1826" s="4">
        <v>41051.618055555555</v>
      </c>
      <c r="B1826">
        <v>9.8699999999999992</v>
      </c>
      <c r="C1826">
        <v>1794954</v>
      </c>
      <c r="D1826">
        <v>17682399.260000002</v>
      </c>
    </row>
    <row r="1827" spans="1:4">
      <c r="A1827" s="4">
        <v>41051.625</v>
      </c>
      <c r="B1827">
        <v>9.8699999999999992</v>
      </c>
      <c r="C1827">
        <v>1372650</v>
      </c>
      <c r="D1827">
        <v>13538347.5</v>
      </c>
    </row>
    <row r="1828" spans="1:4">
      <c r="A1828" s="4">
        <v>41052.402777777781</v>
      </c>
      <c r="B1828">
        <v>9.85</v>
      </c>
      <c r="C1828">
        <v>1358484</v>
      </c>
      <c r="D1828">
        <v>13368777.02</v>
      </c>
    </row>
    <row r="1829" spans="1:4">
      <c r="A1829" s="4">
        <v>41052.409722222219</v>
      </c>
      <c r="B1829">
        <v>9.85</v>
      </c>
      <c r="C1829">
        <v>1194425</v>
      </c>
      <c r="D1829">
        <v>11762521</v>
      </c>
    </row>
    <row r="1830" spans="1:4">
      <c r="A1830" s="4">
        <v>41052.416666666664</v>
      </c>
      <c r="B1830">
        <v>9.85</v>
      </c>
      <c r="C1830">
        <v>679090</v>
      </c>
      <c r="D1830">
        <v>6686153.5999999996</v>
      </c>
    </row>
    <row r="1831" spans="1:4">
      <c r="A1831" s="4">
        <v>41052.423611111109</v>
      </c>
      <c r="B1831">
        <v>9.9</v>
      </c>
      <c r="C1831">
        <v>1895808</v>
      </c>
      <c r="D1831">
        <v>18725769.920000002</v>
      </c>
    </row>
    <row r="1832" spans="1:4">
      <c r="A1832" s="4">
        <v>41052.430555555555</v>
      </c>
      <c r="B1832">
        <v>9.8699999999999992</v>
      </c>
      <c r="C1832">
        <v>1278330</v>
      </c>
      <c r="D1832">
        <v>12632655.23</v>
      </c>
    </row>
    <row r="1833" spans="1:4">
      <c r="A1833" s="4">
        <v>41052.4375</v>
      </c>
      <c r="B1833">
        <v>9.86</v>
      </c>
      <c r="C1833">
        <v>735390</v>
      </c>
      <c r="D1833">
        <v>7255874.3399999999</v>
      </c>
    </row>
    <row r="1834" spans="1:4">
      <c r="A1834" s="4">
        <v>41052.444444444445</v>
      </c>
      <c r="B1834">
        <v>9.86</v>
      </c>
      <c r="C1834">
        <v>643804</v>
      </c>
      <c r="D1834">
        <v>6349371.2800000003</v>
      </c>
    </row>
    <row r="1835" spans="1:4">
      <c r="A1835" s="4">
        <v>41052.451388888891</v>
      </c>
      <c r="B1835">
        <v>9.8699999999999992</v>
      </c>
      <c r="C1835">
        <v>407924</v>
      </c>
      <c r="D1835">
        <v>4023385.64</v>
      </c>
    </row>
    <row r="1836" spans="1:4">
      <c r="A1836" s="4">
        <v>41052.458333333336</v>
      </c>
      <c r="B1836">
        <v>9.8699999999999992</v>
      </c>
      <c r="C1836">
        <v>690776</v>
      </c>
      <c r="D1836">
        <v>6810756.0599999996</v>
      </c>
    </row>
    <row r="1837" spans="1:4">
      <c r="A1837" s="4">
        <v>41052.465277777781</v>
      </c>
      <c r="B1837">
        <v>9.9</v>
      </c>
      <c r="C1837">
        <v>1164600</v>
      </c>
      <c r="D1837">
        <v>11507819.68</v>
      </c>
    </row>
    <row r="1838" spans="1:4">
      <c r="A1838" s="4">
        <v>41052.472222222219</v>
      </c>
      <c r="B1838">
        <v>9.85</v>
      </c>
      <c r="C1838">
        <v>1413830</v>
      </c>
      <c r="D1838">
        <v>13967379.119999999</v>
      </c>
    </row>
    <row r="1839" spans="1:4">
      <c r="A1839" s="4">
        <v>41052.479166666664</v>
      </c>
      <c r="B1839">
        <v>9.84</v>
      </c>
      <c r="C1839">
        <v>1091505</v>
      </c>
      <c r="D1839">
        <v>10752852.199999999</v>
      </c>
    </row>
    <row r="1840" spans="1:4">
      <c r="A1840" s="4">
        <v>41052.548611111109</v>
      </c>
      <c r="B1840">
        <v>9.83</v>
      </c>
      <c r="C1840">
        <v>531675</v>
      </c>
      <c r="D1840">
        <v>5227525.9400000004</v>
      </c>
    </row>
    <row r="1841" spans="1:4">
      <c r="A1841" s="4">
        <v>41052.555555555555</v>
      </c>
      <c r="B1841">
        <v>9.83</v>
      </c>
      <c r="C1841">
        <v>640003</v>
      </c>
      <c r="D1841">
        <v>6284872.1600000001</v>
      </c>
    </row>
    <row r="1842" spans="1:4">
      <c r="A1842" s="4">
        <v>41052.5625</v>
      </c>
      <c r="B1842">
        <v>9.81</v>
      </c>
      <c r="C1842">
        <v>864239</v>
      </c>
      <c r="D1842">
        <v>8483059.5600000005</v>
      </c>
    </row>
    <row r="1843" spans="1:4">
      <c r="A1843" s="4">
        <v>41052.569444444445</v>
      </c>
      <c r="B1843">
        <v>9.8000000000000007</v>
      </c>
      <c r="C1843">
        <v>888337</v>
      </c>
      <c r="D1843">
        <v>8706074</v>
      </c>
    </row>
    <row r="1844" spans="1:4">
      <c r="A1844" s="4">
        <v>41052.576388888891</v>
      </c>
      <c r="B1844">
        <v>9.81</v>
      </c>
      <c r="C1844">
        <v>522960</v>
      </c>
      <c r="D1844">
        <v>5130169.3</v>
      </c>
    </row>
    <row r="1845" spans="1:4">
      <c r="A1845" s="4">
        <v>41052.583333333336</v>
      </c>
      <c r="B1845">
        <v>9.8000000000000007</v>
      </c>
      <c r="C1845">
        <v>1543033</v>
      </c>
      <c r="D1845">
        <v>15126499.4</v>
      </c>
    </row>
    <row r="1846" spans="1:4">
      <c r="A1846" s="4">
        <v>41052.590277777781</v>
      </c>
      <c r="B1846">
        <v>9.82</v>
      </c>
      <c r="C1846">
        <v>265347</v>
      </c>
      <c r="D1846">
        <v>2602457.9300000002</v>
      </c>
    </row>
    <row r="1847" spans="1:4">
      <c r="A1847" s="4">
        <v>41052.597222222219</v>
      </c>
      <c r="B1847">
        <v>9.82</v>
      </c>
      <c r="C1847">
        <v>939573</v>
      </c>
      <c r="D1847">
        <v>9224898.1300000008</v>
      </c>
    </row>
    <row r="1848" spans="1:4">
      <c r="A1848" s="4">
        <v>41052.604166666664</v>
      </c>
      <c r="B1848">
        <v>9.81</v>
      </c>
      <c r="C1848">
        <v>1553076</v>
      </c>
      <c r="D1848">
        <v>15243736.67</v>
      </c>
    </row>
    <row r="1849" spans="1:4">
      <c r="A1849" s="4">
        <v>41052.611111111109</v>
      </c>
      <c r="B1849">
        <v>9.82</v>
      </c>
      <c r="C1849">
        <v>667927</v>
      </c>
      <c r="D1849">
        <v>6550913</v>
      </c>
    </row>
    <row r="1850" spans="1:4">
      <c r="A1850" s="4">
        <v>41052.618055555555</v>
      </c>
      <c r="B1850">
        <v>9.83</v>
      </c>
      <c r="C1850">
        <v>937025</v>
      </c>
      <c r="D1850">
        <v>9189972.3800000008</v>
      </c>
    </row>
    <row r="1851" spans="1:4">
      <c r="A1851" s="4">
        <v>41052.625</v>
      </c>
      <c r="B1851">
        <v>9.83</v>
      </c>
      <c r="C1851">
        <v>928000</v>
      </c>
      <c r="D1851">
        <v>9124161.5</v>
      </c>
    </row>
    <row r="1852" spans="1:4">
      <c r="A1852" s="4">
        <v>41053.402777777781</v>
      </c>
      <c r="B1852">
        <v>9.85</v>
      </c>
      <c r="C1852">
        <v>805452</v>
      </c>
      <c r="D1852">
        <v>7919452.6799999997</v>
      </c>
    </row>
    <row r="1853" spans="1:4">
      <c r="A1853" s="4">
        <v>41053.409722222219</v>
      </c>
      <c r="B1853">
        <v>9.84</v>
      </c>
      <c r="C1853">
        <v>580890</v>
      </c>
      <c r="D1853">
        <v>5720108.5999999996</v>
      </c>
    </row>
    <row r="1854" spans="1:4">
      <c r="A1854" s="4">
        <v>41053.416666666664</v>
      </c>
      <c r="B1854">
        <v>9.89</v>
      </c>
      <c r="C1854">
        <v>998629</v>
      </c>
      <c r="D1854">
        <v>9846333.7599999998</v>
      </c>
    </row>
    <row r="1855" spans="1:4">
      <c r="A1855" s="4">
        <v>41053.423611111109</v>
      </c>
      <c r="B1855">
        <v>9.8800000000000008</v>
      </c>
      <c r="C1855">
        <v>1591399</v>
      </c>
      <c r="D1855">
        <v>15738144.119999999</v>
      </c>
    </row>
    <row r="1856" spans="1:4">
      <c r="A1856" s="4">
        <v>41053.430555555555</v>
      </c>
      <c r="B1856">
        <v>9.8800000000000008</v>
      </c>
      <c r="C1856">
        <v>922200</v>
      </c>
      <c r="D1856">
        <v>9108411.5</v>
      </c>
    </row>
    <row r="1857" spans="1:4">
      <c r="A1857" s="4">
        <v>41053.4375</v>
      </c>
      <c r="B1857">
        <v>9.8800000000000008</v>
      </c>
      <c r="C1857">
        <v>437900</v>
      </c>
      <c r="D1857">
        <v>4325352</v>
      </c>
    </row>
    <row r="1858" spans="1:4">
      <c r="A1858" s="4">
        <v>41053.444444444445</v>
      </c>
      <c r="B1858">
        <v>9.89</v>
      </c>
      <c r="C1858">
        <v>593836</v>
      </c>
      <c r="D1858">
        <v>5867365.6500000004</v>
      </c>
    </row>
    <row r="1859" spans="1:4">
      <c r="A1859" s="4">
        <v>41053.451388888891</v>
      </c>
      <c r="B1859">
        <v>9.8699999999999992</v>
      </c>
      <c r="C1859">
        <v>1333448</v>
      </c>
      <c r="D1859">
        <v>13182268.43</v>
      </c>
    </row>
    <row r="1860" spans="1:4">
      <c r="A1860" s="4">
        <v>41053.458333333336</v>
      </c>
      <c r="B1860">
        <v>9.8800000000000008</v>
      </c>
      <c r="C1860">
        <v>685400</v>
      </c>
      <c r="D1860">
        <v>6769312</v>
      </c>
    </row>
    <row r="1861" spans="1:4">
      <c r="A1861" s="4">
        <v>41053.465277777781</v>
      </c>
      <c r="B1861">
        <v>9.86</v>
      </c>
      <c r="C1861">
        <v>785281</v>
      </c>
      <c r="D1861">
        <v>7747152.8200000003</v>
      </c>
    </row>
    <row r="1862" spans="1:4">
      <c r="A1862" s="4">
        <v>41053.472222222219</v>
      </c>
      <c r="B1862">
        <v>9.8699999999999992</v>
      </c>
      <c r="C1862">
        <v>733125</v>
      </c>
      <c r="D1862">
        <v>7234259.5</v>
      </c>
    </row>
    <row r="1863" spans="1:4">
      <c r="A1863" s="4">
        <v>41053.479166666664</v>
      </c>
      <c r="B1863">
        <v>9.85</v>
      </c>
      <c r="C1863">
        <v>550582</v>
      </c>
      <c r="D1863">
        <v>5427882.4500000002</v>
      </c>
    </row>
    <row r="1864" spans="1:4">
      <c r="A1864" s="4">
        <v>41053.548611111109</v>
      </c>
      <c r="B1864">
        <v>9.85</v>
      </c>
      <c r="C1864">
        <v>549996</v>
      </c>
      <c r="D1864">
        <v>5419243.5999999996</v>
      </c>
    </row>
    <row r="1865" spans="1:4">
      <c r="A1865" s="4">
        <v>41053.555555555555</v>
      </c>
      <c r="B1865">
        <v>9.85</v>
      </c>
      <c r="C1865">
        <v>402097</v>
      </c>
      <c r="D1865">
        <v>3960945.43</v>
      </c>
    </row>
    <row r="1866" spans="1:4">
      <c r="A1866" s="4">
        <v>41053.5625</v>
      </c>
      <c r="B1866">
        <v>9.83</v>
      </c>
      <c r="C1866">
        <v>764710</v>
      </c>
      <c r="D1866">
        <v>7523317.4699999997</v>
      </c>
    </row>
    <row r="1867" spans="1:4">
      <c r="A1867" s="4">
        <v>41053.569444444445</v>
      </c>
      <c r="B1867">
        <v>9.83</v>
      </c>
      <c r="C1867">
        <v>661551</v>
      </c>
      <c r="D1867">
        <v>6501100.8899999997</v>
      </c>
    </row>
    <row r="1868" spans="1:4">
      <c r="A1868" s="4">
        <v>41053.576388888891</v>
      </c>
      <c r="B1868">
        <v>9.85</v>
      </c>
      <c r="C1868">
        <v>564940</v>
      </c>
      <c r="D1868">
        <v>5561100.9000000004</v>
      </c>
    </row>
    <row r="1869" spans="1:4">
      <c r="A1869" s="4">
        <v>41053.583333333336</v>
      </c>
      <c r="B1869">
        <v>9.86</v>
      </c>
      <c r="C1869">
        <v>809026</v>
      </c>
      <c r="D1869">
        <v>7965883.1100000003</v>
      </c>
    </row>
    <row r="1870" spans="1:4">
      <c r="A1870" s="4">
        <v>41053.590277777781</v>
      </c>
      <c r="B1870">
        <v>9.85</v>
      </c>
      <c r="C1870">
        <v>772862</v>
      </c>
      <c r="D1870">
        <v>7615716.8099999996</v>
      </c>
    </row>
    <row r="1871" spans="1:4">
      <c r="A1871" s="4">
        <v>41053.597222222219</v>
      </c>
      <c r="B1871">
        <v>9.8000000000000007</v>
      </c>
      <c r="C1871">
        <v>2160300</v>
      </c>
      <c r="D1871">
        <v>21191857.989999998</v>
      </c>
    </row>
    <row r="1872" spans="1:4">
      <c r="A1872" s="4">
        <v>41053.604166666664</v>
      </c>
      <c r="B1872">
        <v>9.8000000000000007</v>
      </c>
      <c r="C1872">
        <v>596850</v>
      </c>
      <c r="D1872">
        <v>5847051.5</v>
      </c>
    </row>
    <row r="1873" spans="1:4">
      <c r="A1873" s="4">
        <v>41053.611111111109</v>
      </c>
      <c r="B1873">
        <v>9.8000000000000007</v>
      </c>
      <c r="C1873">
        <v>1198050</v>
      </c>
      <c r="D1873">
        <v>11748165</v>
      </c>
    </row>
    <row r="1874" spans="1:4">
      <c r="A1874" s="4">
        <v>41053.618055555555</v>
      </c>
      <c r="B1874">
        <v>9.8000000000000007</v>
      </c>
      <c r="C1874">
        <v>1232464</v>
      </c>
      <c r="D1874">
        <v>12065584.140000001</v>
      </c>
    </row>
    <row r="1875" spans="1:4">
      <c r="A1875" s="4">
        <v>41053.625</v>
      </c>
      <c r="B1875">
        <v>9.7899999999999991</v>
      </c>
      <c r="C1875">
        <v>872580</v>
      </c>
      <c r="D1875">
        <v>8548520.1999999993</v>
      </c>
    </row>
    <row r="1876" spans="1:4">
      <c r="A1876" s="4">
        <v>41054.402777777781</v>
      </c>
      <c r="B1876">
        <v>9.82</v>
      </c>
      <c r="C1876">
        <v>619911</v>
      </c>
      <c r="D1876">
        <v>6082427.9100000001</v>
      </c>
    </row>
    <row r="1877" spans="1:4">
      <c r="A1877" s="4">
        <v>41054.409722222219</v>
      </c>
      <c r="B1877">
        <v>9.83</v>
      </c>
      <c r="C1877">
        <v>483804</v>
      </c>
      <c r="D1877">
        <v>4749705.24</v>
      </c>
    </row>
    <row r="1878" spans="1:4">
      <c r="A1878" s="4">
        <v>41054.416666666664</v>
      </c>
      <c r="B1878">
        <v>9.85</v>
      </c>
      <c r="C1878">
        <v>574676</v>
      </c>
      <c r="D1878">
        <v>5652607.04</v>
      </c>
    </row>
    <row r="1879" spans="1:4">
      <c r="A1879" s="4">
        <v>41054.423611111109</v>
      </c>
      <c r="B1879">
        <v>9.8800000000000008</v>
      </c>
      <c r="C1879">
        <v>1700607</v>
      </c>
      <c r="D1879">
        <v>16767980.939999999</v>
      </c>
    </row>
    <row r="1880" spans="1:4">
      <c r="A1880" s="4">
        <v>41054.430555555555</v>
      </c>
      <c r="B1880">
        <v>9.8699999999999992</v>
      </c>
      <c r="C1880">
        <v>1347944</v>
      </c>
      <c r="D1880">
        <v>13314911.279999999</v>
      </c>
    </row>
    <row r="1881" spans="1:4">
      <c r="A1881" s="4">
        <v>41054.4375</v>
      </c>
      <c r="B1881">
        <v>9.8699999999999992</v>
      </c>
      <c r="C1881">
        <v>1003250</v>
      </c>
      <c r="D1881">
        <v>9901359</v>
      </c>
    </row>
    <row r="1882" spans="1:4">
      <c r="A1882" s="4">
        <v>41054.444444444445</v>
      </c>
      <c r="B1882">
        <v>9.8800000000000008</v>
      </c>
      <c r="C1882">
        <v>904551</v>
      </c>
      <c r="D1882">
        <v>8933356.3699999992</v>
      </c>
    </row>
    <row r="1883" spans="1:4">
      <c r="A1883" s="4">
        <v>41054.451388888891</v>
      </c>
      <c r="B1883">
        <v>9.9</v>
      </c>
      <c r="C1883">
        <v>1021350</v>
      </c>
      <c r="D1883">
        <v>10103361</v>
      </c>
    </row>
    <row r="1884" spans="1:4">
      <c r="A1884" s="4">
        <v>41054.458333333336</v>
      </c>
      <c r="B1884">
        <v>9.9</v>
      </c>
      <c r="C1884">
        <v>817016</v>
      </c>
      <c r="D1884">
        <v>8094811.4000000004</v>
      </c>
    </row>
    <row r="1885" spans="1:4">
      <c r="A1885" s="4">
        <v>41054.465277777781</v>
      </c>
      <c r="B1885">
        <v>9.8800000000000008</v>
      </c>
      <c r="C1885">
        <v>520434</v>
      </c>
      <c r="D1885">
        <v>5147567.5999999996</v>
      </c>
    </row>
    <row r="1886" spans="1:4">
      <c r="A1886" s="4">
        <v>41054.472222222219</v>
      </c>
      <c r="B1886">
        <v>9.8699999999999992</v>
      </c>
      <c r="C1886">
        <v>376366</v>
      </c>
      <c r="D1886">
        <v>3716463.42</v>
      </c>
    </row>
    <row r="1887" spans="1:4">
      <c r="A1887" s="4">
        <v>41054.479166666664</v>
      </c>
      <c r="B1887">
        <v>9.84</v>
      </c>
      <c r="C1887">
        <v>1071300</v>
      </c>
      <c r="D1887">
        <v>10538690.5</v>
      </c>
    </row>
    <row r="1888" spans="1:4">
      <c r="A1888" s="4">
        <v>41054.548611111109</v>
      </c>
      <c r="B1888">
        <v>9.84</v>
      </c>
      <c r="C1888">
        <v>324000</v>
      </c>
      <c r="D1888">
        <v>3188487</v>
      </c>
    </row>
    <row r="1889" spans="1:4">
      <c r="A1889" s="4">
        <v>41054.555555555555</v>
      </c>
      <c r="B1889">
        <v>9.85</v>
      </c>
      <c r="C1889">
        <v>297810</v>
      </c>
      <c r="D1889">
        <v>2931058.29</v>
      </c>
    </row>
    <row r="1890" spans="1:4">
      <c r="A1890" s="4">
        <v>41054.5625</v>
      </c>
      <c r="B1890">
        <v>9.84</v>
      </c>
      <c r="C1890">
        <v>142528</v>
      </c>
      <c r="D1890">
        <v>1403443.52</v>
      </c>
    </row>
    <row r="1891" spans="1:4">
      <c r="A1891" s="4">
        <v>41054.569444444445</v>
      </c>
      <c r="B1891">
        <v>9.85</v>
      </c>
      <c r="C1891">
        <v>399172</v>
      </c>
      <c r="D1891">
        <v>3930189.2</v>
      </c>
    </row>
    <row r="1892" spans="1:4">
      <c r="A1892" s="4">
        <v>41054.576388888891</v>
      </c>
      <c r="B1892">
        <v>9.83</v>
      </c>
      <c r="C1892">
        <v>333900</v>
      </c>
      <c r="D1892">
        <v>3285263</v>
      </c>
    </row>
    <row r="1893" spans="1:4">
      <c r="A1893" s="4">
        <v>41054.583333333336</v>
      </c>
      <c r="B1893">
        <v>9.82</v>
      </c>
      <c r="C1893">
        <v>650400</v>
      </c>
      <c r="D1893">
        <v>6389873</v>
      </c>
    </row>
    <row r="1894" spans="1:4">
      <c r="A1894" s="4">
        <v>41054.590277777781</v>
      </c>
      <c r="B1894">
        <v>9.83</v>
      </c>
      <c r="C1894">
        <v>758450</v>
      </c>
      <c r="D1894">
        <v>7442563.5</v>
      </c>
    </row>
    <row r="1895" spans="1:4">
      <c r="A1895" s="4">
        <v>41054.597222222219</v>
      </c>
      <c r="B1895">
        <v>9.82</v>
      </c>
      <c r="C1895">
        <v>431400</v>
      </c>
      <c r="D1895">
        <v>4238006</v>
      </c>
    </row>
    <row r="1896" spans="1:4">
      <c r="A1896" s="4">
        <v>41054.604166666664</v>
      </c>
      <c r="B1896">
        <v>9.8000000000000007</v>
      </c>
      <c r="C1896">
        <v>1163416</v>
      </c>
      <c r="D1896">
        <v>11408324.57</v>
      </c>
    </row>
    <row r="1897" spans="1:4">
      <c r="A1897" s="4">
        <v>41054.611111111109</v>
      </c>
      <c r="B1897">
        <v>9.83</v>
      </c>
      <c r="C1897">
        <v>847510</v>
      </c>
      <c r="D1897">
        <v>8318052.5899999999</v>
      </c>
    </row>
    <row r="1898" spans="1:4">
      <c r="A1898" s="4">
        <v>41054.618055555555</v>
      </c>
      <c r="B1898">
        <v>9.82</v>
      </c>
      <c r="C1898">
        <v>455600</v>
      </c>
      <c r="D1898">
        <v>4477325.59</v>
      </c>
    </row>
    <row r="1899" spans="1:4">
      <c r="A1899" s="4">
        <v>41054.625</v>
      </c>
      <c r="B1899">
        <v>9.85</v>
      </c>
      <c r="C1899">
        <v>1391099</v>
      </c>
      <c r="D1899">
        <v>13672404.76</v>
      </c>
    </row>
    <row r="1900" spans="1:4">
      <c r="A1900" s="4">
        <v>41057.402777777781</v>
      </c>
      <c r="B1900">
        <v>9.84</v>
      </c>
      <c r="C1900">
        <v>879017</v>
      </c>
      <c r="D1900">
        <v>8646800.9399999995</v>
      </c>
    </row>
    <row r="1901" spans="1:4">
      <c r="A1901" s="4">
        <v>41057.409722222219</v>
      </c>
      <c r="B1901">
        <v>9.84</v>
      </c>
      <c r="C1901">
        <v>921600</v>
      </c>
      <c r="D1901">
        <v>9065417.5199999996</v>
      </c>
    </row>
    <row r="1902" spans="1:4">
      <c r="A1902" s="4">
        <v>41057.416666666664</v>
      </c>
      <c r="B1902">
        <v>9.86</v>
      </c>
      <c r="C1902">
        <v>1076047</v>
      </c>
      <c r="D1902">
        <v>10605578.949999999</v>
      </c>
    </row>
    <row r="1903" spans="1:4">
      <c r="A1903" s="4">
        <v>41057.423611111109</v>
      </c>
      <c r="B1903">
        <v>9.85</v>
      </c>
      <c r="C1903">
        <v>1118705</v>
      </c>
      <c r="D1903">
        <v>11031480.720000001</v>
      </c>
    </row>
    <row r="1904" spans="1:4">
      <c r="A1904" s="4">
        <v>41057.430555555555</v>
      </c>
      <c r="B1904">
        <v>9.8699999999999992</v>
      </c>
      <c r="C1904">
        <v>598453</v>
      </c>
      <c r="D1904">
        <v>5900611.2000000002</v>
      </c>
    </row>
    <row r="1905" spans="1:4">
      <c r="A1905" s="4">
        <v>41057.4375</v>
      </c>
      <c r="B1905">
        <v>9.85</v>
      </c>
      <c r="C1905">
        <v>1508624</v>
      </c>
      <c r="D1905">
        <v>14878910.4</v>
      </c>
    </row>
    <row r="1906" spans="1:4">
      <c r="A1906" s="4">
        <v>41057.444444444445</v>
      </c>
      <c r="B1906">
        <v>9.84</v>
      </c>
      <c r="C1906">
        <v>780281</v>
      </c>
      <c r="D1906">
        <v>7685377.1699999999</v>
      </c>
    </row>
    <row r="1907" spans="1:4">
      <c r="A1907" s="4">
        <v>41057.451388888891</v>
      </c>
      <c r="B1907">
        <v>9.86</v>
      </c>
      <c r="C1907">
        <v>928262</v>
      </c>
      <c r="D1907">
        <v>9153726.8300000001</v>
      </c>
    </row>
    <row r="1908" spans="1:4">
      <c r="A1908" s="4">
        <v>41057.458333333336</v>
      </c>
      <c r="B1908">
        <v>9.85</v>
      </c>
      <c r="C1908">
        <v>1038475</v>
      </c>
      <c r="D1908">
        <v>10222581.52</v>
      </c>
    </row>
    <row r="1909" spans="1:4">
      <c r="A1909" s="4">
        <v>41057.465277777781</v>
      </c>
      <c r="B1909">
        <v>9.85</v>
      </c>
      <c r="C1909">
        <v>213345</v>
      </c>
      <c r="D1909">
        <v>2101042.23</v>
      </c>
    </row>
    <row r="1910" spans="1:4">
      <c r="A1910" s="4">
        <v>41057.472222222219</v>
      </c>
      <c r="B1910">
        <v>9.85</v>
      </c>
      <c r="C1910">
        <v>899557</v>
      </c>
      <c r="D1910">
        <v>8869478.5199999996</v>
      </c>
    </row>
    <row r="1911" spans="1:4">
      <c r="A1911" s="4">
        <v>41057.479166666664</v>
      </c>
      <c r="B1911">
        <v>9.89</v>
      </c>
      <c r="C1911">
        <v>639393</v>
      </c>
      <c r="D1911">
        <v>6305839.6600000001</v>
      </c>
    </row>
    <row r="1912" spans="1:4">
      <c r="A1912" s="4">
        <v>41057.548611111109</v>
      </c>
      <c r="B1912">
        <v>9.91</v>
      </c>
      <c r="C1912">
        <v>1266506</v>
      </c>
      <c r="D1912">
        <v>12543661.380000001</v>
      </c>
    </row>
    <row r="1913" spans="1:4">
      <c r="A1913" s="4">
        <v>41057.555555555555</v>
      </c>
      <c r="B1913">
        <v>9.9</v>
      </c>
      <c r="C1913">
        <v>729100</v>
      </c>
      <c r="D1913">
        <v>7228736</v>
      </c>
    </row>
    <row r="1914" spans="1:4">
      <c r="A1914" s="4">
        <v>41057.5625</v>
      </c>
      <c r="B1914">
        <v>9.9</v>
      </c>
      <c r="C1914">
        <v>589609</v>
      </c>
      <c r="D1914">
        <v>5835841.4000000004</v>
      </c>
    </row>
    <row r="1915" spans="1:4">
      <c r="A1915" s="4">
        <v>41057.569444444445</v>
      </c>
      <c r="B1915">
        <v>9.9</v>
      </c>
      <c r="C1915">
        <v>628411</v>
      </c>
      <c r="D1915">
        <v>6224749.79</v>
      </c>
    </row>
    <row r="1916" spans="1:4">
      <c r="A1916" s="4">
        <v>41057.576388888891</v>
      </c>
      <c r="B1916">
        <v>9.9</v>
      </c>
      <c r="C1916">
        <v>837483</v>
      </c>
      <c r="D1916">
        <v>8284755.8899999997</v>
      </c>
    </row>
    <row r="1917" spans="1:4">
      <c r="A1917" s="4">
        <v>41057.583333333336</v>
      </c>
      <c r="B1917">
        <v>9.89</v>
      </c>
      <c r="C1917">
        <v>844600</v>
      </c>
      <c r="D1917">
        <v>8352487.29</v>
      </c>
    </row>
    <row r="1918" spans="1:4">
      <c r="A1918" s="4">
        <v>41057.590277777781</v>
      </c>
      <c r="B1918">
        <v>9.89</v>
      </c>
      <c r="C1918">
        <v>1398461</v>
      </c>
      <c r="D1918">
        <v>13800126.41</v>
      </c>
    </row>
    <row r="1919" spans="1:4">
      <c r="A1919" s="4">
        <v>41057.597222222219</v>
      </c>
      <c r="B1919">
        <v>9.9</v>
      </c>
      <c r="C1919">
        <v>812949</v>
      </c>
      <c r="D1919">
        <v>8054173.5999999996</v>
      </c>
    </row>
    <row r="1920" spans="1:4">
      <c r="A1920" s="4">
        <v>41057.604166666664</v>
      </c>
      <c r="B1920">
        <v>9.93</v>
      </c>
      <c r="C1920">
        <v>705875</v>
      </c>
      <c r="D1920">
        <v>6999216.6399999997</v>
      </c>
    </row>
    <row r="1921" spans="1:4">
      <c r="A1921" s="4">
        <v>41057.611111111109</v>
      </c>
      <c r="B1921">
        <v>9.92</v>
      </c>
      <c r="C1921">
        <v>1283249</v>
      </c>
      <c r="D1921">
        <v>12734038.16</v>
      </c>
    </row>
    <row r="1922" spans="1:4">
      <c r="A1922" s="4">
        <v>41057.618055555555</v>
      </c>
      <c r="B1922">
        <v>9.94</v>
      </c>
      <c r="C1922">
        <v>1084198</v>
      </c>
      <c r="D1922">
        <v>10764748.91</v>
      </c>
    </row>
    <row r="1923" spans="1:4">
      <c r="A1923" s="4">
        <v>41057.625</v>
      </c>
      <c r="B1923">
        <v>9.9600000000000009</v>
      </c>
      <c r="C1923">
        <v>1879110</v>
      </c>
      <c r="D1923">
        <v>18709437.5</v>
      </c>
    </row>
    <row r="1924" spans="1:4">
      <c r="A1924" s="4">
        <v>41058.402777777781</v>
      </c>
      <c r="B1924">
        <v>9.91</v>
      </c>
      <c r="C1924">
        <v>1683390</v>
      </c>
      <c r="D1924">
        <v>16705710</v>
      </c>
    </row>
    <row r="1925" spans="1:4">
      <c r="A1925" s="4">
        <v>41058.409722222219</v>
      </c>
      <c r="B1925">
        <v>9.9</v>
      </c>
      <c r="C1925">
        <v>1555212</v>
      </c>
      <c r="D1925">
        <v>15402116.779999999</v>
      </c>
    </row>
    <row r="1926" spans="1:4">
      <c r="A1926" s="4">
        <v>41058.416666666664</v>
      </c>
      <c r="B1926">
        <v>9.9</v>
      </c>
      <c r="C1926">
        <v>1248601</v>
      </c>
      <c r="D1926">
        <v>12355356.939999999</v>
      </c>
    </row>
    <row r="1927" spans="1:4">
      <c r="A1927" s="4">
        <v>41058.423611111109</v>
      </c>
      <c r="B1927">
        <v>9.85</v>
      </c>
      <c r="C1927">
        <v>3059631</v>
      </c>
      <c r="D1927">
        <v>30209035.84</v>
      </c>
    </row>
    <row r="1928" spans="1:4">
      <c r="A1928" s="4">
        <v>41058.430555555555</v>
      </c>
      <c r="B1928">
        <v>9.85</v>
      </c>
      <c r="C1928">
        <v>1571713</v>
      </c>
      <c r="D1928">
        <v>15475278.76</v>
      </c>
    </row>
    <row r="1929" spans="1:4">
      <c r="A1929" s="4">
        <v>41058.4375</v>
      </c>
      <c r="B1929">
        <v>9.89</v>
      </c>
      <c r="C1929">
        <v>748968</v>
      </c>
      <c r="D1929">
        <v>7394185.7300000004</v>
      </c>
    </row>
    <row r="1930" spans="1:4">
      <c r="A1930" s="4">
        <v>41058.444444444445</v>
      </c>
      <c r="B1930">
        <v>9.89</v>
      </c>
      <c r="C1930">
        <v>925159</v>
      </c>
      <c r="D1930">
        <v>9151042.7400000002</v>
      </c>
    </row>
    <row r="1931" spans="1:4">
      <c r="A1931" s="4">
        <v>41058.451388888891</v>
      </c>
      <c r="B1931">
        <v>9.92</v>
      </c>
      <c r="C1931">
        <v>1663593</v>
      </c>
      <c r="D1931">
        <v>16481985.359999999</v>
      </c>
    </row>
    <row r="1932" spans="1:4">
      <c r="A1932" s="4">
        <v>41058.458333333336</v>
      </c>
      <c r="B1932">
        <v>9.91</v>
      </c>
      <c r="C1932">
        <v>618998</v>
      </c>
      <c r="D1932">
        <v>6137873.1900000004</v>
      </c>
    </row>
    <row r="1933" spans="1:4">
      <c r="A1933" s="4">
        <v>41058.465277777781</v>
      </c>
      <c r="B1933">
        <v>9.91</v>
      </c>
      <c r="C1933">
        <v>859751</v>
      </c>
      <c r="D1933">
        <v>8517720.8699999992</v>
      </c>
    </row>
    <row r="1934" spans="1:4">
      <c r="A1934" s="4">
        <v>41058.472222222219</v>
      </c>
      <c r="B1934">
        <v>9.93</v>
      </c>
      <c r="C1934">
        <v>910095</v>
      </c>
      <c r="D1934">
        <v>9030371.9000000004</v>
      </c>
    </row>
    <row r="1935" spans="1:4">
      <c r="A1935" s="4">
        <v>41058.479166666664</v>
      </c>
      <c r="B1935">
        <v>9.98</v>
      </c>
      <c r="C1935">
        <v>1817564</v>
      </c>
      <c r="D1935">
        <v>18086250.210000001</v>
      </c>
    </row>
    <row r="1936" spans="1:4">
      <c r="A1936" s="4">
        <v>41058.548611111109</v>
      </c>
      <c r="B1936">
        <v>10</v>
      </c>
      <c r="C1936">
        <v>2093438</v>
      </c>
      <c r="D1936">
        <v>20935552.989999998</v>
      </c>
    </row>
    <row r="1937" spans="1:4">
      <c r="A1937" s="4">
        <v>41058.555555555555</v>
      </c>
      <c r="B1937">
        <v>10.050000000000001</v>
      </c>
      <c r="C1937">
        <v>1975706</v>
      </c>
      <c r="D1937">
        <v>19807925.16</v>
      </c>
    </row>
    <row r="1938" spans="1:4">
      <c r="A1938" s="4">
        <v>41058.5625</v>
      </c>
      <c r="B1938">
        <v>10.029999999999999</v>
      </c>
      <c r="C1938">
        <v>1083012</v>
      </c>
      <c r="D1938">
        <v>10868543.560000001</v>
      </c>
    </row>
    <row r="1939" spans="1:4">
      <c r="A1939" s="4">
        <v>41058.569444444445</v>
      </c>
      <c r="B1939">
        <v>10.02</v>
      </c>
      <c r="C1939">
        <v>1031600</v>
      </c>
      <c r="D1939">
        <v>10349406</v>
      </c>
    </row>
    <row r="1940" spans="1:4">
      <c r="A1940" s="4">
        <v>41058.576388888891</v>
      </c>
      <c r="B1940">
        <v>10.01</v>
      </c>
      <c r="C1940">
        <v>1322520</v>
      </c>
      <c r="D1940">
        <v>13241533.210000001</v>
      </c>
    </row>
    <row r="1941" spans="1:4">
      <c r="A1941" s="4">
        <v>41058.583333333336</v>
      </c>
      <c r="B1941">
        <v>10.01</v>
      </c>
      <c r="C1941">
        <v>1098341</v>
      </c>
      <c r="D1941">
        <v>10988218.800000001</v>
      </c>
    </row>
    <row r="1942" spans="1:4">
      <c r="A1942" s="4">
        <v>41058.590277777781</v>
      </c>
      <c r="B1942">
        <v>10.02</v>
      </c>
      <c r="C1942">
        <v>1156979</v>
      </c>
      <c r="D1942">
        <v>11591348.789999999</v>
      </c>
    </row>
    <row r="1943" spans="1:4">
      <c r="A1943" s="4">
        <v>41058.597222222219</v>
      </c>
      <c r="B1943">
        <v>10</v>
      </c>
      <c r="C1943">
        <v>965539</v>
      </c>
      <c r="D1943">
        <v>9660579</v>
      </c>
    </row>
    <row r="1944" spans="1:4">
      <c r="A1944" s="4">
        <v>41058.604166666664</v>
      </c>
      <c r="B1944">
        <v>10.01</v>
      </c>
      <c r="C1944">
        <v>1019463</v>
      </c>
      <c r="D1944">
        <v>10197408</v>
      </c>
    </row>
    <row r="1945" spans="1:4">
      <c r="A1945" s="4">
        <v>41058.611111111109</v>
      </c>
      <c r="B1945">
        <v>10.01</v>
      </c>
      <c r="C1945">
        <v>1025280</v>
      </c>
      <c r="D1945">
        <v>10262009</v>
      </c>
    </row>
    <row r="1946" spans="1:4">
      <c r="A1946" s="4">
        <v>41058.618055555555</v>
      </c>
      <c r="B1946">
        <v>10.02</v>
      </c>
      <c r="C1946">
        <v>946184</v>
      </c>
      <c r="D1946">
        <v>9476208.8399999999</v>
      </c>
    </row>
    <row r="1947" spans="1:4">
      <c r="A1947" s="4">
        <v>41058.625</v>
      </c>
      <c r="B1947">
        <v>10.029999999999999</v>
      </c>
      <c r="C1947">
        <v>1526662</v>
      </c>
      <c r="D1947">
        <v>15301151.199999999</v>
      </c>
    </row>
    <row r="1948" spans="1:4">
      <c r="A1948" s="4">
        <v>41060.402777777781</v>
      </c>
      <c r="B1948">
        <v>9.89</v>
      </c>
      <c r="C1948">
        <v>2209700</v>
      </c>
      <c r="D1948">
        <v>21859403.23</v>
      </c>
    </row>
    <row r="1949" spans="1:4">
      <c r="A1949" s="4">
        <v>41060.409722222219</v>
      </c>
      <c r="B1949">
        <v>9.89</v>
      </c>
      <c r="C1949">
        <v>1666291</v>
      </c>
      <c r="D1949">
        <v>16466210.949999999</v>
      </c>
    </row>
    <row r="1950" spans="1:4">
      <c r="A1950" s="4">
        <v>41060.416666666664</v>
      </c>
      <c r="B1950">
        <v>9.89</v>
      </c>
      <c r="C1950">
        <v>927960</v>
      </c>
      <c r="D1950">
        <v>9167298.6699999999</v>
      </c>
    </row>
    <row r="1951" spans="1:4">
      <c r="A1951" s="4">
        <v>41060.423611111109</v>
      </c>
      <c r="B1951">
        <v>9.8699999999999992</v>
      </c>
      <c r="C1951">
        <v>808853</v>
      </c>
      <c r="D1951">
        <v>7990957.6399999997</v>
      </c>
    </row>
    <row r="1952" spans="1:4">
      <c r="A1952" s="4">
        <v>41060.430555555555</v>
      </c>
      <c r="B1952">
        <v>9.86</v>
      </c>
      <c r="C1952">
        <v>1623000</v>
      </c>
      <c r="D1952">
        <v>16005186</v>
      </c>
    </row>
    <row r="1953" spans="1:4">
      <c r="A1953" s="4">
        <v>41060.4375</v>
      </c>
      <c r="B1953">
        <v>9.84</v>
      </c>
      <c r="C1953">
        <v>1497475</v>
      </c>
      <c r="D1953">
        <v>14740924.15</v>
      </c>
    </row>
    <row r="1954" spans="1:4">
      <c r="A1954" s="4">
        <v>41060.444444444445</v>
      </c>
      <c r="B1954">
        <v>9.84</v>
      </c>
      <c r="C1954">
        <v>1057637</v>
      </c>
      <c r="D1954">
        <v>10405600.949999999</v>
      </c>
    </row>
    <row r="1955" spans="1:4">
      <c r="A1955" s="4">
        <v>41060.451388888891</v>
      </c>
      <c r="B1955">
        <v>9.84</v>
      </c>
      <c r="C1955">
        <v>463800</v>
      </c>
      <c r="D1955">
        <v>4565050</v>
      </c>
    </row>
    <row r="1956" spans="1:4">
      <c r="A1956" s="4">
        <v>41060.458333333336</v>
      </c>
      <c r="B1956">
        <v>9.85</v>
      </c>
      <c r="C1956">
        <v>418900</v>
      </c>
      <c r="D1956">
        <v>4124786</v>
      </c>
    </row>
    <row r="1957" spans="1:4">
      <c r="A1957" s="4">
        <v>41060.465277777781</v>
      </c>
      <c r="B1957">
        <v>9.8699999999999992</v>
      </c>
      <c r="C1957">
        <v>929024</v>
      </c>
      <c r="D1957">
        <v>9157214.4000000004</v>
      </c>
    </row>
    <row r="1958" spans="1:4">
      <c r="A1958" s="4">
        <v>41060.472222222219</v>
      </c>
      <c r="B1958">
        <v>9.8800000000000008</v>
      </c>
      <c r="C1958">
        <v>678300</v>
      </c>
      <c r="D1958">
        <v>6698655.9100000001</v>
      </c>
    </row>
    <row r="1959" spans="1:4">
      <c r="A1959" s="4">
        <v>41060.479166666664</v>
      </c>
      <c r="B1959">
        <v>9.86</v>
      </c>
      <c r="C1959">
        <v>597502</v>
      </c>
      <c r="D1959">
        <v>5896335.7199999997</v>
      </c>
    </row>
    <row r="1960" spans="1:4">
      <c r="A1960" s="4">
        <v>41060.548611111109</v>
      </c>
      <c r="B1960">
        <v>9.85</v>
      </c>
      <c r="C1960">
        <v>409830</v>
      </c>
      <c r="D1960">
        <v>4040807.5</v>
      </c>
    </row>
    <row r="1961" spans="1:4">
      <c r="A1961" s="4">
        <v>41060.555555555555</v>
      </c>
      <c r="B1961">
        <v>9.85</v>
      </c>
      <c r="C1961">
        <v>826652</v>
      </c>
      <c r="D1961">
        <v>8146668.2000000002</v>
      </c>
    </row>
    <row r="1962" spans="1:4">
      <c r="A1962" s="4">
        <v>41060.5625</v>
      </c>
      <c r="B1962">
        <v>9.8699999999999992</v>
      </c>
      <c r="C1962">
        <v>427118</v>
      </c>
      <c r="D1962">
        <v>4211350.4800000004</v>
      </c>
    </row>
    <row r="1963" spans="1:4">
      <c r="A1963" s="4">
        <v>41060.569444444445</v>
      </c>
      <c r="B1963">
        <v>9.9</v>
      </c>
      <c r="C1963">
        <v>795297</v>
      </c>
      <c r="D1963">
        <v>7859786.3300000001</v>
      </c>
    </row>
    <row r="1964" spans="1:4">
      <c r="A1964" s="4">
        <v>41060.576388888891</v>
      </c>
      <c r="B1964">
        <v>9.91</v>
      </c>
      <c r="C1964">
        <v>744443</v>
      </c>
      <c r="D1964">
        <v>7370643.6799999997</v>
      </c>
    </row>
    <row r="1965" spans="1:4">
      <c r="A1965" s="4">
        <v>41060.583333333336</v>
      </c>
      <c r="B1965">
        <v>9.9</v>
      </c>
      <c r="C1965">
        <v>697545</v>
      </c>
      <c r="D1965">
        <v>6911757.5</v>
      </c>
    </row>
    <row r="1966" spans="1:4">
      <c r="A1966" s="4">
        <v>41060.590277777781</v>
      </c>
      <c r="B1966">
        <v>9.89</v>
      </c>
      <c r="C1966">
        <v>404529</v>
      </c>
      <c r="D1966">
        <v>4003544.09</v>
      </c>
    </row>
    <row r="1967" spans="1:4">
      <c r="A1967" s="4">
        <v>41060.597222222219</v>
      </c>
      <c r="B1967">
        <v>9.8699999999999992</v>
      </c>
      <c r="C1967">
        <v>575453</v>
      </c>
      <c r="D1967">
        <v>5688443.8099999996</v>
      </c>
    </row>
    <row r="1968" spans="1:4">
      <c r="A1968" s="4">
        <v>41060.604166666664</v>
      </c>
      <c r="B1968">
        <v>9.8699999999999992</v>
      </c>
      <c r="C1968">
        <v>1062000</v>
      </c>
      <c r="D1968">
        <v>10484213.32</v>
      </c>
    </row>
    <row r="1969" spans="1:4">
      <c r="A1969" s="4">
        <v>41060.611111111109</v>
      </c>
      <c r="B1969">
        <v>9.8699999999999992</v>
      </c>
      <c r="C1969">
        <v>870754</v>
      </c>
      <c r="D1969">
        <v>8586702.4399999995</v>
      </c>
    </row>
    <row r="1970" spans="1:4">
      <c r="A1970" s="4">
        <v>41060.618055555555</v>
      </c>
      <c r="B1970">
        <v>9.85</v>
      </c>
      <c r="C1970">
        <v>1051038</v>
      </c>
      <c r="D1970">
        <v>10356882.300000001</v>
      </c>
    </row>
    <row r="1971" spans="1:4">
      <c r="A1971" s="4">
        <v>41060.625</v>
      </c>
      <c r="B1971">
        <v>9.89</v>
      </c>
      <c r="C1971">
        <v>557905</v>
      </c>
      <c r="D1971">
        <v>5513000.8499999996</v>
      </c>
    </row>
    <row r="1972" spans="1:4">
      <c r="A1972" s="4">
        <v>41061.402777777781</v>
      </c>
      <c r="B1972">
        <v>9.9</v>
      </c>
      <c r="C1972">
        <v>1084169</v>
      </c>
      <c r="D1972">
        <v>10726674.689999999</v>
      </c>
    </row>
    <row r="1973" spans="1:4">
      <c r="A1973" s="4">
        <v>41061.409722222219</v>
      </c>
      <c r="B1973">
        <v>9.8800000000000008</v>
      </c>
      <c r="C1973">
        <v>545231</v>
      </c>
      <c r="D1973">
        <v>5389180.5899999999</v>
      </c>
    </row>
    <row r="1974" spans="1:4">
      <c r="A1974" s="4">
        <v>41061.416666666664</v>
      </c>
      <c r="B1974">
        <v>9.9</v>
      </c>
      <c r="C1974">
        <v>648265</v>
      </c>
      <c r="D1974">
        <v>6408971.6699999999</v>
      </c>
    </row>
    <row r="1975" spans="1:4">
      <c r="A1975" s="4">
        <v>41061.423611111109</v>
      </c>
      <c r="B1975">
        <v>9.8699999999999992</v>
      </c>
      <c r="C1975">
        <v>407096</v>
      </c>
      <c r="D1975">
        <v>4024405.23</v>
      </c>
    </row>
    <row r="1976" spans="1:4">
      <c r="A1976" s="4">
        <v>41061.430555555555</v>
      </c>
      <c r="B1976">
        <v>9.86</v>
      </c>
      <c r="C1976">
        <v>391390</v>
      </c>
      <c r="D1976">
        <v>3862855.79</v>
      </c>
    </row>
    <row r="1977" spans="1:4">
      <c r="A1977" s="4">
        <v>41061.4375</v>
      </c>
      <c r="B1977">
        <v>9.89</v>
      </c>
      <c r="C1977">
        <v>720678</v>
      </c>
      <c r="D1977">
        <v>7116221.8499999996</v>
      </c>
    </row>
    <row r="1978" spans="1:4">
      <c r="A1978" s="4">
        <v>41061.444444444445</v>
      </c>
      <c r="B1978">
        <v>9.9</v>
      </c>
      <c r="C1978">
        <v>465773</v>
      </c>
      <c r="D1978">
        <v>4605732.2699999996</v>
      </c>
    </row>
    <row r="1979" spans="1:4">
      <c r="A1979" s="4">
        <v>41061.451388888891</v>
      </c>
      <c r="B1979">
        <v>9.93</v>
      </c>
      <c r="C1979">
        <v>1270172</v>
      </c>
      <c r="D1979">
        <v>12611242.98</v>
      </c>
    </row>
    <row r="1980" spans="1:4">
      <c r="A1980" s="4">
        <v>41061.458333333336</v>
      </c>
      <c r="B1980">
        <v>9.92</v>
      </c>
      <c r="C1980">
        <v>287274</v>
      </c>
      <c r="D1980">
        <v>2852382.75</v>
      </c>
    </row>
    <row r="1981" spans="1:4">
      <c r="A1981" s="4">
        <v>41061.465277777781</v>
      </c>
      <c r="B1981">
        <v>9.93</v>
      </c>
      <c r="C1981">
        <v>193942</v>
      </c>
      <c r="D1981">
        <v>1925308.91</v>
      </c>
    </row>
    <row r="1982" spans="1:4">
      <c r="A1982" s="4">
        <v>41061.472222222219</v>
      </c>
      <c r="B1982">
        <v>9.91</v>
      </c>
      <c r="C1982">
        <v>943369</v>
      </c>
      <c r="D1982">
        <v>9359434.8900000006</v>
      </c>
    </row>
    <row r="1983" spans="1:4">
      <c r="A1983" s="4">
        <v>41061.479166666664</v>
      </c>
      <c r="B1983">
        <v>9.91</v>
      </c>
      <c r="C1983">
        <v>314705</v>
      </c>
      <c r="D1983">
        <v>3118578.01</v>
      </c>
    </row>
    <row r="1984" spans="1:4">
      <c r="A1984" s="4">
        <v>41061.548611111109</v>
      </c>
      <c r="B1984">
        <v>9.9</v>
      </c>
      <c r="C1984">
        <v>255139</v>
      </c>
      <c r="D1984">
        <v>2528597.38</v>
      </c>
    </row>
    <row r="1985" spans="1:4">
      <c r="A1985" s="4">
        <v>41061.555555555555</v>
      </c>
      <c r="B1985">
        <v>9.91</v>
      </c>
      <c r="C1985">
        <v>281469</v>
      </c>
      <c r="D1985">
        <v>2786347.95</v>
      </c>
    </row>
    <row r="1986" spans="1:4">
      <c r="A1986" s="4">
        <v>41061.5625</v>
      </c>
      <c r="B1986">
        <v>9.8800000000000008</v>
      </c>
      <c r="C1986">
        <v>359349</v>
      </c>
      <c r="D1986">
        <v>3554890.88</v>
      </c>
    </row>
    <row r="1987" spans="1:4">
      <c r="A1987" s="4">
        <v>41061.569444444445</v>
      </c>
      <c r="B1987">
        <v>9.8800000000000008</v>
      </c>
      <c r="C1987">
        <v>839602</v>
      </c>
      <c r="D1987">
        <v>8297873.3499999996</v>
      </c>
    </row>
    <row r="1988" spans="1:4">
      <c r="A1988" s="4">
        <v>41061.576388888891</v>
      </c>
      <c r="B1988">
        <v>9.8699999999999992</v>
      </c>
      <c r="C1988">
        <v>538847</v>
      </c>
      <c r="D1988">
        <v>5319561.63</v>
      </c>
    </row>
    <row r="1989" spans="1:4">
      <c r="A1989" s="4">
        <v>41061.583333333336</v>
      </c>
      <c r="B1989">
        <v>9.85</v>
      </c>
      <c r="C1989">
        <v>674814</v>
      </c>
      <c r="D1989">
        <v>6650352.8899999997</v>
      </c>
    </row>
    <row r="1990" spans="1:4">
      <c r="A1990" s="4">
        <v>41061.590277777781</v>
      </c>
      <c r="B1990">
        <v>9.83</v>
      </c>
      <c r="C1990">
        <v>1485535</v>
      </c>
      <c r="D1990">
        <v>14609761.18</v>
      </c>
    </row>
    <row r="1991" spans="1:4">
      <c r="A1991" s="4">
        <v>41061.597222222219</v>
      </c>
      <c r="B1991">
        <v>9.83</v>
      </c>
      <c r="C1991">
        <v>398629</v>
      </c>
      <c r="D1991">
        <v>3922192.07</v>
      </c>
    </row>
    <row r="1992" spans="1:4">
      <c r="A1992" s="4">
        <v>41061.604166666664</v>
      </c>
      <c r="B1992">
        <v>9.84</v>
      </c>
      <c r="C1992">
        <v>363953</v>
      </c>
      <c r="D1992">
        <v>3581172.99</v>
      </c>
    </row>
    <row r="1993" spans="1:4">
      <c r="A1993" s="4">
        <v>41061.611111111109</v>
      </c>
      <c r="B1993">
        <v>9.85</v>
      </c>
      <c r="C1993">
        <v>409778</v>
      </c>
      <c r="D1993">
        <v>4037130.43</v>
      </c>
    </row>
    <row r="1994" spans="1:4">
      <c r="A1994" s="4">
        <v>41061.618055555555</v>
      </c>
      <c r="B1994">
        <v>9.85</v>
      </c>
      <c r="C1994">
        <v>801852</v>
      </c>
      <c r="D1994">
        <v>7895645.8099999996</v>
      </c>
    </row>
    <row r="1995" spans="1:4">
      <c r="A1995" s="4">
        <v>41061.625</v>
      </c>
      <c r="B1995">
        <v>9.85</v>
      </c>
      <c r="C1995">
        <v>1416223</v>
      </c>
      <c r="D1995">
        <v>13945922.32</v>
      </c>
    </row>
    <row r="1996" spans="1:4">
      <c r="A1996" s="4">
        <v>41064.402777777781</v>
      </c>
      <c r="B1996">
        <v>9.7200000000000006</v>
      </c>
      <c r="C1996">
        <v>1819056</v>
      </c>
      <c r="D1996">
        <v>17699257.640000001</v>
      </c>
    </row>
    <row r="1997" spans="1:4">
      <c r="A1997" s="4">
        <v>41064.409722222219</v>
      </c>
      <c r="B1997">
        <v>9.7200000000000006</v>
      </c>
      <c r="C1997">
        <v>1526010</v>
      </c>
      <c r="D1997">
        <v>14827417.75</v>
      </c>
    </row>
    <row r="1998" spans="1:4">
      <c r="A1998" s="4">
        <v>41064.416666666664</v>
      </c>
      <c r="B1998">
        <v>9.65</v>
      </c>
      <c r="C1998">
        <v>2330155</v>
      </c>
      <c r="D1998">
        <v>22575212.309999999</v>
      </c>
    </row>
    <row r="1999" spans="1:4">
      <c r="A1999" s="4">
        <v>41064.423611111109</v>
      </c>
      <c r="B1999">
        <v>9.68</v>
      </c>
      <c r="C1999">
        <v>987026</v>
      </c>
      <c r="D1999">
        <v>9552052.8100000005</v>
      </c>
    </row>
    <row r="2000" spans="1:4">
      <c r="A2000" s="4">
        <v>41064.430555555555</v>
      </c>
      <c r="B2000">
        <v>9.69</v>
      </c>
      <c r="C2000">
        <v>649680</v>
      </c>
      <c r="D2000">
        <v>6296054.71</v>
      </c>
    </row>
    <row r="2001" spans="1:4">
      <c r="A2001" s="4">
        <v>41064.4375</v>
      </c>
      <c r="B2001">
        <v>9.68</v>
      </c>
      <c r="C2001">
        <v>851123</v>
      </c>
      <c r="D2001">
        <v>8229658.7800000003</v>
      </c>
    </row>
    <row r="2002" spans="1:4">
      <c r="A2002" s="4">
        <v>41064.444444444445</v>
      </c>
      <c r="B2002">
        <v>9.68</v>
      </c>
      <c r="C2002">
        <v>382848</v>
      </c>
      <c r="D2002">
        <v>3706449.26</v>
      </c>
    </row>
    <row r="2003" spans="1:4">
      <c r="A2003" s="4">
        <v>41064.451388888891</v>
      </c>
      <c r="B2003">
        <v>9.6999999999999993</v>
      </c>
      <c r="C2003">
        <v>557856</v>
      </c>
      <c r="D2003">
        <v>5400480.1699999999</v>
      </c>
    </row>
    <row r="2004" spans="1:4">
      <c r="A2004" s="4">
        <v>41064.458333333336</v>
      </c>
      <c r="B2004">
        <v>9.68</v>
      </c>
      <c r="C2004">
        <v>581332</v>
      </c>
      <c r="D2004">
        <v>5633875.1600000001</v>
      </c>
    </row>
    <row r="2005" spans="1:4">
      <c r="A2005" s="4">
        <v>41064.465277777781</v>
      </c>
      <c r="B2005">
        <v>9.68</v>
      </c>
      <c r="C2005">
        <v>586946</v>
      </c>
      <c r="D2005">
        <v>5679997.2800000003</v>
      </c>
    </row>
    <row r="2006" spans="1:4">
      <c r="A2006" s="4">
        <v>41064.472222222219</v>
      </c>
      <c r="B2006">
        <v>9.6300000000000008</v>
      </c>
      <c r="C2006">
        <v>2654268</v>
      </c>
      <c r="D2006">
        <v>25589971.789999999</v>
      </c>
    </row>
    <row r="2007" spans="1:4">
      <c r="A2007" s="4">
        <v>41064.479166666664</v>
      </c>
      <c r="B2007">
        <v>9.6199999999999992</v>
      </c>
      <c r="C2007">
        <v>2485053</v>
      </c>
      <c r="D2007">
        <v>23921003.239999998</v>
      </c>
    </row>
    <row r="2008" spans="1:4">
      <c r="A2008" s="4">
        <v>41064.548611111109</v>
      </c>
      <c r="B2008">
        <v>9.6199999999999992</v>
      </c>
      <c r="C2008">
        <v>939306</v>
      </c>
      <c r="D2008">
        <v>9029599.6600000001</v>
      </c>
    </row>
    <row r="2009" spans="1:4">
      <c r="A2009" s="4">
        <v>41064.555555555555</v>
      </c>
      <c r="B2009">
        <v>9.61</v>
      </c>
      <c r="C2009">
        <v>694023</v>
      </c>
      <c r="D2009">
        <v>6670662.7199999997</v>
      </c>
    </row>
    <row r="2010" spans="1:4">
      <c r="A2010" s="4">
        <v>41064.5625</v>
      </c>
      <c r="B2010">
        <v>9.6</v>
      </c>
      <c r="C2010">
        <v>784076</v>
      </c>
      <c r="D2010">
        <v>7531713.3700000001</v>
      </c>
    </row>
    <row r="2011" spans="1:4">
      <c r="A2011" s="4">
        <v>41064.569444444445</v>
      </c>
      <c r="B2011">
        <v>9.58</v>
      </c>
      <c r="C2011">
        <v>2519547</v>
      </c>
      <c r="D2011">
        <v>24147414.050000001</v>
      </c>
    </row>
    <row r="2012" spans="1:4">
      <c r="A2012" s="4">
        <v>41064.576388888891</v>
      </c>
      <c r="B2012">
        <v>9.59</v>
      </c>
      <c r="C2012">
        <v>531164</v>
      </c>
      <c r="D2012">
        <v>5094836.0599999996</v>
      </c>
    </row>
    <row r="2013" spans="1:4">
      <c r="A2013" s="4">
        <v>41064.583333333336</v>
      </c>
      <c r="B2013">
        <v>9.57</v>
      </c>
      <c r="C2013">
        <v>743301</v>
      </c>
      <c r="D2013">
        <v>7121177.1399999997</v>
      </c>
    </row>
    <row r="2014" spans="1:4">
      <c r="A2014" s="4">
        <v>41064.590277777781</v>
      </c>
      <c r="B2014">
        <v>9.57</v>
      </c>
      <c r="C2014">
        <v>1341193</v>
      </c>
      <c r="D2014">
        <v>12827062</v>
      </c>
    </row>
    <row r="2015" spans="1:4">
      <c r="A2015" s="4">
        <v>41064.597222222219</v>
      </c>
      <c r="B2015">
        <v>9.56</v>
      </c>
      <c r="C2015">
        <v>1382283</v>
      </c>
      <c r="D2015">
        <v>13215342.640000001</v>
      </c>
    </row>
    <row r="2016" spans="1:4">
      <c r="A2016" s="4">
        <v>41064.604166666664</v>
      </c>
      <c r="B2016">
        <v>9.57</v>
      </c>
      <c r="C2016">
        <v>941604</v>
      </c>
      <c r="D2016">
        <v>9000859.1899999995</v>
      </c>
    </row>
    <row r="2017" spans="1:4">
      <c r="A2017" s="4">
        <v>41064.611111111109</v>
      </c>
      <c r="B2017">
        <v>9.5399999999999991</v>
      </c>
      <c r="C2017">
        <v>1351782</v>
      </c>
      <c r="D2017">
        <v>12911262.51</v>
      </c>
    </row>
    <row r="2018" spans="1:4">
      <c r="A2018" s="4">
        <v>41064.618055555555</v>
      </c>
      <c r="B2018">
        <v>9.5500000000000007</v>
      </c>
      <c r="C2018">
        <v>1778631</v>
      </c>
      <c r="D2018">
        <v>16980567.699999999</v>
      </c>
    </row>
    <row r="2019" spans="1:4">
      <c r="A2019" s="4">
        <v>41064.625</v>
      </c>
      <c r="B2019">
        <v>9.56</v>
      </c>
      <c r="C2019">
        <v>1471083</v>
      </c>
      <c r="D2019">
        <v>14055905.300000001</v>
      </c>
    </row>
    <row r="2020" spans="1:4">
      <c r="A2020" s="4">
        <v>41065.402777777781</v>
      </c>
      <c r="B2020">
        <v>9.58</v>
      </c>
      <c r="C2020">
        <v>863828</v>
      </c>
      <c r="D2020">
        <v>8279342.96</v>
      </c>
    </row>
    <row r="2021" spans="1:4">
      <c r="A2021" s="4">
        <v>41065.409722222219</v>
      </c>
      <c r="B2021">
        <v>9.57</v>
      </c>
      <c r="C2021">
        <v>878141</v>
      </c>
      <c r="D2021">
        <v>8397235.7799999993</v>
      </c>
    </row>
    <row r="2022" spans="1:4">
      <c r="A2022" s="4">
        <v>41065.416666666664</v>
      </c>
      <c r="B2022">
        <v>9.57</v>
      </c>
      <c r="C2022">
        <v>510247</v>
      </c>
      <c r="D2022">
        <v>4881309.4400000004</v>
      </c>
    </row>
    <row r="2023" spans="1:4">
      <c r="A2023" s="4">
        <v>41065.423611111109</v>
      </c>
      <c r="B2023">
        <v>9.57</v>
      </c>
      <c r="C2023">
        <v>334302</v>
      </c>
      <c r="D2023">
        <v>3198583.27</v>
      </c>
    </row>
    <row r="2024" spans="1:4">
      <c r="A2024" s="4">
        <v>41065.430555555555</v>
      </c>
      <c r="B2024">
        <v>9.58</v>
      </c>
      <c r="C2024">
        <v>431690</v>
      </c>
      <c r="D2024">
        <v>4133423.17</v>
      </c>
    </row>
    <row r="2025" spans="1:4">
      <c r="A2025" s="4">
        <v>41065.4375</v>
      </c>
      <c r="B2025">
        <v>9.58</v>
      </c>
      <c r="C2025">
        <v>444191</v>
      </c>
      <c r="D2025">
        <v>4253417.87</v>
      </c>
    </row>
    <row r="2026" spans="1:4">
      <c r="A2026" s="4">
        <v>41065.444444444445</v>
      </c>
      <c r="B2026">
        <v>9.57</v>
      </c>
      <c r="C2026">
        <v>596754</v>
      </c>
      <c r="D2026">
        <v>5712066.0599999996</v>
      </c>
    </row>
    <row r="2027" spans="1:4">
      <c r="A2027" s="4">
        <v>41065.451388888891</v>
      </c>
      <c r="B2027">
        <v>9.56</v>
      </c>
      <c r="C2027">
        <v>153538</v>
      </c>
      <c r="D2027">
        <v>1468701.28</v>
      </c>
    </row>
    <row r="2028" spans="1:4">
      <c r="A2028" s="4">
        <v>41065.458333333336</v>
      </c>
      <c r="B2028">
        <v>9.5399999999999991</v>
      </c>
      <c r="C2028">
        <v>806584</v>
      </c>
      <c r="D2028">
        <v>7703177.6399999997</v>
      </c>
    </row>
    <row r="2029" spans="1:4">
      <c r="A2029" s="4">
        <v>41065.465277777781</v>
      </c>
      <c r="B2029">
        <v>9.5500000000000007</v>
      </c>
      <c r="C2029">
        <v>380511</v>
      </c>
      <c r="D2029">
        <v>3626022.13</v>
      </c>
    </row>
    <row r="2030" spans="1:4">
      <c r="A2030" s="4">
        <v>41065.472222222219</v>
      </c>
      <c r="B2030">
        <v>9.52</v>
      </c>
      <c r="C2030">
        <v>317462</v>
      </c>
      <c r="D2030">
        <v>3025784.63</v>
      </c>
    </row>
    <row r="2031" spans="1:4">
      <c r="A2031" s="4">
        <v>41065.479166666664</v>
      </c>
      <c r="B2031">
        <v>9.51</v>
      </c>
      <c r="C2031">
        <v>432327</v>
      </c>
      <c r="D2031">
        <v>4113511.03</v>
      </c>
    </row>
    <row r="2032" spans="1:4">
      <c r="A2032" s="4">
        <v>41065.548611111109</v>
      </c>
      <c r="B2032">
        <v>9.5299999999999994</v>
      </c>
      <c r="C2032">
        <v>381300</v>
      </c>
      <c r="D2032">
        <v>3631253.56</v>
      </c>
    </row>
    <row r="2033" spans="1:4">
      <c r="A2033" s="4">
        <v>41065.555555555555</v>
      </c>
      <c r="B2033">
        <v>9.5299999999999994</v>
      </c>
      <c r="C2033">
        <v>935145</v>
      </c>
      <c r="D2033">
        <v>8911740.4000000004</v>
      </c>
    </row>
    <row r="2034" spans="1:4">
      <c r="A2034" s="4">
        <v>41065.5625</v>
      </c>
      <c r="B2034">
        <v>9.56</v>
      </c>
      <c r="C2034">
        <v>3693114</v>
      </c>
      <c r="D2034">
        <v>35202772.960000001</v>
      </c>
    </row>
    <row r="2035" spans="1:4">
      <c r="A2035" s="4">
        <v>41065.569444444445</v>
      </c>
      <c r="B2035">
        <v>9.57</v>
      </c>
      <c r="C2035">
        <v>2175025</v>
      </c>
      <c r="D2035">
        <v>20754326.460000001</v>
      </c>
    </row>
    <row r="2036" spans="1:4">
      <c r="A2036" s="4">
        <v>41065.576388888891</v>
      </c>
      <c r="B2036">
        <v>9.59</v>
      </c>
      <c r="C2036">
        <v>623932</v>
      </c>
      <c r="D2036">
        <v>5980155.8600000003</v>
      </c>
    </row>
    <row r="2037" spans="1:4">
      <c r="A2037" s="4">
        <v>41065.583333333336</v>
      </c>
      <c r="B2037">
        <v>9.58</v>
      </c>
      <c r="C2037">
        <v>399450</v>
      </c>
      <c r="D2037">
        <v>3828967.4</v>
      </c>
    </row>
    <row r="2038" spans="1:4">
      <c r="A2038" s="4">
        <v>41065.590277777781</v>
      </c>
      <c r="B2038">
        <v>9.57</v>
      </c>
      <c r="C2038">
        <v>202880</v>
      </c>
      <c r="D2038">
        <v>1942835.78</v>
      </c>
    </row>
    <row r="2039" spans="1:4">
      <c r="A2039" s="4">
        <v>41065.597222222219</v>
      </c>
      <c r="B2039">
        <v>9.57</v>
      </c>
      <c r="C2039">
        <v>485491</v>
      </c>
      <c r="D2039">
        <v>4643966.34</v>
      </c>
    </row>
    <row r="2040" spans="1:4">
      <c r="A2040" s="4">
        <v>41065.604166666664</v>
      </c>
      <c r="B2040">
        <v>9.5399999999999991</v>
      </c>
      <c r="C2040">
        <v>614900</v>
      </c>
      <c r="D2040">
        <v>5870336.7400000002</v>
      </c>
    </row>
    <row r="2041" spans="1:4">
      <c r="A2041" s="4">
        <v>41065.611111111109</v>
      </c>
      <c r="B2041">
        <v>9.5500000000000007</v>
      </c>
      <c r="C2041">
        <v>405300</v>
      </c>
      <c r="D2041">
        <v>3872014</v>
      </c>
    </row>
    <row r="2042" spans="1:4">
      <c r="A2042" s="4">
        <v>41065.618055555555</v>
      </c>
      <c r="B2042">
        <v>9.56</v>
      </c>
      <c r="C2042">
        <v>534774</v>
      </c>
      <c r="D2042">
        <v>5103987.8899999997</v>
      </c>
    </row>
    <row r="2043" spans="1:4">
      <c r="A2043" s="4">
        <v>41065.625</v>
      </c>
      <c r="B2043">
        <v>9.5500000000000007</v>
      </c>
      <c r="C2043">
        <v>309300</v>
      </c>
      <c r="D2043">
        <v>2955283</v>
      </c>
    </row>
    <row r="2044" spans="1:4">
      <c r="A2044" s="4">
        <v>41066.402777777781</v>
      </c>
      <c r="B2044">
        <v>9.57</v>
      </c>
      <c r="C2044">
        <v>624913</v>
      </c>
      <c r="D2044">
        <v>5982085.9400000004</v>
      </c>
    </row>
    <row r="2045" spans="1:4">
      <c r="A2045" s="4">
        <v>41066.409722222219</v>
      </c>
      <c r="B2045">
        <v>9.59</v>
      </c>
      <c r="C2045">
        <v>413564</v>
      </c>
      <c r="D2045">
        <v>3958603.14</v>
      </c>
    </row>
    <row r="2046" spans="1:4">
      <c r="A2046" s="4">
        <v>41066.416666666664</v>
      </c>
      <c r="B2046">
        <v>9.5500000000000007</v>
      </c>
      <c r="C2046">
        <v>465610</v>
      </c>
      <c r="D2046">
        <v>4456890.55</v>
      </c>
    </row>
    <row r="2047" spans="1:4">
      <c r="A2047" s="4">
        <v>41066.423611111109</v>
      </c>
      <c r="B2047">
        <v>9.56</v>
      </c>
      <c r="C2047">
        <v>409430</v>
      </c>
      <c r="D2047">
        <v>3915729.96</v>
      </c>
    </row>
    <row r="2048" spans="1:4">
      <c r="A2048" s="4">
        <v>41066.430555555555</v>
      </c>
      <c r="B2048">
        <v>9.57</v>
      </c>
      <c r="C2048">
        <v>411805</v>
      </c>
      <c r="D2048">
        <v>3942990.19</v>
      </c>
    </row>
    <row r="2049" spans="1:4">
      <c r="A2049" s="4">
        <v>41066.4375</v>
      </c>
      <c r="B2049">
        <v>9.56</v>
      </c>
      <c r="C2049">
        <v>224412</v>
      </c>
      <c r="D2049">
        <v>2147277.83</v>
      </c>
    </row>
    <row r="2050" spans="1:4">
      <c r="A2050" s="4">
        <v>41066.444444444445</v>
      </c>
      <c r="B2050">
        <v>9.56</v>
      </c>
      <c r="C2050">
        <v>367098</v>
      </c>
      <c r="D2050">
        <v>3507811.89</v>
      </c>
    </row>
    <row r="2051" spans="1:4">
      <c r="A2051" s="4">
        <v>41066.451388888891</v>
      </c>
      <c r="B2051">
        <v>9.57</v>
      </c>
      <c r="C2051">
        <v>787500</v>
      </c>
      <c r="D2051">
        <v>7535017</v>
      </c>
    </row>
    <row r="2052" spans="1:4">
      <c r="A2052" s="4">
        <v>41066.458333333336</v>
      </c>
      <c r="B2052">
        <v>9.5500000000000007</v>
      </c>
      <c r="C2052">
        <v>506963</v>
      </c>
      <c r="D2052">
        <v>4844713.6500000004</v>
      </c>
    </row>
    <row r="2053" spans="1:4">
      <c r="A2053" s="4">
        <v>41066.465277777781</v>
      </c>
      <c r="B2053">
        <v>9.5399999999999991</v>
      </c>
      <c r="C2053">
        <v>470624</v>
      </c>
      <c r="D2053">
        <v>4490088.2</v>
      </c>
    </row>
    <row r="2054" spans="1:4">
      <c r="A2054" s="4">
        <v>41066.472222222219</v>
      </c>
      <c r="B2054">
        <v>9.5299999999999994</v>
      </c>
      <c r="C2054">
        <v>510000</v>
      </c>
      <c r="D2054">
        <v>4862056</v>
      </c>
    </row>
    <row r="2055" spans="1:4">
      <c r="A2055" s="4">
        <v>41066.479166666664</v>
      </c>
      <c r="B2055">
        <v>9.52</v>
      </c>
      <c r="C2055">
        <v>532120</v>
      </c>
      <c r="D2055">
        <v>5070809.4000000004</v>
      </c>
    </row>
    <row r="2056" spans="1:4">
      <c r="A2056" s="4">
        <v>41066.548611111109</v>
      </c>
      <c r="B2056">
        <v>9.5500000000000007</v>
      </c>
      <c r="C2056">
        <v>327666</v>
      </c>
      <c r="D2056">
        <v>3125381.93</v>
      </c>
    </row>
    <row r="2057" spans="1:4">
      <c r="A2057" s="4">
        <v>41066.555555555555</v>
      </c>
      <c r="B2057">
        <v>9.5500000000000007</v>
      </c>
      <c r="C2057">
        <v>428621</v>
      </c>
      <c r="D2057">
        <v>4094472.37</v>
      </c>
    </row>
    <row r="2058" spans="1:4">
      <c r="A2058" s="4">
        <v>41066.5625</v>
      </c>
      <c r="B2058">
        <v>9.59</v>
      </c>
      <c r="C2058">
        <v>1298982</v>
      </c>
      <c r="D2058">
        <v>12447026.359999999</v>
      </c>
    </row>
    <row r="2059" spans="1:4">
      <c r="A2059" s="4">
        <v>41066.569444444445</v>
      </c>
      <c r="B2059">
        <v>9.59</v>
      </c>
      <c r="C2059">
        <v>707968</v>
      </c>
      <c r="D2059">
        <v>6795082.7300000004</v>
      </c>
    </row>
    <row r="2060" spans="1:4">
      <c r="A2060" s="4">
        <v>41066.576388888891</v>
      </c>
      <c r="B2060">
        <v>9.59</v>
      </c>
      <c r="C2060">
        <v>513229</v>
      </c>
      <c r="D2060">
        <v>4921955.12</v>
      </c>
    </row>
    <row r="2061" spans="1:4">
      <c r="A2061" s="4">
        <v>41066.583333333336</v>
      </c>
      <c r="B2061">
        <v>9.58</v>
      </c>
      <c r="C2061">
        <v>688728</v>
      </c>
      <c r="D2061">
        <v>6605101.0099999998</v>
      </c>
    </row>
    <row r="2062" spans="1:4">
      <c r="A2062" s="4">
        <v>41066.590277777781</v>
      </c>
      <c r="B2062">
        <v>9.6</v>
      </c>
      <c r="C2062">
        <v>475298</v>
      </c>
      <c r="D2062">
        <v>4556551.32</v>
      </c>
    </row>
    <row r="2063" spans="1:4">
      <c r="A2063" s="4">
        <v>41066.597222222219</v>
      </c>
      <c r="B2063">
        <v>9.58</v>
      </c>
      <c r="C2063">
        <v>602993</v>
      </c>
      <c r="D2063">
        <v>5780576.8899999997</v>
      </c>
    </row>
    <row r="2064" spans="1:4">
      <c r="A2064" s="4">
        <v>41066.604166666664</v>
      </c>
      <c r="B2064">
        <v>9.57</v>
      </c>
      <c r="C2064">
        <v>505807</v>
      </c>
      <c r="D2064">
        <v>4843064.76</v>
      </c>
    </row>
    <row r="2065" spans="1:4">
      <c r="A2065" s="4">
        <v>41066.611111111109</v>
      </c>
      <c r="B2065">
        <v>9.58</v>
      </c>
      <c r="C2065">
        <v>248069</v>
      </c>
      <c r="D2065">
        <v>2377148</v>
      </c>
    </row>
    <row r="2066" spans="1:4">
      <c r="A2066" s="4">
        <v>41066.618055555555</v>
      </c>
      <c r="B2066">
        <v>9.57</v>
      </c>
      <c r="C2066">
        <v>773639</v>
      </c>
      <c r="D2066">
        <v>7408586.6600000001</v>
      </c>
    </row>
    <row r="2067" spans="1:4">
      <c r="A2067" s="4">
        <v>41066.625</v>
      </c>
      <c r="B2067">
        <v>9.6</v>
      </c>
      <c r="C2067">
        <v>977653</v>
      </c>
      <c r="D2067">
        <v>9378103.7400000002</v>
      </c>
    </row>
    <row r="2068" spans="1:4">
      <c r="A2068" s="4">
        <v>41067.402777777781</v>
      </c>
      <c r="B2068">
        <v>9.66</v>
      </c>
      <c r="C2068">
        <v>1539967</v>
      </c>
      <c r="D2068">
        <v>14888105.140000001</v>
      </c>
    </row>
    <row r="2069" spans="1:4">
      <c r="A2069" s="4">
        <v>41067.409722222219</v>
      </c>
      <c r="B2069">
        <v>9.65</v>
      </c>
      <c r="C2069">
        <v>836392</v>
      </c>
      <c r="D2069">
        <v>8075833.1299999999</v>
      </c>
    </row>
    <row r="2070" spans="1:4">
      <c r="A2070" s="4">
        <v>41067.416666666664</v>
      </c>
      <c r="B2070">
        <v>9.64</v>
      </c>
      <c r="C2070">
        <v>810540</v>
      </c>
      <c r="D2070">
        <v>7818593.0099999998</v>
      </c>
    </row>
    <row r="2071" spans="1:4">
      <c r="A2071" s="4">
        <v>41067.423611111109</v>
      </c>
      <c r="B2071">
        <v>9.64</v>
      </c>
      <c r="C2071">
        <v>389759</v>
      </c>
      <c r="D2071">
        <v>3758111.7</v>
      </c>
    </row>
    <row r="2072" spans="1:4">
      <c r="A2072" s="4">
        <v>41067.430555555555</v>
      </c>
      <c r="B2072">
        <v>9.64</v>
      </c>
      <c r="C2072">
        <v>288277</v>
      </c>
      <c r="D2072">
        <v>2779987.28</v>
      </c>
    </row>
    <row r="2073" spans="1:4">
      <c r="A2073" s="4">
        <v>41067.4375</v>
      </c>
      <c r="B2073">
        <v>9.6300000000000008</v>
      </c>
      <c r="C2073">
        <v>457126</v>
      </c>
      <c r="D2073">
        <v>4403407.41</v>
      </c>
    </row>
    <row r="2074" spans="1:4">
      <c r="A2074" s="4">
        <v>41067.444444444445</v>
      </c>
      <c r="B2074">
        <v>9.6199999999999992</v>
      </c>
      <c r="C2074">
        <v>304356</v>
      </c>
      <c r="D2074">
        <v>2930094.72</v>
      </c>
    </row>
    <row r="2075" spans="1:4">
      <c r="A2075" s="4">
        <v>41067.451388888891</v>
      </c>
      <c r="B2075">
        <v>9.61</v>
      </c>
      <c r="C2075">
        <v>293775</v>
      </c>
      <c r="D2075">
        <v>2825539.51</v>
      </c>
    </row>
    <row r="2076" spans="1:4">
      <c r="A2076" s="4">
        <v>41067.458333333336</v>
      </c>
      <c r="B2076">
        <v>9.6300000000000008</v>
      </c>
      <c r="C2076">
        <v>275614</v>
      </c>
      <c r="D2076">
        <v>2652420.6800000002</v>
      </c>
    </row>
    <row r="2077" spans="1:4">
      <c r="A2077" s="4">
        <v>41067.465277777781</v>
      </c>
      <c r="B2077">
        <v>9.6199999999999992</v>
      </c>
      <c r="C2077">
        <v>311950</v>
      </c>
      <c r="D2077">
        <v>3001950</v>
      </c>
    </row>
    <row r="2078" spans="1:4">
      <c r="A2078" s="4">
        <v>41067.472222222219</v>
      </c>
      <c r="B2078">
        <v>9.6</v>
      </c>
      <c r="C2078">
        <v>328437</v>
      </c>
      <c r="D2078">
        <v>3155488.93</v>
      </c>
    </row>
    <row r="2079" spans="1:4">
      <c r="A2079" s="4">
        <v>41067.479166666664</v>
      </c>
      <c r="B2079">
        <v>9.61</v>
      </c>
      <c r="C2079">
        <v>251200</v>
      </c>
      <c r="D2079">
        <v>2414387</v>
      </c>
    </row>
    <row r="2080" spans="1:4">
      <c r="A2080" s="4">
        <v>41067.548611111109</v>
      </c>
      <c r="B2080">
        <v>9.61</v>
      </c>
      <c r="C2080">
        <v>228100</v>
      </c>
      <c r="D2080">
        <v>2190914</v>
      </c>
    </row>
    <row r="2081" spans="1:4">
      <c r="A2081" s="4">
        <v>41067.555555555555</v>
      </c>
      <c r="B2081">
        <v>9.6199999999999992</v>
      </c>
      <c r="C2081">
        <v>493000</v>
      </c>
      <c r="D2081">
        <v>4734095</v>
      </c>
    </row>
    <row r="2082" spans="1:4">
      <c r="A2082" s="4">
        <v>41067.5625</v>
      </c>
      <c r="B2082">
        <v>9.59</v>
      </c>
      <c r="C2082">
        <v>262000</v>
      </c>
      <c r="D2082">
        <v>2515343</v>
      </c>
    </row>
    <row r="2083" spans="1:4">
      <c r="A2083" s="4">
        <v>41067.569444444445</v>
      </c>
      <c r="B2083">
        <v>9.58</v>
      </c>
      <c r="C2083">
        <v>137200</v>
      </c>
      <c r="D2083">
        <v>1316076</v>
      </c>
    </row>
    <row r="2084" spans="1:4">
      <c r="A2084" s="4">
        <v>41067.576388888891</v>
      </c>
      <c r="B2084">
        <v>9.57</v>
      </c>
      <c r="C2084">
        <v>521691</v>
      </c>
      <c r="D2084">
        <v>4997404.87</v>
      </c>
    </row>
    <row r="2085" spans="1:4">
      <c r="A2085" s="4">
        <v>41067.583333333336</v>
      </c>
      <c r="B2085">
        <v>9.56</v>
      </c>
      <c r="C2085">
        <v>1486937</v>
      </c>
      <c r="D2085">
        <v>14212819.35</v>
      </c>
    </row>
    <row r="2086" spans="1:4">
      <c r="A2086" s="4">
        <v>41067.590277777781</v>
      </c>
      <c r="B2086">
        <v>9.5500000000000007</v>
      </c>
      <c r="C2086">
        <v>1162172</v>
      </c>
      <c r="D2086">
        <v>11094059.51</v>
      </c>
    </row>
    <row r="2087" spans="1:4">
      <c r="A2087" s="4">
        <v>41067.597222222219</v>
      </c>
      <c r="B2087">
        <v>9.5399999999999991</v>
      </c>
      <c r="C2087">
        <v>795209</v>
      </c>
      <c r="D2087">
        <v>7578777.5</v>
      </c>
    </row>
    <row r="2088" spans="1:4">
      <c r="A2088" s="4">
        <v>41067.604166666664</v>
      </c>
      <c r="B2088">
        <v>9.5299999999999994</v>
      </c>
      <c r="C2088">
        <v>1091548</v>
      </c>
      <c r="D2088">
        <v>10400817.27</v>
      </c>
    </row>
    <row r="2089" spans="1:4">
      <c r="A2089" s="4">
        <v>41067.611111111109</v>
      </c>
      <c r="B2089">
        <v>9.52</v>
      </c>
      <c r="C2089">
        <v>849633</v>
      </c>
      <c r="D2089">
        <v>8092667.1699999999</v>
      </c>
    </row>
    <row r="2090" spans="1:4">
      <c r="A2090" s="4">
        <v>41067.618055555555</v>
      </c>
      <c r="B2090">
        <v>9.5399999999999991</v>
      </c>
      <c r="C2090">
        <v>613618</v>
      </c>
      <c r="D2090">
        <v>5845920.0499999998</v>
      </c>
    </row>
    <row r="2091" spans="1:4">
      <c r="A2091" s="4">
        <v>41067.625</v>
      </c>
      <c r="B2091">
        <v>9.5299999999999994</v>
      </c>
      <c r="C2091">
        <v>705156</v>
      </c>
      <c r="D2091">
        <v>6722612.6799999997</v>
      </c>
    </row>
    <row r="2092" spans="1:4">
      <c r="A2092" s="4">
        <v>41068.402777777781</v>
      </c>
      <c r="B2092">
        <v>9.41</v>
      </c>
      <c r="C2092">
        <v>3395658</v>
      </c>
      <c r="D2092">
        <v>32016632.550000001</v>
      </c>
    </row>
    <row r="2093" spans="1:4">
      <c r="A2093" s="4">
        <v>41068.409722222219</v>
      </c>
      <c r="B2093">
        <v>9.39</v>
      </c>
      <c r="C2093">
        <v>2691097</v>
      </c>
      <c r="D2093">
        <v>25293821.32</v>
      </c>
    </row>
    <row r="2094" spans="1:4">
      <c r="A2094" s="4">
        <v>41068.416666666664</v>
      </c>
      <c r="B2094">
        <v>9.3699999999999992</v>
      </c>
      <c r="C2094">
        <v>1260647</v>
      </c>
      <c r="D2094">
        <v>11821163.51</v>
      </c>
    </row>
    <row r="2095" spans="1:4">
      <c r="A2095" s="4">
        <v>41068.423611111109</v>
      </c>
      <c r="B2095">
        <v>9.35</v>
      </c>
      <c r="C2095">
        <v>2570478</v>
      </c>
      <c r="D2095">
        <v>24030802.440000001</v>
      </c>
    </row>
    <row r="2096" spans="1:4">
      <c r="A2096" s="4">
        <v>41068.430555555555</v>
      </c>
      <c r="B2096">
        <v>9.35</v>
      </c>
      <c r="C2096">
        <v>1363301</v>
      </c>
      <c r="D2096">
        <v>12755036.84</v>
      </c>
    </row>
    <row r="2097" spans="1:4">
      <c r="A2097" s="4">
        <v>41068.4375</v>
      </c>
      <c r="B2097">
        <v>9.33</v>
      </c>
      <c r="C2097">
        <v>1447189</v>
      </c>
      <c r="D2097">
        <v>13509352.6</v>
      </c>
    </row>
    <row r="2098" spans="1:4">
      <c r="A2098" s="4">
        <v>41068.444444444445</v>
      </c>
      <c r="B2098">
        <v>9.3699999999999992</v>
      </c>
      <c r="C2098">
        <v>1782095</v>
      </c>
      <c r="D2098">
        <v>16657767.34</v>
      </c>
    </row>
    <row r="2099" spans="1:4">
      <c r="A2099" s="4">
        <v>41068.451388888891</v>
      </c>
      <c r="B2099">
        <v>9.3699999999999992</v>
      </c>
      <c r="C2099">
        <v>1202721</v>
      </c>
      <c r="D2099">
        <v>11248847.140000001</v>
      </c>
    </row>
    <row r="2100" spans="1:4">
      <c r="A2100" s="4">
        <v>41068.458333333336</v>
      </c>
      <c r="B2100">
        <v>9.34</v>
      </c>
      <c r="C2100">
        <v>1192886</v>
      </c>
      <c r="D2100">
        <v>11160891.84</v>
      </c>
    </row>
    <row r="2101" spans="1:4">
      <c r="A2101" s="4">
        <v>41068.465277777781</v>
      </c>
      <c r="B2101">
        <v>9.36</v>
      </c>
      <c r="C2101">
        <v>1454622</v>
      </c>
      <c r="D2101">
        <v>13598899.369999999</v>
      </c>
    </row>
    <row r="2102" spans="1:4">
      <c r="A2102" s="4">
        <v>41068.472222222219</v>
      </c>
      <c r="B2102">
        <v>9.36</v>
      </c>
      <c r="C2102">
        <v>780781</v>
      </c>
      <c r="D2102">
        <v>7306403.3499999996</v>
      </c>
    </row>
    <row r="2103" spans="1:4">
      <c r="A2103" s="4">
        <v>41068.479166666664</v>
      </c>
      <c r="B2103">
        <v>9.34</v>
      </c>
      <c r="C2103">
        <v>436545</v>
      </c>
      <c r="D2103">
        <v>4080555.59</v>
      </c>
    </row>
    <row r="2104" spans="1:4">
      <c r="A2104" s="4">
        <v>41068.548611111109</v>
      </c>
      <c r="B2104">
        <v>9.34</v>
      </c>
      <c r="C2104">
        <v>1077475</v>
      </c>
      <c r="D2104">
        <v>10067747.5</v>
      </c>
    </row>
    <row r="2105" spans="1:4">
      <c r="A2105" s="4">
        <v>41068.555555555555</v>
      </c>
      <c r="B2105">
        <v>9.34</v>
      </c>
      <c r="C2105">
        <v>620874</v>
      </c>
      <c r="D2105">
        <v>5798722.4199999999</v>
      </c>
    </row>
    <row r="2106" spans="1:4">
      <c r="A2106" s="4">
        <v>41068.5625</v>
      </c>
      <c r="B2106">
        <v>9.34</v>
      </c>
      <c r="C2106">
        <v>430443</v>
      </c>
      <c r="D2106">
        <v>4017913.02</v>
      </c>
    </row>
    <row r="2107" spans="1:4">
      <c r="A2107" s="4">
        <v>41068.569444444445</v>
      </c>
      <c r="B2107">
        <v>9.33</v>
      </c>
      <c r="C2107">
        <v>881953</v>
      </c>
      <c r="D2107">
        <v>8228632.8600000003</v>
      </c>
    </row>
    <row r="2108" spans="1:4">
      <c r="A2108" s="4">
        <v>41068.576388888891</v>
      </c>
      <c r="B2108">
        <v>9.3000000000000007</v>
      </c>
      <c r="C2108">
        <v>3191700</v>
      </c>
      <c r="D2108">
        <v>29710305</v>
      </c>
    </row>
    <row r="2109" spans="1:4">
      <c r="A2109" s="4">
        <v>41068.583333333336</v>
      </c>
      <c r="B2109">
        <v>9.31</v>
      </c>
      <c r="C2109">
        <v>1728606</v>
      </c>
      <c r="D2109">
        <v>16099414.789999999</v>
      </c>
    </row>
    <row r="2110" spans="1:4">
      <c r="A2110" s="4">
        <v>41068.590277777781</v>
      </c>
      <c r="B2110">
        <v>9.34</v>
      </c>
      <c r="C2110">
        <v>1319900</v>
      </c>
      <c r="D2110">
        <v>12327202.140000001</v>
      </c>
    </row>
    <row r="2111" spans="1:4">
      <c r="A2111" s="4">
        <v>41068.597222222219</v>
      </c>
      <c r="B2111">
        <v>9.33</v>
      </c>
      <c r="C2111">
        <v>921726</v>
      </c>
      <c r="D2111">
        <v>8598648.5700000003</v>
      </c>
    </row>
    <row r="2112" spans="1:4">
      <c r="A2112" s="4">
        <v>41068.604166666664</v>
      </c>
      <c r="B2112">
        <v>9.34</v>
      </c>
      <c r="C2112">
        <v>1121558</v>
      </c>
      <c r="D2112">
        <v>10470051.130000001</v>
      </c>
    </row>
    <row r="2113" spans="1:4">
      <c r="A2113" s="4">
        <v>41068.611111111109</v>
      </c>
      <c r="B2113">
        <v>9.33</v>
      </c>
      <c r="C2113">
        <v>1427011</v>
      </c>
      <c r="D2113">
        <v>13315098.439999999</v>
      </c>
    </row>
    <row r="2114" spans="1:4">
      <c r="A2114" s="4">
        <v>41068.618055555555</v>
      </c>
      <c r="B2114">
        <v>9.34</v>
      </c>
      <c r="C2114">
        <v>624506</v>
      </c>
      <c r="D2114">
        <v>5826940.9800000004</v>
      </c>
    </row>
    <row r="2115" spans="1:4">
      <c r="A2115" s="4">
        <v>41068.625</v>
      </c>
      <c r="B2115">
        <v>9.33</v>
      </c>
      <c r="C2115">
        <v>1008294</v>
      </c>
      <c r="D2115">
        <v>9411869.0199999996</v>
      </c>
    </row>
    <row r="2116" spans="1:4">
      <c r="A2116" s="4">
        <v>41071.402777777781</v>
      </c>
      <c r="B2116">
        <v>9.35</v>
      </c>
      <c r="C2116">
        <v>1346458</v>
      </c>
      <c r="D2116">
        <v>12586073.720000001</v>
      </c>
    </row>
    <row r="2117" spans="1:4">
      <c r="A2117" s="4">
        <v>41071.409722222219</v>
      </c>
      <c r="B2117">
        <v>9.34</v>
      </c>
      <c r="C2117">
        <v>743762</v>
      </c>
      <c r="D2117">
        <v>6949503.5199999996</v>
      </c>
    </row>
    <row r="2118" spans="1:4">
      <c r="A2118" s="4">
        <v>41071.416666666664</v>
      </c>
      <c r="B2118">
        <v>9.31</v>
      </c>
      <c r="C2118">
        <v>495971</v>
      </c>
      <c r="D2118">
        <v>4621416.9800000004</v>
      </c>
    </row>
    <row r="2119" spans="1:4">
      <c r="A2119" s="4">
        <v>41071.423611111109</v>
      </c>
      <c r="B2119">
        <v>9.31</v>
      </c>
      <c r="C2119">
        <v>695059</v>
      </c>
      <c r="D2119">
        <v>6468593.7000000002</v>
      </c>
    </row>
    <row r="2120" spans="1:4">
      <c r="A2120" s="4">
        <v>41071.430555555555</v>
      </c>
      <c r="B2120">
        <v>9.3000000000000007</v>
      </c>
      <c r="C2120">
        <v>754641</v>
      </c>
      <c r="D2120">
        <v>7025297.2999999998</v>
      </c>
    </row>
    <row r="2121" spans="1:4">
      <c r="A2121" s="4">
        <v>41071.4375</v>
      </c>
      <c r="B2121">
        <v>9.31</v>
      </c>
      <c r="C2121">
        <v>1231178</v>
      </c>
      <c r="D2121">
        <v>11456054.01</v>
      </c>
    </row>
    <row r="2122" spans="1:4">
      <c r="A2122" s="4">
        <v>41071.444444444445</v>
      </c>
      <c r="B2122">
        <v>9.32</v>
      </c>
      <c r="C2122">
        <v>667236</v>
      </c>
      <c r="D2122">
        <v>6203917.7400000002</v>
      </c>
    </row>
    <row r="2123" spans="1:4">
      <c r="A2123" s="4">
        <v>41071.451388888891</v>
      </c>
      <c r="B2123">
        <v>9.31</v>
      </c>
      <c r="C2123">
        <v>492149</v>
      </c>
      <c r="D2123">
        <v>4586491.1900000004</v>
      </c>
    </row>
    <row r="2124" spans="1:4">
      <c r="A2124" s="4">
        <v>41071.458333333336</v>
      </c>
      <c r="B2124">
        <v>9.32</v>
      </c>
      <c r="C2124">
        <v>1444273</v>
      </c>
      <c r="D2124">
        <v>13440992.17</v>
      </c>
    </row>
    <row r="2125" spans="1:4">
      <c r="A2125" s="4">
        <v>41071.465277777781</v>
      </c>
      <c r="B2125">
        <v>9.31</v>
      </c>
      <c r="C2125">
        <v>1682270</v>
      </c>
      <c r="D2125">
        <v>15616466.73</v>
      </c>
    </row>
    <row r="2126" spans="1:4">
      <c r="A2126" s="4">
        <v>41071.472222222219</v>
      </c>
      <c r="B2126">
        <v>9.3000000000000007</v>
      </c>
      <c r="C2126">
        <v>630765</v>
      </c>
      <c r="D2126">
        <v>5866914.5</v>
      </c>
    </row>
    <row r="2127" spans="1:4">
      <c r="A2127" s="4">
        <v>41071.479166666664</v>
      </c>
      <c r="B2127">
        <v>9.33</v>
      </c>
      <c r="C2127">
        <v>651440</v>
      </c>
      <c r="D2127">
        <v>6067314.9000000004</v>
      </c>
    </row>
    <row r="2128" spans="1:4">
      <c r="A2128" s="4">
        <v>41071.548611111109</v>
      </c>
      <c r="B2128">
        <v>9.3800000000000008</v>
      </c>
      <c r="C2128">
        <v>1236318</v>
      </c>
      <c r="D2128">
        <v>11549753.890000001</v>
      </c>
    </row>
    <row r="2129" spans="1:4">
      <c r="A2129" s="4">
        <v>41071.555555555555</v>
      </c>
      <c r="B2129">
        <v>9.39</v>
      </c>
      <c r="C2129">
        <v>880483</v>
      </c>
      <c r="D2129">
        <v>8255840.96</v>
      </c>
    </row>
    <row r="2130" spans="1:4">
      <c r="A2130" s="4">
        <v>41071.5625</v>
      </c>
      <c r="B2130">
        <v>9.3699999999999992</v>
      </c>
      <c r="C2130">
        <v>315788</v>
      </c>
      <c r="D2130">
        <v>2960067.69</v>
      </c>
    </row>
    <row r="2131" spans="1:4">
      <c r="A2131" s="4">
        <v>41071.569444444445</v>
      </c>
      <c r="B2131">
        <v>9.3800000000000008</v>
      </c>
      <c r="C2131">
        <v>602226</v>
      </c>
      <c r="D2131">
        <v>5647219.4199999999</v>
      </c>
    </row>
    <row r="2132" spans="1:4">
      <c r="A2132" s="4">
        <v>41071.576388888891</v>
      </c>
      <c r="B2132">
        <v>9.3800000000000008</v>
      </c>
      <c r="C2132">
        <v>250664</v>
      </c>
      <c r="D2132">
        <v>2350294.5699999998</v>
      </c>
    </row>
    <row r="2133" spans="1:4">
      <c r="A2133" s="4">
        <v>41071.583333333336</v>
      </c>
      <c r="B2133">
        <v>9.39</v>
      </c>
      <c r="C2133">
        <v>383169</v>
      </c>
      <c r="D2133">
        <v>3595528.22</v>
      </c>
    </row>
    <row r="2134" spans="1:4">
      <c r="A2134" s="4">
        <v>41071.590277777781</v>
      </c>
      <c r="B2134">
        <v>9.3699999999999992</v>
      </c>
      <c r="C2134">
        <v>712236</v>
      </c>
      <c r="D2134">
        <v>6675250.46</v>
      </c>
    </row>
    <row r="2135" spans="1:4">
      <c r="A2135" s="4">
        <v>41071.597222222219</v>
      </c>
      <c r="B2135">
        <v>9.36</v>
      </c>
      <c r="C2135">
        <v>228294</v>
      </c>
      <c r="D2135">
        <v>2138051.84</v>
      </c>
    </row>
    <row r="2136" spans="1:4">
      <c r="A2136" s="4">
        <v>41071.604166666664</v>
      </c>
      <c r="B2136">
        <v>9.34</v>
      </c>
      <c r="C2136">
        <v>379792</v>
      </c>
      <c r="D2136">
        <v>3553070.26</v>
      </c>
    </row>
    <row r="2137" spans="1:4">
      <c r="A2137" s="4">
        <v>41071.611111111109</v>
      </c>
      <c r="B2137">
        <v>9.34</v>
      </c>
      <c r="C2137">
        <v>388016</v>
      </c>
      <c r="D2137">
        <v>3624208.46</v>
      </c>
    </row>
    <row r="2138" spans="1:4">
      <c r="A2138" s="4">
        <v>41071.618055555555</v>
      </c>
      <c r="B2138">
        <v>9.35</v>
      </c>
      <c r="C2138">
        <v>414887</v>
      </c>
      <c r="D2138">
        <v>3875874.18</v>
      </c>
    </row>
    <row r="2139" spans="1:4">
      <c r="A2139" s="4">
        <v>41071.625</v>
      </c>
      <c r="B2139">
        <v>9.3699999999999992</v>
      </c>
      <c r="C2139">
        <v>566293</v>
      </c>
      <c r="D2139">
        <v>5299060.82</v>
      </c>
    </row>
    <row r="2140" spans="1:4">
      <c r="A2140" s="4">
        <v>41072.402777777781</v>
      </c>
      <c r="B2140">
        <v>9.31</v>
      </c>
      <c r="C2140">
        <v>640707</v>
      </c>
      <c r="D2140">
        <v>5971787.1699999999</v>
      </c>
    </row>
    <row r="2141" spans="1:4">
      <c r="A2141" s="4">
        <v>41072.409722222219</v>
      </c>
      <c r="B2141">
        <v>9.32</v>
      </c>
      <c r="C2141">
        <v>675697</v>
      </c>
      <c r="D2141">
        <v>6294059.4699999997</v>
      </c>
    </row>
    <row r="2142" spans="1:4">
      <c r="A2142" s="4">
        <v>41072.416666666664</v>
      </c>
      <c r="B2142">
        <v>9.31</v>
      </c>
      <c r="C2142">
        <v>646820</v>
      </c>
      <c r="D2142">
        <v>6024962.7999999998</v>
      </c>
    </row>
    <row r="2143" spans="1:4">
      <c r="A2143" s="4">
        <v>41072.423611111109</v>
      </c>
      <c r="B2143">
        <v>9.3000000000000007</v>
      </c>
      <c r="C2143">
        <v>812876</v>
      </c>
      <c r="D2143">
        <v>7567940.5599999996</v>
      </c>
    </row>
    <row r="2144" spans="1:4">
      <c r="A2144" s="4">
        <v>41072.430555555555</v>
      </c>
      <c r="B2144">
        <v>9.2799999999999994</v>
      </c>
      <c r="C2144">
        <v>808168</v>
      </c>
      <c r="D2144">
        <v>7501473.8899999997</v>
      </c>
    </row>
    <row r="2145" spans="1:4">
      <c r="A2145" s="4">
        <v>41072.4375</v>
      </c>
      <c r="B2145">
        <v>9.3000000000000007</v>
      </c>
      <c r="C2145">
        <v>282248</v>
      </c>
      <c r="D2145">
        <v>2622236.54</v>
      </c>
    </row>
    <row r="2146" spans="1:4">
      <c r="A2146" s="4">
        <v>41072.444444444445</v>
      </c>
      <c r="B2146">
        <v>9.2799999999999994</v>
      </c>
      <c r="C2146">
        <v>1096554</v>
      </c>
      <c r="D2146">
        <v>10173934.470000001</v>
      </c>
    </row>
    <row r="2147" spans="1:4">
      <c r="A2147" s="4">
        <v>41072.451388888891</v>
      </c>
      <c r="B2147">
        <v>9.25</v>
      </c>
      <c r="C2147">
        <v>694282</v>
      </c>
      <c r="D2147">
        <v>6434702.0999999996</v>
      </c>
    </row>
    <row r="2148" spans="1:4">
      <c r="A2148" s="4">
        <v>41072.458333333336</v>
      </c>
      <c r="B2148">
        <v>9.25</v>
      </c>
      <c r="C2148">
        <v>595347</v>
      </c>
      <c r="D2148">
        <v>5505206.7599999998</v>
      </c>
    </row>
    <row r="2149" spans="1:4">
      <c r="A2149" s="4">
        <v>41072.465277777781</v>
      </c>
      <c r="B2149">
        <v>9.24</v>
      </c>
      <c r="C2149">
        <v>543484</v>
      </c>
      <c r="D2149">
        <v>5026844.16</v>
      </c>
    </row>
    <row r="2150" spans="1:4">
      <c r="A2150" s="4">
        <v>41072.472222222219</v>
      </c>
      <c r="B2150">
        <v>9.27</v>
      </c>
      <c r="C2150">
        <v>463743</v>
      </c>
      <c r="D2150">
        <v>4292417.8499999996</v>
      </c>
    </row>
    <row r="2151" spans="1:4">
      <c r="A2151" s="4">
        <v>41072.479166666664</v>
      </c>
      <c r="B2151">
        <v>9.27</v>
      </c>
      <c r="C2151">
        <v>384107</v>
      </c>
      <c r="D2151">
        <v>3561196.57</v>
      </c>
    </row>
    <row r="2152" spans="1:4">
      <c r="A2152" s="4">
        <v>41072.548611111109</v>
      </c>
      <c r="B2152">
        <v>9.26</v>
      </c>
      <c r="C2152">
        <v>339963</v>
      </c>
      <c r="D2152">
        <v>3149150.64</v>
      </c>
    </row>
    <row r="2153" spans="1:4">
      <c r="A2153" s="4">
        <v>41072.555555555555</v>
      </c>
      <c r="B2153">
        <v>9.27</v>
      </c>
      <c r="C2153">
        <v>214300</v>
      </c>
      <c r="D2153">
        <v>1986166</v>
      </c>
    </row>
    <row r="2154" spans="1:4">
      <c r="A2154" s="4" t="s">
        <v>9</v>
      </c>
      <c r="B2154">
        <v>9.41</v>
      </c>
      <c r="C2154">
        <v>1177218</v>
      </c>
      <c r="D2154">
        <v>11074351.189999999</v>
      </c>
    </row>
    <row r="2155" spans="1:4">
      <c r="A2155" s="4">
        <v>41073.5625</v>
      </c>
      <c r="B2155">
        <v>9.4</v>
      </c>
      <c r="C2155">
        <v>439923</v>
      </c>
      <c r="D2155">
        <v>4138488.22</v>
      </c>
    </row>
    <row r="2156" spans="1:4">
      <c r="A2156" s="4">
        <v>41073.569444444445</v>
      </c>
      <c r="B2156">
        <v>9.43</v>
      </c>
      <c r="C2156">
        <v>941884</v>
      </c>
      <c r="D2156">
        <v>8870750.8200000003</v>
      </c>
    </row>
    <row r="2157" spans="1:4">
      <c r="A2157" s="4">
        <v>41073.576388888891</v>
      </c>
      <c r="B2157">
        <v>9.44</v>
      </c>
      <c r="C2157">
        <v>1108926</v>
      </c>
      <c r="D2157">
        <v>10469190.220000001</v>
      </c>
    </row>
    <row r="2158" spans="1:4">
      <c r="A2158" s="4">
        <v>41073.583333333336</v>
      </c>
      <c r="B2158">
        <v>9.43</v>
      </c>
      <c r="C2158">
        <v>380680</v>
      </c>
      <c r="D2158">
        <v>3594053.11</v>
      </c>
    </row>
    <row r="2159" spans="1:4">
      <c r="A2159" s="4">
        <v>41073.590277777781</v>
      </c>
      <c r="B2159">
        <v>9.41</v>
      </c>
      <c r="C2159">
        <v>566599</v>
      </c>
      <c r="D2159">
        <v>5331617.99</v>
      </c>
    </row>
    <row r="2160" spans="1:4">
      <c r="A2160" s="4">
        <v>41073.597222222219</v>
      </c>
      <c r="B2160">
        <v>9.41</v>
      </c>
      <c r="C2160">
        <v>313899</v>
      </c>
      <c r="D2160">
        <v>2952338.7</v>
      </c>
    </row>
    <row r="2161" spans="1:4">
      <c r="A2161" s="4">
        <v>41073.604166666664</v>
      </c>
      <c r="B2161">
        <v>9.4</v>
      </c>
      <c r="C2161">
        <v>420490</v>
      </c>
      <c r="D2161">
        <v>3951544.58</v>
      </c>
    </row>
    <row r="2162" spans="1:4">
      <c r="A2162" s="4">
        <v>41073.611111111109</v>
      </c>
      <c r="B2162">
        <v>9.42</v>
      </c>
      <c r="C2162">
        <v>378489</v>
      </c>
      <c r="D2162">
        <v>3564610.22</v>
      </c>
    </row>
    <row r="2163" spans="1:4">
      <c r="A2163" s="4">
        <v>41073.618055555555</v>
      </c>
      <c r="B2163">
        <v>9.42</v>
      </c>
      <c r="C2163">
        <v>451369</v>
      </c>
      <c r="D2163">
        <v>4249139.8099999996</v>
      </c>
    </row>
    <row r="2164" spans="1:4">
      <c r="A2164" s="4">
        <v>41073.625</v>
      </c>
      <c r="B2164">
        <v>9.43</v>
      </c>
      <c r="C2164">
        <v>780140</v>
      </c>
      <c r="D2164">
        <v>7351423.2999999998</v>
      </c>
    </row>
    <row r="2165" spans="1:4">
      <c r="A2165" s="4">
        <v>41074.402777777781</v>
      </c>
      <c r="B2165">
        <v>9.3699999999999992</v>
      </c>
      <c r="C2165">
        <v>921821</v>
      </c>
      <c r="D2165">
        <v>8629002.5500000007</v>
      </c>
    </row>
    <row r="2166" spans="1:4">
      <c r="A2166" s="4">
        <v>41074.409722222219</v>
      </c>
      <c r="B2166">
        <v>9.35</v>
      </c>
      <c r="C2166">
        <v>907813</v>
      </c>
      <c r="D2166">
        <v>8491126.8100000005</v>
      </c>
    </row>
    <row r="2167" spans="1:4">
      <c r="A2167" s="4">
        <v>41074.416666666664</v>
      </c>
      <c r="B2167">
        <v>9.3699999999999992</v>
      </c>
      <c r="C2167">
        <v>682381</v>
      </c>
      <c r="D2167">
        <v>6386713.3499999996</v>
      </c>
    </row>
    <row r="2168" spans="1:4">
      <c r="A2168" s="4">
        <v>41074.423611111109</v>
      </c>
      <c r="B2168">
        <v>9.35</v>
      </c>
      <c r="C2168">
        <v>738867</v>
      </c>
      <c r="D2168">
        <v>6910286.7300000004</v>
      </c>
    </row>
    <row r="2169" spans="1:4">
      <c r="A2169" s="4">
        <v>41074.430555555555</v>
      </c>
      <c r="B2169">
        <v>9.33</v>
      </c>
      <c r="C2169">
        <v>1028545</v>
      </c>
      <c r="D2169">
        <v>9601305.7300000004</v>
      </c>
    </row>
    <row r="2170" spans="1:4">
      <c r="A2170" s="4">
        <v>41074.4375</v>
      </c>
      <c r="B2170">
        <v>9.33</v>
      </c>
      <c r="C2170">
        <v>790231</v>
      </c>
      <c r="D2170">
        <v>7367706.9000000004</v>
      </c>
    </row>
    <row r="2171" spans="1:4">
      <c r="A2171" s="4">
        <v>41074.444444444445</v>
      </c>
      <c r="B2171">
        <v>9.33</v>
      </c>
      <c r="C2171">
        <v>457295</v>
      </c>
      <c r="D2171">
        <v>4266830.8099999996</v>
      </c>
    </row>
    <row r="2172" spans="1:4">
      <c r="A2172" s="4">
        <v>41074.451388888891</v>
      </c>
      <c r="B2172">
        <v>9.33</v>
      </c>
      <c r="C2172">
        <v>417140</v>
      </c>
      <c r="D2172">
        <v>3895991.04</v>
      </c>
    </row>
    <row r="2173" spans="1:4">
      <c r="A2173" s="4">
        <v>41074.458333333336</v>
      </c>
      <c r="B2173">
        <v>9.34</v>
      </c>
      <c r="C2173">
        <v>663608</v>
      </c>
      <c r="D2173">
        <v>6204686.7199999997</v>
      </c>
    </row>
    <row r="2174" spans="1:4">
      <c r="A2174" s="4">
        <v>41074.465277777781</v>
      </c>
      <c r="B2174">
        <v>9.34</v>
      </c>
      <c r="C2174">
        <v>236069</v>
      </c>
      <c r="D2174">
        <v>2204729.69</v>
      </c>
    </row>
    <row r="2175" spans="1:4">
      <c r="A2175" s="4">
        <v>41074.472222222219</v>
      </c>
      <c r="B2175">
        <v>9.36</v>
      </c>
      <c r="C2175">
        <v>245786</v>
      </c>
      <c r="D2175">
        <v>2295739.0299999998</v>
      </c>
    </row>
    <row r="2176" spans="1:4">
      <c r="A2176" s="4">
        <v>41074.479166666664</v>
      </c>
      <c r="B2176">
        <v>9.3699999999999992</v>
      </c>
      <c r="C2176">
        <v>287161</v>
      </c>
      <c r="D2176">
        <v>2687441.51</v>
      </c>
    </row>
    <row r="2177" spans="1:4">
      <c r="A2177" s="4">
        <v>41074.548611111109</v>
      </c>
      <c r="B2177">
        <v>9.35</v>
      </c>
      <c r="C2177">
        <v>444823</v>
      </c>
      <c r="D2177">
        <v>4166233.28</v>
      </c>
    </row>
    <row r="2178" spans="1:4">
      <c r="A2178" s="4">
        <v>41074.555555555555</v>
      </c>
      <c r="B2178">
        <v>9.36</v>
      </c>
      <c r="C2178">
        <v>370011</v>
      </c>
      <c r="D2178">
        <v>3461275.85</v>
      </c>
    </row>
    <row r="2179" spans="1:4">
      <c r="A2179" s="4">
        <v>41074.5625</v>
      </c>
      <c r="B2179">
        <v>9.34</v>
      </c>
      <c r="C2179">
        <v>234831</v>
      </c>
      <c r="D2179">
        <v>2196245.08</v>
      </c>
    </row>
    <row r="2180" spans="1:4">
      <c r="A2180" s="4">
        <v>41074.569444444445</v>
      </c>
      <c r="B2180">
        <v>9.34</v>
      </c>
      <c r="C2180">
        <v>619341</v>
      </c>
      <c r="D2180">
        <v>5782456.7599999998</v>
      </c>
    </row>
    <row r="2181" spans="1:4">
      <c r="A2181" s="4">
        <v>41074.576388888891</v>
      </c>
      <c r="B2181">
        <v>9.33</v>
      </c>
      <c r="C2181">
        <v>693145</v>
      </c>
      <c r="D2181">
        <v>6465342.8799999999</v>
      </c>
    </row>
    <row r="2182" spans="1:4">
      <c r="A2182" s="4">
        <v>41074.583333333336</v>
      </c>
      <c r="B2182">
        <v>9.33</v>
      </c>
      <c r="C2182">
        <v>230596</v>
      </c>
      <c r="D2182">
        <v>2152536.8199999998</v>
      </c>
    </row>
    <row r="2183" spans="1:4">
      <c r="A2183" s="4">
        <v>41074.590277777781</v>
      </c>
      <c r="B2183">
        <v>9.33</v>
      </c>
      <c r="C2183">
        <v>369831</v>
      </c>
      <c r="D2183">
        <v>3450588.46</v>
      </c>
    </row>
    <row r="2184" spans="1:4">
      <c r="A2184" s="4">
        <v>41074.597222222219</v>
      </c>
      <c r="B2184">
        <v>9.34</v>
      </c>
      <c r="C2184">
        <v>343254</v>
      </c>
      <c r="D2184">
        <v>3205302.82</v>
      </c>
    </row>
    <row r="2185" spans="1:4">
      <c r="A2185" s="4">
        <v>41074.604166666664</v>
      </c>
      <c r="B2185">
        <v>9.34</v>
      </c>
      <c r="C2185">
        <v>309475</v>
      </c>
      <c r="D2185">
        <v>2888211.75</v>
      </c>
    </row>
    <row r="2186" spans="1:4">
      <c r="A2186" s="4">
        <v>41074.611111111109</v>
      </c>
      <c r="B2186">
        <v>9.32</v>
      </c>
      <c r="C2186">
        <v>676278</v>
      </c>
      <c r="D2186">
        <v>6306189.3099999996</v>
      </c>
    </row>
    <row r="2187" spans="1:4">
      <c r="A2187" s="4">
        <v>41074.618055555555</v>
      </c>
      <c r="B2187">
        <v>9.32</v>
      </c>
      <c r="C2187">
        <v>706455</v>
      </c>
      <c r="D2187">
        <v>6585114.5999999996</v>
      </c>
    </row>
    <row r="2188" spans="1:4">
      <c r="A2188" s="4">
        <v>41074.625</v>
      </c>
      <c r="B2188">
        <v>9.33</v>
      </c>
      <c r="C2188">
        <v>776495</v>
      </c>
      <c r="D2188">
        <v>7238396.5899999999</v>
      </c>
    </row>
    <row r="2189" spans="1:4">
      <c r="A2189" s="4">
        <v>41075.402777777781</v>
      </c>
      <c r="B2189">
        <v>9.3800000000000008</v>
      </c>
      <c r="C2189">
        <v>534507</v>
      </c>
      <c r="D2189">
        <v>5004192.67</v>
      </c>
    </row>
    <row r="2190" spans="1:4">
      <c r="A2190" s="4">
        <v>41075.409722222219</v>
      </c>
      <c r="B2190">
        <v>9.3699999999999992</v>
      </c>
      <c r="C2190">
        <v>480894</v>
      </c>
      <c r="D2190">
        <v>4513520.45</v>
      </c>
    </row>
    <row r="2191" spans="1:4">
      <c r="A2191" s="4">
        <v>41075.416666666664</v>
      </c>
      <c r="B2191">
        <v>9.3699999999999992</v>
      </c>
      <c r="C2191">
        <v>779886</v>
      </c>
      <c r="D2191">
        <v>7307493.6600000001</v>
      </c>
    </row>
    <row r="2192" spans="1:4">
      <c r="A2192" s="4">
        <v>41075.423611111109</v>
      </c>
      <c r="B2192">
        <v>9.44</v>
      </c>
      <c r="C2192">
        <v>1771527</v>
      </c>
      <c r="D2192">
        <v>16699079.310000001</v>
      </c>
    </row>
    <row r="2193" spans="1:4">
      <c r="A2193" s="4">
        <v>41075.430555555555</v>
      </c>
      <c r="B2193">
        <v>9.5</v>
      </c>
      <c r="C2193">
        <v>2336287</v>
      </c>
      <c r="D2193">
        <v>22109957.449999999</v>
      </c>
    </row>
    <row r="2194" spans="1:4">
      <c r="A2194" s="4">
        <v>41075.4375</v>
      </c>
      <c r="B2194">
        <v>9.48</v>
      </c>
      <c r="C2194">
        <v>2143548</v>
      </c>
      <c r="D2194">
        <v>20370650.649999999</v>
      </c>
    </row>
    <row r="2195" spans="1:4">
      <c r="A2195" s="4">
        <v>41075.444444444445</v>
      </c>
      <c r="B2195">
        <v>9.49</v>
      </c>
      <c r="C2195">
        <v>1061751</v>
      </c>
      <c r="D2195">
        <v>10068575.85</v>
      </c>
    </row>
    <row r="2196" spans="1:4">
      <c r="A2196" s="4">
        <v>41075.451388888891</v>
      </c>
      <c r="B2196">
        <v>9.4700000000000006</v>
      </c>
      <c r="C2196">
        <v>1055508</v>
      </c>
      <c r="D2196">
        <v>9994393.3900000006</v>
      </c>
    </row>
    <row r="2197" spans="1:4">
      <c r="A2197" s="4">
        <v>41075.458333333336</v>
      </c>
      <c r="B2197">
        <v>9.4499999999999993</v>
      </c>
      <c r="C2197">
        <v>608270</v>
      </c>
      <c r="D2197">
        <v>5751954</v>
      </c>
    </row>
    <row r="2198" spans="1:4">
      <c r="A2198" s="4">
        <v>41075.465277777781</v>
      </c>
      <c r="B2198">
        <v>9.4499999999999993</v>
      </c>
      <c r="C2198">
        <v>375598</v>
      </c>
      <c r="D2198">
        <v>3548071.28</v>
      </c>
    </row>
    <row r="2199" spans="1:4">
      <c r="A2199" s="4">
        <v>41075.472222222219</v>
      </c>
      <c r="B2199">
        <v>9.4499999999999993</v>
      </c>
      <c r="C2199">
        <v>975164</v>
      </c>
      <c r="D2199">
        <v>9194997.2200000007</v>
      </c>
    </row>
    <row r="2200" spans="1:4">
      <c r="A2200" s="4">
        <v>41075.479166666664</v>
      </c>
      <c r="B2200">
        <v>9.44</v>
      </c>
      <c r="C2200">
        <v>214097</v>
      </c>
      <c r="D2200">
        <v>2021872.71</v>
      </c>
    </row>
    <row r="2201" spans="1:4">
      <c r="A2201" s="4">
        <v>41075.548611111109</v>
      </c>
      <c r="B2201">
        <v>9.42</v>
      </c>
      <c r="C2201">
        <v>569762</v>
      </c>
      <c r="D2201">
        <v>5377404.8899999997</v>
      </c>
    </row>
    <row r="2202" spans="1:4">
      <c r="A2202" s="4">
        <v>41075.555555555555</v>
      </c>
      <c r="B2202">
        <v>9.44</v>
      </c>
      <c r="C2202">
        <v>330796</v>
      </c>
      <c r="D2202">
        <v>3119381.55</v>
      </c>
    </row>
    <row r="2203" spans="1:4">
      <c r="A2203" s="4">
        <v>41075.5625</v>
      </c>
      <c r="B2203">
        <v>9.41</v>
      </c>
      <c r="C2203">
        <v>471484</v>
      </c>
      <c r="D2203">
        <v>4440358.72</v>
      </c>
    </row>
    <row r="2204" spans="1:4">
      <c r="A2204" s="4">
        <v>41075.569444444445</v>
      </c>
      <c r="B2204">
        <v>9.41</v>
      </c>
      <c r="C2204">
        <v>608595</v>
      </c>
      <c r="D2204">
        <v>5727542.2000000002</v>
      </c>
    </row>
    <row r="2205" spans="1:4">
      <c r="A2205" s="4">
        <v>41075.576388888891</v>
      </c>
      <c r="B2205">
        <v>9.42</v>
      </c>
      <c r="C2205">
        <v>334744</v>
      </c>
      <c r="D2205">
        <v>3156745.02</v>
      </c>
    </row>
    <row r="2206" spans="1:4">
      <c r="A2206" s="4">
        <v>41075.583333333336</v>
      </c>
      <c r="B2206">
        <v>9.43</v>
      </c>
      <c r="C2206">
        <v>923364</v>
      </c>
      <c r="D2206">
        <v>8698163.0600000005</v>
      </c>
    </row>
    <row r="2207" spans="1:4">
      <c r="A2207" s="4">
        <v>41075.590277777781</v>
      </c>
      <c r="B2207">
        <v>9.43</v>
      </c>
      <c r="C2207">
        <v>892423</v>
      </c>
      <c r="D2207">
        <v>8408466.7300000004</v>
      </c>
    </row>
    <row r="2208" spans="1:4">
      <c r="A2208" s="4">
        <v>41075.597222222219</v>
      </c>
      <c r="B2208">
        <v>9.56</v>
      </c>
      <c r="C2208">
        <v>2788777</v>
      </c>
      <c r="D2208">
        <v>26487506.07</v>
      </c>
    </row>
    <row r="2209" spans="1:4">
      <c r="A2209" s="4">
        <v>41075.604166666664</v>
      </c>
      <c r="B2209">
        <v>9.57</v>
      </c>
      <c r="C2209">
        <v>3746644</v>
      </c>
      <c r="D2209">
        <v>35808517.770000003</v>
      </c>
    </row>
    <row r="2210" spans="1:4">
      <c r="A2210" s="4">
        <v>41075.611111111109</v>
      </c>
      <c r="B2210">
        <v>9.65</v>
      </c>
      <c r="C2210">
        <v>3331330</v>
      </c>
      <c r="D2210">
        <v>31989208.559999999</v>
      </c>
    </row>
    <row r="2211" spans="1:4">
      <c r="A2211" s="4">
        <v>41075.618055555555</v>
      </c>
      <c r="B2211">
        <v>9.6199999999999992</v>
      </c>
      <c r="C2211">
        <v>3991723</v>
      </c>
      <c r="D2211">
        <v>38403387.390000001</v>
      </c>
    </row>
    <row r="2212" spans="1:4">
      <c r="A2212" s="4">
        <v>41075.625</v>
      </c>
      <c r="B2212">
        <v>9.6</v>
      </c>
      <c r="C2212">
        <v>1638224</v>
      </c>
      <c r="D2212">
        <v>15727515.16</v>
      </c>
    </row>
    <row r="2213" spans="1:4">
      <c r="A2213" s="4">
        <v>41078.402777777781</v>
      </c>
      <c r="B2213">
        <v>9.56</v>
      </c>
      <c r="C2213">
        <v>1265046</v>
      </c>
      <c r="D2213">
        <v>12085883.1</v>
      </c>
    </row>
    <row r="2214" spans="1:4">
      <c r="A2214" s="4">
        <v>41078.409722222219</v>
      </c>
      <c r="B2214">
        <v>9.5299999999999994</v>
      </c>
      <c r="C2214">
        <v>1714172</v>
      </c>
      <c r="D2214">
        <v>16331797.939999999</v>
      </c>
    </row>
    <row r="2215" spans="1:4">
      <c r="A2215" s="4">
        <v>41078.416666666664</v>
      </c>
      <c r="B2215">
        <v>9.5500000000000007</v>
      </c>
      <c r="C2215">
        <v>662197</v>
      </c>
      <c r="D2215">
        <v>6313059.4000000004</v>
      </c>
    </row>
    <row r="2216" spans="1:4">
      <c r="A2216" s="4">
        <v>41078.423611111109</v>
      </c>
      <c r="B2216">
        <v>9.5500000000000007</v>
      </c>
      <c r="C2216">
        <v>1009246</v>
      </c>
      <c r="D2216">
        <v>9627888.4399999995</v>
      </c>
    </row>
    <row r="2217" spans="1:4">
      <c r="A2217" s="4">
        <v>41078.430555555555</v>
      </c>
      <c r="B2217">
        <v>9.5500000000000007</v>
      </c>
      <c r="C2217">
        <v>727366</v>
      </c>
      <c r="D2217">
        <v>6946883.3099999996</v>
      </c>
    </row>
    <row r="2218" spans="1:4">
      <c r="A2218" s="4">
        <v>41078.4375</v>
      </c>
      <c r="B2218">
        <v>9.56</v>
      </c>
      <c r="C2218">
        <v>688836</v>
      </c>
      <c r="D2218">
        <v>6590276.3700000001</v>
      </c>
    </row>
    <row r="2219" spans="1:4">
      <c r="A2219" s="4">
        <v>41078.444444444445</v>
      </c>
      <c r="B2219">
        <v>9.5500000000000007</v>
      </c>
      <c r="C2219">
        <v>307397</v>
      </c>
      <c r="D2219">
        <v>2937900.82</v>
      </c>
    </row>
    <row r="2220" spans="1:4">
      <c r="A2220" s="4">
        <v>41078.451388888891</v>
      </c>
      <c r="B2220">
        <v>9.5399999999999991</v>
      </c>
      <c r="C2220">
        <v>625659</v>
      </c>
      <c r="D2220">
        <v>5971883.3899999997</v>
      </c>
    </row>
    <row r="2221" spans="1:4">
      <c r="A2221" s="4">
        <v>41078.458333333336</v>
      </c>
      <c r="B2221">
        <v>9.56</v>
      </c>
      <c r="C2221">
        <v>369024</v>
      </c>
      <c r="D2221">
        <v>3526666.18</v>
      </c>
    </row>
    <row r="2222" spans="1:4">
      <c r="A2222" s="4">
        <v>41078.465277777781</v>
      </c>
      <c r="B2222">
        <v>9.5500000000000007</v>
      </c>
      <c r="C2222">
        <v>545240</v>
      </c>
      <c r="D2222">
        <v>5204670.82</v>
      </c>
    </row>
    <row r="2223" spans="1:4">
      <c r="A2223" s="4">
        <v>41078.472222222219</v>
      </c>
      <c r="B2223">
        <v>9.59</v>
      </c>
      <c r="C2223">
        <v>465565</v>
      </c>
      <c r="D2223">
        <v>4452665.0599999996</v>
      </c>
    </row>
    <row r="2224" spans="1:4">
      <c r="A2224" s="4">
        <v>41078.479166666664</v>
      </c>
      <c r="B2224">
        <v>9.57</v>
      </c>
      <c r="C2224">
        <v>433553</v>
      </c>
      <c r="D2224">
        <v>4157113.3</v>
      </c>
    </row>
    <row r="2225" spans="1:4">
      <c r="A2225" s="4">
        <v>41078.548611111109</v>
      </c>
      <c r="B2225">
        <v>9.57</v>
      </c>
      <c r="C2225">
        <v>233212</v>
      </c>
      <c r="D2225">
        <v>2233697.84</v>
      </c>
    </row>
    <row r="2226" spans="1:4">
      <c r="A2226" s="4">
        <v>41078.555555555555</v>
      </c>
      <c r="B2226">
        <v>9.56</v>
      </c>
      <c r="C2226">
        <v>276800</v>
      </c>
      <c r="D2226">
        <v>2650558.85</v>
      </c>
    </row>
    <row r="2227" spans="1:4">
      <c r="A2227" s="4">
        <v>41078.5625</v>
      </c>
      <c r="B2227">
        <v>9.56</v>
      </c>
      <c r="C2227">
        <v>221062</v>
      </c>
      <c r="D2227">
        <v>2113419.9500000002</v>
      </c>
    </row>
    <row r="2228" spans="1:4">
      <c r="A2228" s="4">
        <v>41078.569444444445</v>
      </c>
      <c r="B2228">
        <v>9.5500000000000007</v>
      </c>
      <c r="C2228">
        <v>269187</v>
      </c>
      <c r="D2228">
        <v>2571145.85</v>
      </c>
    </row>
    <row r="2229" spans="1:4">
      <c r="A2229" s="4">
        <v>41078.576388888891</v>
      </c>
      <c r="B2229">
        <v>9.5299999999999994</v>
      </c>
      <c r="C2229">
        <v>331300</v>
      </c>
      <c r="D2229">
        <v>3161674.26</v>
      </c>
    </row>
    <row r="2230" spans="1:4">
      <c r="A2230" s="4">
        <v>41078.583333333336</v>
      </c>
      <c r="B2230">
        <v>9.5500000000000007</v>
      </c>
      <c r="C2230">
        <v>410115</v>
      </c>
      <c r="D2230">
        <v>3912731.51</v>
      </c>
    </row>
    <row r="2231" spans="1:4">
      <c r="A2231" s="4">
        <v>41078.590277777781</v>
      </c>
      <c r="B2231">
        <v>9.5399999999999991</v>
      </c>
      <c r="C2231">
        <v>285867</v>
      </c>
      <c r="D2231">
        <v>2729608.18</v>
      </c>
    </row>
    <row r="2232" spans="1:4">
      <c r="A2232" s="4">
        <v>41078.597222222219</v>
      </c>
      <c r="B2232">
        <v>9.5299999999999994</v>
      </c>
      <c r="C2232">
        <v>576773</v>
      </c>
      <c r="D2232">
        <v>5498709.04</v>
      </c>
    </row>
    <row r="2233" spans="1:4">
      <c r="A2233" s="4">
        <v>41078.604166666664</v>
      </c>
      <c r="B2233">
        <v>9.5399999999999991</v>
      </c>
      <c r="C2233">
        <v>322112</v>
      </c>
      <c r="D2233">
        <v>3072952.09</v>
      </c>
    </row>
    <row r="2234" spans="1:4">
      <c r="A2234" s="4">
        <v>41078.611111111109</v>
      </c>
      <c r="B2234">
        <v>9.5299999999999994</v>
      </c>
      <c r="C2234">
        <v>509178</v>
      </c>
      <c r="D2234">
        <v>4852375.71</v>
      </c>
    </row>
    <row r="2235" spans="1:4">
      <c r="A2235" s="4">
        <v>41078.618055555555</v>
      </c>
      <c r="B2235">
        <v>9.5399999999999991</v>
      </c>
      <c r="C2235">
        <v>544255</v>
      </c>
      <c r="D2235">
        <v>5188153.01</v>
      </c>
    </row>
    <row r="2236" spans="1:4">
      <c r="A2236" s="4">
        <v>41078.625</v>
      </c>
      <c r="B2236">
        <v>9.5399999999999991</v>
      </c>
      <c r="C2236">
        <v>730102</v>
      </c>
      <c r="D2236">
        <v>6960649.6799999997</v>
      </c>
    </row>
    <row r="2237" spans="1:4">
      <c r="A2237" s="4">
        <v>41079.402777777781</v>
      </c>
      <c r="B2237">
        <v>9.5399999999999991</v>
      </c>
      <c r="C2237">
        <v>327535</v>
      </c>
      <c r="D2237">
        <v>3119555.1</v>
      </c>
    </row>
    <row r="2238" spans="1:4">
      <c r="A2238" s="4">
        <v>41079.409722222219</v>
      </c>
      <c r="B2238">
        <v>9.5500000000000007</v>
      </c>
      <c r="C2238">
        <v>440929</v>
      </c>
      <c r="D2238">
        <v>4203641.5</v>
      </c>
    </row>
    <row r="2239" spans="1:4">
      <c r="A2239" s="4">
        <v>41079.416666666664</v>
      </c>
      <c r="B2239">
        <v>9.56</v>
      </c>
      <c r="C2239">
        <v>512143</v>
      </c>
      <c r="D2239">
        <v>4897923.82</v>
      </c>
    </row>
    <row r="2240" spans="1:4">
      <c r="A2240" s="4">
        <v>41079.423611111109</v>
      </c>
      <c r="B2240">
        <v>9.5500000000000007</v>
      </c>
      <c r="C2240">
        <v>712077</v>
      </c>
      <c r="D2240">
        <v>6814708.6299999999</v>
      </c>
    </row>
    <row r="2241" spans="1:4">
      <c r="A2241" s="4">
        <v>41079.430555555555</v>
      </c>
      <c r="B2241">
        <v>9.56</v>
      </c>
      <c r="C2241">
        <v>370491</v>
      </c>
      <c r="D2241">
        <v>3539008.23</v>
      </c>
    </row>
    <row r="2242" spans="1:4">
      <c r="A2242" s="4">
        <v>41079.4375</v>
      </c>
      <c r="B2242">
        <v>9.56</v>
      </c>
      <c r="C2242">
        <v>305598</v>
      </c>
      <c r="D2242">
        <v>2919542.03</v>
      </c>
    </row>
    <row r="2243" spans="1:4">
      <c r="A2243" s="4">
        <v>41079.444444444445</v>
      </c>
      <c r="B2243">
        <v>9.5500000000000007</v>
      </c>
      <c r="C2243">
        <v>176972</v>
      </c>
      <c r="D2243">
        <v>1690304.56</v>
      </c>
    </row>
    <row r="2244" spans="1:4">
      <c r="A2244" s="4">
        <v>41079.451388888891</v>
      </c>
      <c r="B2244">
        <v>9.57</v>
      </c>
      <c r="C2244">
        <v>475902</v>
      </c>
      <c r="D2244">
        <v>4550054.58</v>
      </c>
    </row>
    <row r="2245" spans="1:4">
      <c r="A2245" s="4">
        <v>41079.458333333336</v>
      </c>
      <c r="B2245">
        <v>9.56</v>
      </c>
      <c r="C2245">
        <v>364234</v>
      </c>
      <c r="D2245">
        <v>3480939.63</v>
      </c>
    </row>
    <row r="2246" spans="1:4">
      <c r="A2246" s="4">
        <v>41079.465277777781</v>
      </c>
      <c r="B2246">
        <v>9.56</v>
      </c>
      <c r="C2246">
        <v>273337</v>
      </c>
      <c r="D2246">
        <v>2611967.35</v>
      </c>
    </row>
    <row r="2247" spans="1:4">
      <c r="A2247" s="4">
        <v>41079.472222222219</v>
      </c>
      <c r="B2247">
        <v>9.5399999999999991</v>
      </c>
      <c r="C2247">
        <v>344058</v>
      </c>
      <c r="D2247">
        <v>3286494.74</v>
      </c>
    </row>
    <row r="2248" spans="1:4">
      <c r="A2248" s="4">
        <v>41079.479166666664</v>
      </c>
      <c r="B2248">
        <v>9.5500000000000007</v>
      </c>
      <c r="C2248">
        <v>253237</v>
      </c>
      <c r="D2248">
        <v>2417545.98</v>
      </c>
    </row>
    <row r="2249" spans="1:4">
      <c r="A2249" s="4">
        <v>41079.548611111109</v>
      </c>
      <c r="B2249">
        <v>9.5500000000000007</v>
      </c>
      <c r="C2249">
        <v>230621</v>
      </c>
      <c r="D2249">
        <v>2202248.34</v>
      </c>
    </row>
    <row r="2250" spans="1:4">
      <c r="A2250" s="4">
        <v>41079.555555555555</v>
      </c>
      <c r="B2250">
        <v>9.5399999999999991</v>
      </c>
      <c r="C2250">
        <v>257612</v>
      </c>
      <c r="D2250">
        <v>2459162.11</v>
      </c>
    </row>
    <row r="2251" spans="1:4">
      <c r="A2251" s="4">
        <v>41079.5625</v>
      </c>
      <c r="B2251">
        <v>9.5399999999999991</v>
      </c>
      <c r="C2251">
        <v>328415</v>
      </c>
      <c r="D2251">
        <v>3133676.95</v>
      </c>
    </row>
    <row r="2252" spans="1:4">
      <c r="A2252" s="4">
        <v>41079.569444444445</v>
      </c>
      <c r="B2252">
        <v>9.58</v>
      </c>
      <c r="C2252">
        <v>820269</v>
      </c>
      <c r="D2252">
        <v>7847574.6600000001</v>
      </c>
    </row>
    <row r="2253" spans="1:4">
      <c r="A2253" s="4">
        <v>41079.576388888891</v>
      </c>
      <c r="B2253">
        <v>9.61</v>
      </c>
      <c r="C2253">
        <v>1610777</v>
      </c>
      <c r="D2253">
        <v>15457733.08</v>
      </c>
    </row>
    <row r="2254" spans="1:4">
      <c r="A2254" s="4">
        <v>41079.583333333336</v>
      </c>
      <c r="B2254">
        <v>9.59</v>
      </c>
      <c r="C2254">
        <v>827802</v>
      </c>
      <c r="D2254">
        <v>7946494.4900000002</v>
      </c>
    </row>
    <row r="2255" spans="1:4">
      <c r="A2255" s="4">
        <v>41079.590277777781</v>
      </c>
      <c r="B2255">
        <v>9.59</v>
      </c>
      <c r="C2255">
        <v>362490</v>
      </c>
      <c r="D2255">
        <v>3475777.58</v>
      </c>
    </row>
    <row r="2256" spans="1:4">
      <c r="A2256" s="4">
        <v>41079.597222222219</v>
      </c>
      <c r="B2256">
        <v>9.58</v>
      </c>
      <c r="C2256">
        <v>576200</v>
      </c>
      <c r="D2256">
        <v>5524373.5800000001</v>
      </c>
    </row>
    <row r="2257" spans="1:4">
      <c r="A2257" s="4">
        <v>41079.604166666664</v>
      </c>
      <c r="B2257">
        <v>9.58</v>
      </c>
      <c r="C2257">
        <v>762242</v>
      </c>
      <c r="D2257">
        <v>7309699.4900000002</v>
      </c>
    </row>
    <row r="2258" spans="1:4">
      <c r="A2258" s="4">
        <v>41079.611111111109</v>
      </c>
      <c r="B2258">
        <v>9.56</v>
      </c>
      <c r="C2258">
        <v>404437</v>
      </c>
      <c r="D2258">
        <v>3871704.09</v>
      </c>
    </row>
    <row r="2259" spans="1:4">
      <c r="A2259" s="4">
        <v>41079.618055555555</v>
      </c>
      <c r="B2259">
        <v>9.5399999999999991</v>
      </c>
      <c r="C2259">
        <v>838212</v>
      </c>
      <c r="D2259">
        <v>7998973.6900000004</v>
      </c>
    </row>
    <row r="2260" spans="1:4">
      <c r="A2260" s="4">
        <v>41079.625</v>
      </c>
      <c r="B2260">
        <v>9.5399999999999991</v>
      </c>
      <c r="C2260">
        <v>917115</v>
      </c>
      <c r="D2260">
        <v>8759190.9000000004</v>
      </c>
    </row>
    <row r="2261" spans="1:4">
      <c r="A2261" s="4">
        <v>41080.402777777781</v>
      </c>
      <c r="B2261">
        <v>9.57</v>
      </c>
      <c r="C2261">
        <v>462000</v>
      </c>
      <c r="D2261">
        <v>4421794</v>
      </c>
    </row>
    <row r="2262" spans="1:4">
      <c r="A2262" s="4">
        <v>41080.409722222219</v>
      </c>
      <c r="B2262">
        <v>9.57</v>
      </c>
      <c r="C2262">
        <v>779421</v>
      </c>
      <c r="D2262">
        <v>7463536.5700000003</v>
      </c>
    </row>
    <row r="2263" spans="1:4">
      <c r="A2263" s="4">
        <v>41080.416666666664</v>
      </c>
      <c r="B2263">
        <v>9.6199999999999992</v>
      </c>
      <c r="C2263">
        <v>1084598</v>
      </c>
      <c r="D2263">
        <v>10387257.08</v>
      </c>
    </row>
    <row r="2264" spans="1:4">
      <c r="A2264" s="4">
        <v>41080.423611111109</v>
      </c>
      <c r="B2264">
        <v>9.66</v>
      </c>
      <c r="C2264">
        <v>1944204</v>
      </c>
      <c r="D2264">
        <v>18775970.559999999</v>
      </c>
    </row>
    <row r="2265" spans="1:4">
      <c r="A2265" s="4">
        <v>41080.430555555555</v>
      </c>
      <c r="B2265">
        <v>9.64</v>
      </c>
      <c r="C2265">
        <v>1160986</v>
      </c>
      <c r="D2265">
        <v>11194175.25</v>
      </c>
    </row>
    <row r="2266" spans="1:4">
      <c r="A2266" s="4">
        <v>41080.4375</v>
      </c>
      <c r="B2266">
        <v>9.64</v>
      </c>
      <c r="C2266">
        <v>409211</v>
      </c>
      <c r="D2266">
        <v>3943867.76</v>
      </c>
    </row>
    <row r="2267" spans="1:4">
      <c r="A2267" s="4">
        <v>41080.444444444445</v>
      </c>
      <c r="B2267">
        <v>9.61</v>
      </c>
      <c r="C2267">
        <v>247100</v>
      </c>
      <c r="D2267">
        <v>2378517.15</v>
      </c>
    </row>
    <row r="2268" spans="1:4">
      <c r="A2268" s="4">
        <v>41080.451388888891</v>
      </c>
      <c r="B2268">
        <v>9.61</v>
      </c>
      <c r="C2268">
        <v>651410</v>
      </c>
      <c r="D2268">
        <v>6257004.6699999999</v>
      </c>
    </row>
    <row r="2269" spans="1:4">
      <c r="A2269" s="4">
        <v>41080.458333333336</v>
      </c>
      <c r="B2269">
        <v>9.6199999999999992</v>
      </c>
      <c r="C2269">
        <v>314403</v>
      </c>
      <c r="D2269">
        <v>3023991.45</v>
      </c>
    </row>
    <row r="2270" spans="1:4">
      <c r="A2270" s="4">
        <v>41080.465277777781</v>
      </c>
      <c r="B2270">
        <v>9.6300000000000008</v>
      </c>
      <c r="C2270">
        <v>298504</v>
      </c>
      <c r="D2270">
        <v>2875286.2</v>
      </c>
    </row>
    <row r="2271" spans="1:4">
      <c r="A2271" s="4">
        <v>41080.472222222219</v>
      </c>
      <c r="B2271">
        <v>9.6199999999999992</v>
      </c>
      <c r="C2271">
        <v>235804</v>
      </c>
      <c r="D2271">
        <v>2268958.4</v>
      </c>
    </row>
    <row r="2272" spans="1:4">
      <c r="A2272" s="4">
        <v>41080.479166666664</v>
      </c>
      <c r="B2272">
        <v>9.61</v>
      </c>
      <c r="C2272">
        <v>468328</v>
      </c>
      <c r="D2272">
        <v>4498032.4800000004</v>
      </c>
    </row>
    <row r="2273" spans="1:4">
      <c r="A2273" s="4">
        <v>41080.548611111109</v>
      </c>
      <c r="B2273">
        <v>9.6300000000000008</v>
      </c>
      <c r="C2273">
        <v>271300</v>
      </c>
      <c r="D2273">
        <v>2610086.42</v>
      </c>
    </row>
    <row r="2274" spans="1:4">
      <c r="A2274" s="4">
        <v>41080.555555555555</v>
      </c>
      <c r="B2274">
        <v>9.6199999999999992</v>
      </c>
      <c r="C2274">
        <v>229030</v>
      </c>
      <c r="D2274">
        <v>2204632.6</v>
      </c>
    </row>
    <row r="2275" spans="1:4">
      <c r="A2275" s="4">
        <v>41080.5625</v>
      </c>
      <c r="B2275">
        <v>9.6199999999999992</v>
      </c>
      <c r="C2275">
        <v>379706</v>
      </c>
      <c r="D2275">
        <v>3658272.7</v>
      </c>
    </row>
    <row r="2276" spans="1:4">
      <c r="A2276" s="4">
        <v>41080.569444444445</v>
      </c>
      <c r="B2276">
        <v>9.6199999999999992</v>
      </c>
      <c r="C2276">
        <v>466169</v>
      </c>
      <c r="D2276">
        <v>4483011.8</v>
      </c>
    </row>
    <row r="2277" spans="1:4">
      <c r="A2277" s="4">
        <v>41080.576388888891</v>
      </c>
      <c r="B2277">
        <v>9.6</v>
      </c>
      <c r="C2277">
        <v>570797</v>
      </c>
      <c r="D2277">
        <v>5483131.2199999997</v>
      </c>
    </row>
    <row r="2278" spans="1:4">
      <c r="A2278" s="4">
        <v>41080.583333333336</v>
      </c>
      <c r="B2278">
        <v>9.61</v>
      </c>
      <c r="C2278">
        <v>605772</v>
      </c>
      <c r="D2278">
        <v>5814603.5800000001</v>
      </c>
    </row>
    <row r="2279" spans="1:4">
      <c r="A2279" s="4">
        <v>41080.590277777781</v>
      </c>
      <c r="B2279">
        <v>9.58</v>
      </c>
      <c r="C2279">
        <v>518851</v>
      </c>
      <c r="D2279">
        <v>4978503.5999999996</v>
      </c>
    </row>
    <row r="2280" spans="1:4">
      <c r="A2280" s="4">
        <v>41080.597222222219</v>
      </c>
      <c r="B2280">
        <v>9.6</v>
      </c>
      <c r="C2280">
        <v>739663</v>
      </c>
      <c r="D2280">
        <v>7090300.1200000001</v>
      </c>
    </row>
    <row r="2281" spans="1:4">
      <c r="A2281" s="4">
        <v>41080.604166666664</v>
      </c>
      <c r="B2281">
        <v>9.61</v>
      </c>
      <c r="C2281">
        <v>533900</v>
      </c>
      <c r="D2281">
        <v>5125315</v>
      </c>
    </row>
    <row r="2282" spans="1:4">
      <c r="A2282" s="4">
        <v>41080.611111111109</v>
      </c>
      <c r="B2282">
        <v>9.59</v>
      </c>
      <c r="C2282">
        <v>439500</v>
      </c>
      <c r="D2282">
        <v>4220205</v>
      </c>
    </row>
    <row r="2283" spans="1:4">
      <c r="A2283" s="4">
        <v>41080.618055555555</v>
      </c>
      <c r="B2283">
        <v>9.6</v>
      </c>
      <c r="C2283">
        <v>648358</v>
      </c>
      <c r="D2283">
        <v>6222546.2199999997</v>
      </c>
    </row>
    <row r="2284" spans="1:4">
      <c r="A2284" s="4">
        <v>41080.625</v>
      </c>
      <c r="B2284">
        <v>9.61</v>
      </c>
      <c r="C2284">
        <v>734499</v>
      </c>
      <c r="D2284">
        <v>7052405.5</v>
      </c>
    </row>
    <row r="2285" spans="1:4">
      <c r="A2285" s="4">
        <v>41081.402777777781</v>
      </c>
      <c r="B2285">
        <v>9.56</v>
      </c>
      <c r="C2285">
        <v>581219</v>
      </c>
      <c r="D2285">
        <v>5564555.9900000002</v>
      </c>
    </row>
    <row r="2286" spans="1:4">
      <c r="A2286" s="4">
        <v>41081.409722222219</v>
      </c>
      <c r="B2286">
        <v>9.57</v>
      </c>
      <c r="C2286">
        <v>583127</v>
      </c>
      <c r="D2286">
        <v>5573229.1600000001</v>
      </c>
    </row>
    <row r="2287" spans="1:4">
      <c r="A2287" s="4">
        <v>41081.416666666664</v>
      </c>
      <c r="B2287">
        <v>9.56</v>
      </c>
      <c r="C2287">
        <v>693540</v>
      </c>
      <c r="D2287">
        <v>6622489.3399999999</v>
      </c>
    </row>
    <row r="2288" spans="1:4">
      <c r="A2288" s="4">
        <v>41081.423611111109</v>
      </c>
      <c r="B2288">
        <v>9.5500000000000007</v>
      </c>
      <c r="C2288">
        <v>571312</v>
      </c>
      <c r="D2288">
        <v>5458497</v>
      </c>
    </row>
    <row r="2289" spans="1:4">
      <c r="A2289" s="4">
        <v>41081.430555555555</v>
      </c>
      <c r="B2289">
        <v>9.5399999999999991</v>
      </c>
      <c r="C2289">
        <v>541490</v>
      </c>
      <c r="D2289">
        <v>5164440.25</v>
      </c>
    </row>
    <row r="2290" spans="1:4">
      <c r="A2290" s="4">
        <v>41081.4375</v>
      </c>
      <c r="B2290">
        <v>9.52</v>
      </c>
      <c r="C2290">
        <v>438321</v>
      </c>
      <c r="D2290">
        <v>4178128.96</v>
      </c>
    </row>
    <row r="2291" spans="1:4">
      <c r="A2291" s="4">
        <v>41081.444444444445</v>
      </c>
      <c r="B2291">
        <v>9.52</v>
      </c>
      <c r="C2291">
        <v>387585</v>
      </c>
      <c r="D2291">
        <v>3693290.2</v>
      </c>
    </row>
    <row r="2292" spans="1:4">
      <c r="A2292" s="4">
        <v>41081.451388888891</v>
      </c>
      <c r="B2292">
        <v>9.5</v>
      </c>
      <c r="C2292">
        <v>871163</v>
      </c>
      <c r="D2292">
        <v>8284419.0199999996</v>
      </c>
    </row>
    <row r="2293" spans="1:4">
      <c r="A2293" s="4">
        <v>41081.458333333336</v>
      </c>
      <c r="B2293">
        <v>9.5</v>
      </c>
      <c r="C2293">
        <v>731895</v>
      </c>
      <c r="D2293">
        <v>6949592.3600000003</v>
      </c>
    </row>
    <row r="2294" spans="1:4">
      <c r="A2294" s="4">
        <v>41081.465277777781</v>
      </c>
      <c r="B2294">
        <v>9.49</v>
      </c>
      <c r="C2294">
        <v>303007</v>
      </c>
      <c r="D2294">
        <v>2878206.43</v>
      </c>
    </row>
    <row r="2295" spans="1:4">
      <c r="A2295" s="4">
        <v>41081.472222222219</v>
      </c>
      <c r="B2295">
        <v>9.4700000000000006</v>
      </c>
      <c r="C2295">
        <v>551436</v>
      </c>
      <c r="D2295">
        <v>5230685.5</v>
      </c>
    </row>
    <row r="2296" spans="1:4">
      <c r="A2296" s="4">
        <v>41081.479166666664</v>
      </c>
      <c r="B2296">
        <v>9.4700000000000006</v>
      </c>
      <c r="C2296">
        <v>738653</v>
      </c>
      <c r="D2296">
        <v>6989923.9800000004</v>
      </c>
    </row>
    <row r="2297" spans="1:4">
      <c r="A2297" s="4">
        <v>41081.548611111109</v>
      </c>
      <c r="B2297">
        <v>9.4499999999999993</v>
      </c>
      <c r="C2297">
        <v>184673</v>
      </c>
      <c r="D2297">
        <v>1748335.31</v>
      </c>
    </row>
    <row r="2298" spans="1:4">
      <c r="A2298" s="4">
        <v>41081.555555555555</v>
      </c>
      <c r="B2298">
        <v>9.4700000000000006</v>
      </c>
      <c r="C2298">
        <v>206799</v>
      </c>
      <c r="D2298">
        <v>1956149.78</v>
      </c>
    </row>
    <row r="2299" spans="1:4">
      <c r="A2299" s="4">
        <v>41081.5625</v>
      </c>
      <c r="B2299">
        <v>9.48</v>
      </c>
      <c r="C2299">
        <v>523385</v>
      </c>
      <c r="D2299">
        <v>4953664.54</v>
      </c>
    </row>
    <row r="2300" spans="1:4">
      <c r="A2300" s="4">
        <v>41081.569444444445</v>
      </c>
      <c r="B2300">
        <v>9.48</v>
      </c>
      <c r="C2300">
        <v>182657</v>
      </c>
      <c r="D2300">
        <v>1730803.47</v>
      </c>
    </row>
    <row r="2301" spans="1:4">
      <c r="A2301" s="4">
        <v>41081.576388888891</v>
      </c>
      <c r="B2301">
        <v>9.4700000000000006</v>
      </c>
      <c r="C2301">
        <v>252866</v>
      </c>
      <c r="D2301">
        <v>2396025.69</v>
      </c>
    </row>
    <row r="2302" spans="1:4">
      <c r="A2302" s="4">
        <v>41081.583333333336</v>
      </c>
      <c r="B2302">
        <v>9.5</v>
      </c>
      <c r="C2302">
        <v>307281</v>
      </c>
      <c r="D2302">
        <v>2914300.96</v>
      </c>
    </row>
    <row r="2303" spans="1:4">
      <c r="A2303" s="4">
        <v>41081.590277777781</v>
      </c>
      <c r="B2303">
        <v>9.52</v>
      </c>
      <c r="C2303">
        <v>539350</v>
      </c>
      <c r="D2303">
        <v>5129817.9800000004</v>
      </c>
    </row>
    <row r="2304" spans="1:4">
      <c r="A2304" s="4">
        <v>41081.597222222219</v>
      </c>
      <c r="B2304">
        <v>9.52</v>
      </c>
      <c r="C2304">
        <v>371225</v>
      </c>
      <c r="D2304">
        <v>3532418.46</v>
      </c>
    </row>
    <row r="2305" spans="1:4">
      <c r="A2305" s="4">
        <v>41081.604166666664</v>
      </c>
      <c r="B2305">
        <v>9.5299999999999994</v>
      </c>
      <c r="C2305">
        <v>404998</v>
      </c>
      <c r="D2305">
        <v>3857240.66</v>
      </c>
    </row>
    <row r="2306" spans="1:4">
      <c r="A2306" s="4">
        <v>41081.611111111109</v>
      </c>
      <c r="B2306">
        <v>9.5299999999999994</v>
      </c>
      <c r="C2306">
        <v>507085</v>
      </c>
      <c r="D2306">
        <v>4835788.25</v>
      </c>
    </row>
    <row r="2307" spans="1:4">
      <c r="A2307" s="4">
        <v>41081.618055555555</v>
      </c>
      <c r="B2307">
        <v>9.5</v>
      </c>
      <c r="C2307">
        <v>711981</v>
      </c>
      <c r="D2307">
        <v>6772342.9299999997</v>
      </c>
    </row>
    <row r="2308" spans="1:4">
      <c r="A2308" s="4">
        <v>41081.625</v>
      </c>
      <c r="B2308">
        <v>9.51</v>
      </c>
      <c r="C2308">
        <v>540092</v>
      </c>
      <c r="D2308">
        <v>5133209.55</v>
      </c>
    </row>
    <row r="2309" spans="1:4">
      <c r="A2309" s="4">
        <v>41085.402777777781</v>
      </c>
      <c r="B2309">
        <v>9.5299999999999994</v>
      </c>
      <c r="C2309">
        <v>642040</v>
      </c>
      <c r="D2309">
        <v>6110742.6500000004</v>
      </c>
    </row>
    <row r="2310" spans="1:4">
      <c r="A2310" s="4">
        <v>41085.409722222219</v>
      </c>
      <c r="B2310">
        <v>9.56</v>
      </c>
      <c r="C2310">
        <v>668772</v>
      </c>
      <c r="D2310">
        <v>6389065.3899999997</v>
      </c>
    </row>
    <row r="2311" spans="1:4">
      <c r="A2311" s="4">
        <v>41085.416666666664</v>
      </c>
      <c r="B2311">
        <v>9.56</v>
      </c>
      <c r="C2311">
        <v>906200</v>
      </c>
      <c r="D2311">
        <v>8657418.5600000005</v>
      </c>
    </row>
    <row r="2312" spans="1:4">
      <c r="A2312" s="4">
        <v>41085.423611111109</v>
      </c>
      <c r="B2312">
        <v>9.5500000000000007</v>
      </c>
      <c r="C2312">
        <v>677340</v>
      </c>
      <c r="D2312">
        <v>6473711.5499999998</v>
      </c>
    </row>
    <row r="2313" spans="1:4">
      <c r="A2313" s="4">
        <v>41085.430555555555</v>
      </c>
      <c r="B2313">
        <v>9.5500000000000007</v>
      </c>
      <c r="C2313">
        <v>684085</v>
      </c>
      <c r="D2313">
        <v>6536802.75</v>
      </c>
    </row>
    <row r="2314" spans="1:4">
      <c r="A2314" s="4">
        <v>41085.4375</v>
      </c>
      <c r="B2314">
        <v>9.56</v>
      </c>
      <c r="C2314">
        <v>780701</v>
      </c>
      <c r="D2314">
        <v>7456240.9199999999</v>
      </c>
    </row>
    <row r="2315" spans="1:4">
      <c r="A2315" s="4">
        <v>41085.444444444445</v>
      </c>
      <c r="B2315">
        <v>9.57</v>
      </c>
      <c r="C2315">
        <v>587554</v>
      </c>
      <c r="D2315">
        <v>5614747.04</v>
      </c>
    </row>
    <row r="2316" spans="1:4">
      <c r="A2316" s="4">
        <v>41085.451388888891</v>
      </c>
      <c r="B2316">
        <v>9.56</v>
      </c>
      <c r="C2316">
        <v>349560</v>
      </c>
      <c r="D2316">
        <v>3339976.37</v>
      </c>
    </row>
    <row r="2317" spans="1:4">
      <c r="A2317" s="4">
        <v>41085.458333333336</v>
      </c>
      <c r="B2317">
        <v>9.5500000000000007</v>
      </c>
      <c r="C2317">
        <v>255300</v>
      </c>
      <c r="D2317">
        <v>2437761</v>
      </c>
    </row>
    <row r="2318" spans="1:4">
      <c r="A2318" s="4">
        <v>41085.465277777781</v>
      </c>
      <c r="B2318">
        <v>9.5500000000000007</v>
      </c>
      <c r="C2318">
        <v>409500</v>
      </c>
      <c r="D2318">
        <v>3911369.26</v>
      </c>
    </row>
    <row r="2319" spans="1:4">
      <c r="A2319" s="4">
        <v>41085.472222222219</v>
      </c>
      <c r="B2319">
        <v>9.56</v>
      </c>
      <c r="C2319">
        <v>422007</v>
      </c>
      <c r="D2319">
        <v>4034091.92</v>
      </c>
    </row>
    <row r="2320" spans="1:4">
      <c r="A2320" s="4">
        <v>41085.479166666664</v>
      </c>
      <c r="B2320">
        <v>9.56</v>
      </c>
      <c r="C2320">
        <v>370893</v>
      </c>
      <c r="D2320">
        <v>3545720.35</v>
      </c>
    </row>
    <row r="2321" spans="1:4">
      <c r="A2321" s="4">
        <v>41085.548611111109</v>
      </c>
      <c r="B2321">
        <v>9.56</v>
      </c>
      <c r="C2321">
        <v>652435</v>
      </c>
      <c r="D2321">
        <v>6234690.7199999997</v>
      </c>
    </row>
    <row r="2322" spans="1:4">
      <c r="A2322" s="4">
        <v>41085.555555555555</v>
      </c>
      <c r="B2322">
        <v>9.56</v>
      </c>
      <c r="C2322">
        <v>333921</v>
      </c>
      <c r="D2322">
        <v>3193465.39</v>
      </c>
    </row>
    <row r="2323" spans="1:4">
      <c r="A2323" s="4">
        <v>41085.5625</v>
      </c>
      <c r="B2323">
        <v>9.56</v>
      </c>
      <c r="C2323">
        <v>369600</v>
      </c>
      <c r="D2323">
        <v>3534659</v>
      </c>
    </row>
    <row r="2324" spans="1:4">
      <c r="A2324" s="4">
        <v>41085.569444444445</v>
      </c>
      <c r="B2324">
        <v>9.56</v>
      </c>
      <c r="C2324">
        <v>787298</v>
      </c>
      <c r="D2324">
        <v>7527731.8099999996</v>
      </c>
    </row>
    <row r="2325" spans="1:4">
      <c r="A2325" s="4">
        <v>41085.576388888891</v>
      </c>
      <c r="B2325">
        <v>9.56</v>
      </c>
      <c r="C2325">
        <v>815169</v>
      </c>
      <c r="D2325">
        <v>7790373.9500000002</v>
      </c>
    </row>
    <row r="2326" spans="1:4">
      <c r="A2326" s="4">
        <v>41085.583333333336</v>
      </c>
      <c r="B2326">
        <v>9.5500000000000007</v>
      </c>
      <c r="C2326">
        <v>534350</v>
      </c>
      <c r="D2326">
        <v>5106236</v>
      </c>
    </row>
    <row r="2327" spans="1:4">
      <c r="A2327" s="4">
        <v>41085.590277777781</v>
      </c>
      <c r="B2327">
        <v>9.5299999999999994</v>
      </c>
      <c r="C2327">
        <v>996872</v>
      </c>
      <c r="D2327">
        <v>9514406.1400000006</v>
      </c>
    </row>
    <row r="2328" spans="1:4">
      <c r="A2328" s="4">
        <v>41085.597222222219</v>
      </c>
      <c r="B2328">
        <v>9.52</v>
      </c>
      <c r="C2328">
        <v>422204</v>
      </c>
      <c r="D2328">
        <v>4023279.58</v>
      </c>
    </row>
    <row r="2329" spans="1:4">
      <c r="A2329" s="4">
        <v>41085.604166666664</v>
      </c>
      <c r="B2329">
        <v>9.52</v>
      </c>
      <c r="C2329">
        <v>555489</v>
      </c>
      <c r="D2329">
        <v>5287189.5599999996</v>
      </c>
    </row>
    <row r="2330" spans="1:4">
      <c r="A2330" s="4">
        <v>41085.611111111109</v>
      </c>
      <c r="B2330">
        <v>9.51</v>
      </c>
      <c r="C2330">
        <v>1131259</v>
      </c>
      <c r="D2330">
        <v>10757395.9</v>
      </c>
    </row>
    <row r="2331" spans="1:4">
      <c r="A2331" s="4">
        <v>41085.618055555555</v>
      </c>
      <c r="B2331">
        <v>9.5</v>
      </c>
      <c r="C2331">
        <v>932269</v>
      </c>
      <c r="D2331">
        <v>8853563.1799999997</v>
      </c>
    </row>
    <row r="2332" spans="1:4">
      <c r="A2332" s="4">
        <v>41085.625</v>
      </c>
      <c r="B2332">
        <v>9.4700000000000006</v>
      </c>
      <c r="C2332">
        <v>799030</v>
      </c>
      <c r="D2332">
        <v>7574132.7199999997</v>
      </c>
    </row>
    <row r="2333" spans="1:4">
      <c r="A2333" s="4">
        <v>41086.402777777781</v>
      </c>
      <c r="B2333">
        <v>9.51</v>
      </c>
      <c r="C2333">
        <v>942779</v>
      </c>
      <c r="D2333">
        <v>8931939.7100000009</v>
      </c>
    </row>
    <row r="2334" spans="1:4">
      <c r="A2334" s="4">
        <v>41086.409722222219</v>
      </c>
      <c r="B2334">
        <v>9.49</v>
      </c>
      <c r="C2334">
        <v>601066</v>
      </c>
      <c r="D2334">
        <v>5713116</v>
      </c>
    </row>
    <row r="2335" spans="1:4">
      <c r="A2335" s="4">
        <v>41086.416666666664</v>
      </c>
      <c r="B2335">
        <v>9.5500000000000007</v>
      </c>
      <c r="C2335">
        <v>1159449</v>
      </c>
      <c r="D2335">
        <v>11048510.24</v>
      </c>
    </row>
    <row r="2336" spans="1:4">
      <c r="A2336" s="4">
        <v>41086.423611111109</v>
      </c>
      <c r="B2336">
        <v>9.5500000000000007</v>
      </c>
      <c r="C2336">
        <v>780651</v>
      </c>
      <c r="D2336">
        <v>7451628.0599999996</v>
      </c>
    </row>
    <row r="2337" spans="1:4">
      <c r="A2337" s="4">
        <v>41086.430555555555</v>
      </c>
      <c r="B2337">
        <v>9.5500000000000007</v>
      </c>
      <c r="C2337">
        <v>332571</v>
      </c>
      <c r="D2337">
        <v>3173533.35</v>
      </c>
    </row>
    <row r="2338" spans="1:4">
      <c r="A2338" s="4">
        <v>41086.4375</v>
      </c>
      <c r="B2338">
        <v>9.56</v>
      </c>
      <c r="C2338">
        <v>753065</v>
      </c>
      <c r="D2338">
        <v>7194330.75</v>
      </c>
    </row>
    <row r="2339" spans="1:4">
      <c r="A2339" s="4">
        <v>41086.444444444445</v>
      </c>
      <c r="B2339">
        <v>9.5399999999999991</v>
      </c>
      <c r="C2339">
        <v>893673</v>
      </c>
      <c r="D2339">
        <v>8535070.1500000004</v>
      </c>
    </row>
    <row r="2340" spans="1:4">
      <c r="A2340" s="4">
        <v>41086.451388888891</v>
      </c>
      <c r="B2340">
        <v>9.5500000000000007</v>
      </c>
      <c r="C2340">
        <v>941650</v>
      </c>
      <c r="D2340">
        <v>8991744.0299999993</v>
      </c>
    </row>
    <row r="2341" spans="1:4">
      <c r="A2341" s="4">
        <v>41086.458333333336</v>
      </c>
      <c r="B2341">
        <v>9.5500000000000007</v>
      </c>
      <c r="C2341">
        <v>678450</v>
      </c>
      <c r="D2341">
        <v>6479484.2300000004</v>
      </c>
    </row>
    <row r="2342" spans="1:4">
      <c r="A2342" s="4">
        <v>41086.465277777781</v>
      </c>
      <c r="B2342">
        <v>9.56</v>
      </c>
      <c r="C2342">
        <v>1098263</v>
      </c>
      <c r="D2342">
        <v>10482271.310000001</v>
      </c>
    </row>
    <row r="2343" spans="1:4">
      <c r="A2343" s="4">
        <v>41086.472222222219</v>
      </c>
      <c r="B2343">
        <v>9.56</v>
      </c>
      <c r="C2343">
        <v>681639</v>
      </c>
      <c r="D2343">
        <v>6518194.6600000001</v>
      </c>
    </row>
    <row r="2344" spans="1:4">
      <c r="A2344" s="4">
        <v>41086.479166666664</v>
      </c>
      <c r="B2344">
        <v>9.58</v>
      </c>
      <c r="C2344">
        <v>1288276</v>
      </c>
      <c r="D2344">
        <v>12337777.16</v>
      </c>
    </row>
    <row r="2345" spans="1:4">
      <c r="A2345" s="4">
        <v>41086.548611111109</v>
      </c>
      <c r="B2345">
        <v>9.56</v>
      </c>
      <c r="C2345">
        <v>626100</v>
      </c>
      <c r="D2345">
        <v>5996748.5099999998</v>
      </c>
    </row>
    <row r="2346" spans="1:4">
      <c r="A2346" s="4">
        <v>41086.555555555555</v>
      </c>
      <c r="B2346">
        <v>9.57</v>
      </c>
      <c r="C2346">
        <v>431770</v>
      </c>
      <c r="D2346">
        <v>4131603.2</v>
      </c>
    </row>
    <row r="2347" spans="1:4">
      <c r="A2347" s="4">
        <v>41086.5625</v>
      </c>
      <c r="B2347">
        <v>9.56</v>
      </c>
      <c r="C2347">
        <v>79321</v>
      </c>
      <c r="D2347">
        <v>758783.76</v>
      </c>
    </row>
    <row r="2348" spans="1:4">
      <c r="A2348" s="4">
        <v>41086.569444444445</v>
      </c>
      <c r="B2348">
        <v>9.58</v>
      </c>
      <c r="C2348">
        <v>598796</v>
      </c>
      <c r="D2348">
        <v>5737543.6799999997</v>
      </c>
    </row>
    <row r="2349" spans="1:4">
      <c r="A2349" s="4">
        <v>41086.576388888891</v>
      </c>
      <c r="B2349">
        <v>9.57</v>
      </c>
      <c r="C2349">
        <v>557207</v>
      </c>
      <c r="D2349">
        <v>5341246.38</v>
      </c>
    </row>
    <row r="2350" spans="1:4">
      <c r="A2350" s="4">
        <v>41086.583333333336</v>
      </c>
      <c r="B2350">
        <v>9.57</v>
      </c>
      <c r="C2350">
        <v>374898</v>
      </c>
      <c r="D2350">
        <v>3589559.86</v>
      </c>
    </row>
    <row r="2351" spans="1:4">
      <c r="A2351" s="4">
        <v>41086.590277777781</v>
      </c>
      <c r="B2351">
        <v>9.57</v>
      </c>
      <c r="C2351">
        <v>596627</v>
      </c>
      <c r="D2351">
        <v>5712023.79</v>
      </c>
    </row>
    <row r="2352" spans="1:4">
      <c r="A2352" s="4">
        <v>41086.597222222219</v>
      </c>
      <c r="B2352">
        <v>9.56</v>
      </c>
      <c r="C2352">
        <v>220939</v>
      </c>
      <c r="D2352">
        <v>2112062.21</v>
      </c>
    </row>
    <row r="2353" spans="1:4">
      <c r="A2353" s="4">
        <v>41086.604166666664</v>
      </c>
      <c r="B2353">
        <v>9.57</v>
      </c>
      <c r="C2353">
        <v>204800</v>
      </c>
      <c r="D2353">
        <v>1958748</v>
      </c>
    </row>
    <row r="2354" spans="1:4">
      <c r="A2354" s="4">
        <v>41086.611111111109</v>
      </c>
      <c r="B2354">
        <v>9.5500000000000007</v>
      </c>
      <c r="C2354">
        <v>296542</v>
      </c>
      <c r="D2354">
        <v>2835154.75</v>
      </c>
    </row>
    <row r="2355" spans="1:4">
      <c r="A2355" s="4">
        <v>41086.618055555555</v>
      </c>
      <c r="B2355">
        <v>9.57</v>
      </c>
      <c r="C2355">
        <v>662939</v>
      </c>
      <c r="D2355">
        <v>6335030.0599999996</v>
      </c>
    </row>
    <row r="2356" spans="1:4">
      <c r="A2356" s="4">
        <v>41086.625</v>
      </c>
      <c r="B2356">
        <v>9.57</v>
      </c>
      <c r="C2356">
        <v>543549</v>
      </c>
      <c r="D2356">
        <v>5196845.97</v>
      </c>
    </row>
    <row r="2357" spans="1:4">
      <c r="A2357" s="4">
        <v>41087.402777777781</v>
      </c>
      <c r="B2357">
        <v>9.56</v>
      </c>
      <c r="C2357">
        <v>297886</v>
      </c>
      <c r="D2357">
        <v>2845563.44</v>
      </c>
    </row>
    <row r="2358" spans="1:4">
      <c r="A2358" s="4">
        <v>41087.409722222219</v>
      </c>
      <c r="B2358">
        <v>9.58</v>
      </c>
      <c r="C2358">
        <v>571243</v>
      </c>
      <c r="D2358">
        <v>5473311.9400000004</v>
      </c>
    </row>
    <row r="2359" spans="1:4">
      <c r="A2359" s="4">
        <v>41087.416666666664</v>
      </c>
      <c r="B2359">
        <v>9.6</v>
      </c>
      <c r="C2359">
        <v>866401</v>
      </c>
      <c r="D2359">
        <v>8317182.7999999998</v>
      </c>
    </row>
    <row r="2360" spans="1:4">
      <c r="A2360" s="4">
        <v>41087.423611111109</v>
      </c>
      <c r="B2360">
        <v>9.6</v>
      </c>
      <c r="C2360">
        <v>1577825</v>
      </c>
      <c r="D2360">
        <v>15144379.369999999</v>
      </c>
    </row>
    <row r="2361" spans="1:4">
      <c r="A2361" s="4">
        <v>41087.430555555555</v>
      </c>
      <c r="B2361">
        <v>9.6</v>
      </c>
      <c r="C2361">
        <v>873572</v>
      </c>
      <c r="D2361">
        <v>8386972.1399999997</v>
      </c>
    </row>
    <row r="2362" spans="1:4">
      <c r="A2362" s="4">
        <v>41087.4375</v>
      </c>
      <c r="B2362">
        <v>9.6</v>
      </c>
      <c r="C2362">
        <v>1147370</v>
      </c>
      <c r="D2362">
        <v>11018003.470000001</v>
      </c>
    </row>
    <row r="2363" spans="1:4">
      <c r="A2363" s="4">
        <v>41087.444444444445</v>
      </c>
      <c r="B2363">
        <v>9.6</v>
      </c>
      <c r="C2363">
        <v>144880</v>
      </c>
      <c r="D2363">
        <v>1391090</v>
      </c>
    </row>
    <row r="2364" spans="1:4">
      <c r="A2364" s="4">
        <v>41087.451388888891</v>
      </c>
      <c r="B2364">
        <v>9.6</v>
      </c>
      <c r="C2364">
        <v>312876</v>
      </c>
      <c r="D2364">
        <v>3004137.6</v>
      </c>
    </row>
    <row r="2365" spans="1:4">
      <c r="A2365" s="4">
        <v>41087.458333333336</v>
      </c>
      <c r="B2365">
        <v>9.61</v>
      </c>
      <c r="C2365">
        <v>913249</v>
      </c>
      <c r="D2365">
        <v>8776637.0600000005</v>
      </c>
    </row>
    <row r="2366" spans="1:4">
      <c r="A2366" s="4">
        <v>41087.465277777781</v>
      </c>
      <c r="B2366">
        <v>9.6199999999999992</v>
      </c>
      <c r="C2366">
        <v>457864</v>
      </c>
      <c r="D2366">
        <v>4402083.01</v>
      </c>
    </row>
    <row r="2367" spans="1:4">
      <c r="A2367" s="4">
        <v>41087.472222222219</v>
      </c>
      <c r="B2367">
        <v>9.64</v>
      </c>
      <c r="C2367">
        <v>761518</v>
      </c>
      <c r="D2367">
        <v>7329305.79</v>
      </c>
    </row>
    <row r="2368" spans="1:4">
      <c r="A2368" s="4">
        <v>41087.479166666664</v>
      </c>
      <c r="B2368">
        <v>9.64</v>
      </c>
      <c r="C2368">
        <v>1070757</v>
      </c>
      <c r="D2368">
        <v>10328028.48</v>
      </c>
    </row>
    <row r="2369" spans="1:4">
      <c r="A2369" s="4">
        <v>41087.548611111109</v>
      </c>
      <c r="B2369">
        <v>9.6300000000000008</v>
      </c>
      <c r="C2369">
        <v>924836</v>
      </c>
      <c r="D2369">
        <v>8918437.1099999994</v>
      </c>
    </row>
    <row r="2370" spans="1:4">
      <c r="A2370" s="4">
        <v>41087.555555555555</v>
      </c>
      <c r="B2370">
        <v>9.6300000000000008</v>
      </c>
      <c r="C2370">
        <v>628638</v>
      </c>
      <c r="D2370">
        <v>6063069.96</v>
      </c>
    </row>
    <row r="2371" spans="1:4">
      <c r="A2371" s="4">
        <v>41087.5625</v>
      </c>
      <c r="B2371">
        <v>9.64</v>
      </c>
      <c r="C2371">
        <v>802298</v>
      </c>
      <c r="D2371">
        <v>7729979.6100000003</v>
      </c>
    </row>
    <row r="2372" spans="1:4">
      <c r="A2372" s="4">
        <v>41087.569444444445</v>
      </c>
      <c r="B2372">
        <v>9.65</v>
      </c>
      <c r="C2372">
        <v>669600</v>
      </c>
      <c r="D2372">
        <v>6456375</v>
      </c>
    </row>
    <row r="2373" spans="1:4">
      <c r="A2373" s="4">
        <v>41087.576388888891</v>
      </c>
      <c r="B2373">
        <v>9.6300000000000008</v>
      </c>
      <c r="C2373">
        <v>910881</v>
      </c>
      <c r="D2373">
        <v>8766436.8000000007</v>
      </c>
    </row>
    <row r="2374" spans="1:4">
      <c r="A2374" s="4">
        <v>41087.583333333336</v>
      </c>
      <c r="B2374">
        <v>9.6</v>
      </c>
      <c r="C2374">
        <v>536306</v>
      </c>
      <c r="D2374">
        <v>5153117.6399999997</v>
      </c>
    </row>
    <row r="2375" spans="1:4">
      <c r="A2375" s="4">
        <v>41087.590277777781</v>
      </c>
      <c r="B2375">
        <v>9.58</v>
      </c>
      <c r="C2375">
        <v>764503</v>
      </c>
      <c r="D2375">
        <v>7334138.6600000001</v>
      </c>
    </row>
    <row r="2376" spans="1:4">
      <c r="A2376" s="4">
        <v>41087.597222222219</v>
      </c>
      <c r="B2376">
        <v>9.58</v>
      </c>
      <c r="C2376">
        <v>287531</v>
      </c>
      <c r="D2376">
        <v>2758308.24</v>
      </c>
    </row>
    <row r="2377" spans="1:4">
      <c r="A2377" s="4">
        <v>41087.604166666664</v>
      </c>
      <c r="B2377">
        <v>9.59</v>
      </c>
      <c r="C2377">
        <v>68832</v>
      </c>
      <c r="D2377">
        <v>660048.07999999996</v>
      </c>
    </row>
    <row r="2378" spans="1:4">
      <c r="A2378" s="4">
        <v>41087.611111111109</v>
      </c>
      <c r="B2378">
        <v>9.58</v>
      </c>
      <c r="C2378">
        <v>355137</v>
      </c>
      <c r="D2378">
        <v>3405395.94</v>
      </c>
    </row>
    <row r="2379" spans="1:4">
      <c r="A2379" s="4">
        <v>41087.618055555555</v>
      </c>
      <c r="B2379">
        <v>9.57</v>
      </c>
      <c r="C2379">
        <v>998299</v>
      </c>
      <c r="D2379">
        <v>9548981.4399999995</v>
      </c>
    </row>
    <row r="2380" spans="1:4">
      <c r="A2380" s="4">
        <v>41087.625</v>
      </c>
      <c r="B2380">
        <v>9.59</v>
      </c>
      <c r="C2380">
        <v>1386973</v>
      </c>
      <c r="D2380">
        <v>13265053.529999999</v>
      </c>
    </row>
    <row r="2381" spans="1:4">
      <c r="A2381" s="4">
        <v>41088.402777777781</v>
      </c>
      <c r="B2381">
        <v>9.61</v>
      </c>
      <c r="C2381">
        <v>228686</v>
      </c>
      <c r="D2381">
        <v>2194887.6</v>
      </c>
    </row>
    <row r="2382" spans="1:4">
      <c r="A2382" s="4">
        <v>41088.409722222219</v>
      </c>
      <c r="B2382">
        <v>9.6300000000000008</v>
      </c>
      <c r="C2382">
        <v>787400</v>
      </c>
      <c r="D2382">
        <v>7588510</v>
      </c>
    </row>
    <row r="2383" spans="1:4">
      <c r="A2383" s="4">
        <v>41088.416666666664</v>
      </c>
      <c r="B2383">
        <v>9.64</v>
      </c>
      <c r="C2383">
        <v>718089</v>
      </c>
      <c r="D2383">
        <v>6923772.2599999998</v>
      </c>
    </row>
    <row r="2384" spans="1:4">
      <c r="A2384" s="4">
        <v>41088.423611111109</v>
      </c>
      <c r="B2384">
        <v>9.6300000000000008</v>
      </c>
      <c r="C2384">
        <v>1180291</v>
      </c>
      <c r="D2384">
        <v>11374755.75</v>
      </c>
    </row>
    <row r="2385" spans="1:4">
      <c r="A2385" s="4">
        <v>41088.430555555555</v>
      </c>
      <c r="B2385">
        <v>9.64</v>
      </c>
      <c r="C2385">
        <v>1008004</v>
      </c>
      <c r="D2385">
        <v>9716839.5600000005</v>
      </c>
    </row>
    <row r="2386" spans="1:4">
      <c r="A2386" s="4">
        <v>41088.4375</v>
      </c>
      <c r="B2386">
        <v>9.65</v>
      </c>
      <c r="C2386">
        <v>656020</v>
      </c>
      <c r="D2386">
        <v>6327445.46</v>
      </c>
    </row>
    <row r="2387" spans="1:4">
      <c r="A2387" s="4">
        <v>41088.444444444445</v>
      </c>
      <c r="B2387">
        <v>9.64</v>
      </c>
      <c r="C2387">
        <v>826530</v>
      </c>
      <c r="D2387">
        <v>7965991.9000000004</v>
      </c>
    </row>
    <row r="2388" spans="1:4">
      <c r="A2388" s="4">
        <v>41088.451388888891</v>
      </c>
      <c r="B2388">
        <v>9.6300000000000008</v>
      </c>
      <c r="C2388">
        <v>896103</v>
      </c>
      <c r="D2388">
        <v>8634431.3599999994</v>
      </c>
    </row>
    <row r="2389" spans="1:4">
      <c r="A2389" s="4">
        <v>41088.458333333336</v>
      </c>
      <c r="B2389">
        <v>9.64</v>
      </c>
      <c r="C2389">
        <v>642928</v>
      </c>
      <c r="D2389">
        <v>6198205.0899999999</v>
      </c>
    </row>
    <row r="2390" spans="1:4">
      <c r="A2390" s="4">
        <v>41088.465277777781</v>
      </c>
      <c r="B2390">
        <v>9.6300000000000008</v>
      </c>
      <c r="C2390">
        <v>452731</v>
      </c>
      <c r="D2390">
        <v>4362251.53</v>
      </c>
    </row>
    <row r="2391" spans="1:4">
      <c r="A2391" s="4">
        <v>41088.472222222219</v>
      </c>
      <c r="B2391">
        <v>9.65</v>
      </c>
      <c r="C2391">
        <v>1315524</v>
      </c>
      <c r="D2391">
        <v>12700962.73</v>
      </c>
    </row>
    <row r="2392" spans="1:4">
      <c r="A2392" s="4">
        <v>41088.479166666664</v>
      </c>
      <c r="B2392">
        <v>9.64</v>
      </c>
      <c r="C2392">
        <v>491176</v>
      </c>
      <c r="D2392">
        <v>4740278.2699999996</v>
      </c>
    </row>
    <row r="2393" spans="1:4">
      <c r="A2393" s="4">
        <v>41088.548611111109</v>
      </c>
      <c r="B2393">
        <v>9.65</v>
      </c>
      <c r="C2393">
        <v>207642</v>
      </c>
      <c r="D2393">
        <v>2004454.88</v>
      </c>
    </row>
    <row r="2394" spans="1:4">
      <c r="A2394" s="4">
        <v>41088.555555555555</v>
      </c>
      <c r="B2394">
        <v>9.65</v>
      </c>
      <c r="C2394">
        <v>315178</v>
      </c>
      <c r="D2394">
        <v>3041672.7</v>
      </c>
    </row>
    <row r="2395" spans="1:4">
      <c r="A2395" s="4">
        <v>41088.5625</v>
      </c>
      <c r="B2395">
        <v>9.65</v>
      </c>
      <c r="C2395">
        <v>336432</v>
      </c>
      <c r="D2395">
        <v>3247221.8</v>
      </c>
    </row>
    <row r="2396" spans="1:4">
      <c r="A2396" s="4">
        <v>41088.569444444445</v>
      </c>
      <c r="B2396">
        <v>9.65</v>
      </c>
      <c r="C2396">
        <v>1009908</v>
      </c>
      <c r="D2396">
        <v>9744613.6199999992</v>
      </c>
    </row>
    <row r="2397" spans="1:4">
      <c r="A2397" s="4">
        <v>41088.576388888891</v>
      </c>
      <c r="B2397">
        <v>9.66</v>
      </c>
      <c r="C2397">
        <v>328553</v>
      </c>
      <c r="D2397">
        <v>3171709.5</v>
      </c>
    </row>
    <row r="2398" spans="1:4">
      <c r="A2398" s="4">
        <v>41088.583333333336</v>
      </c>
      <c r="B2398">
        <v>9.64</v>
      </c>
      <c r="C2398">
        <v>548422</v>
      </c>
      <c r="D2398">
        <v>5292411.5</v>
      </c>
    </row>
    <row r="2399" spans="1:4">
      <c r="A2399" s="4">
        <v>41088.590277777781</v>
      </c>
      <c r="B2399">
        <v>9.64</v>
      </c>
      <c r="C2399">
        <v>1379507</v>
      </c>
      <c r="D2399">
        <v>13306723.84</v>
      </c>
    </row>
    <row r="2400" spans="1:4">
      <c r="A2400" s="4">
        <v>41088.597222222219</v>
      </c>
      <c r="B2400">
        <v>9.65</v>
      </c>
      <c r="C2400">
        <v>589487</v>
      </c>
      <c r="D2400">
        <v>5686310.6799999997</v>
      </c>
    </row>
    <row r="2401" spans="1:4">
      <c r="A2401" s="4">
        <v>41088.604166666664</v>
      </c>
      <c r="B2401">
        <v>9.65</v>
      </c>
      <c r="C2401">
        <v>724631</v>
      </c>
      <c r="D2401">
        <v>6992210.8899999997</v>
      </c>
    </row>
    <row r="2402" spans="1:4">
      <c r="A2402" s="4">
        <v>41088.611111111109</v>
      </c>
      <c r="B2402">
        <v>9.65</v>
      </c>
      <c r="C2402">
        <v>1082482</v>
      </c>
      <c r="D2402">
        <v>10435361.58</v>
      </c>
    </row>
    <row r="2403" spans="1:4">
      <c r="A2403" s="4">
        <v>41088.618055555555</v>
      </c>
      <c r="B2403">
        <v>9.64</v>
      </c>
      <c r="C2403">
        <v>835149</v>
      </c>
      <c r="D2403">
        <v>8047678.2300000004</v>
      </c>
    </row>
    <row r="2404" spans="1:4">
      <c r="A2404" s="4">
        <v>41088.625</v>
      </c>
      <c r="B2404">
        <v>9.65</v>
      </c>
      <c r="C2404">
        <v>2149119</v>
      </c>
      <c r="D2404">
        <v>20713999.93</v>
      </c>
    </row>
    <row r="2405" spans="1:4">
      <c r="A2405" s="4">
        <v>41089.402777777781</v>
      </c>
      <c r="B2405">
        <v>9.67</v>
      </c>
      <c r="C2405">
        <v>1007604</v>
      </c>
      <c r="D2405">
        <v>9751453.9900000002</v>
      </c>
    </row>
    <row r="2406" spans="1:4">
      <c r="A2406" s="4">
        <v>41089.409722222219</v>
      </c>
      <c r="B2406">
        <v>9.66</v>
      </c>
      <c r="C2406">
        <v>598788</v>
      </c>
      <c r="D2406">
        <v>5792874.2000000002</v>
      </c>
    </row>
    <row r="2407" spans="1:4">
      <c r="A2407" s="4">
        <v>41089.416666666664</v>
      </c>
      <c r="B2407">
        <v>9.69</v>
      </c>
      <c r="C2407">
        <v>704100</v>
      </c>
      <c r="D2407">
        <v>6805544.2999999998</v>
      </c>
    </row>
    <row r="2408" spans="1:4">
      <c r="A2408" s="4">
        <v>41089.423611111109</v>
      </c>
      <c r="B2408">
        <v>9.69</v>
      </c>
      <c r="C2408">
        <v>348192</v>
      </c>
      <c r="D2408">
        <v>3370439.75</v>
      </c>
    </row>
    <row r="2409" spans="1:4">
      <c r="A2409" s="4">
        <v>41089.430555555555</v>
      </c>
      <c r="B2409">
        <v>9.68</v>
      </c>
      <c r="C2409">
        <v>498958</v>
      </c>
      <c r="D2409">
        <v>4832406.09</v>
      </c>
    </row>
    <row r="2410" spans="1:4">
      <c r="A2410" s="4">
        <v>41089.4375</v>
      </c>
      <c r="B2410">
        <v>9.68</v>
      </c>
      <c r="C2410">
        <v>539627</v>
      </c>
      <c r="D2410">
        <v>5223867.0199999996</v>
      </c>
    </row>
    <row r="2411" spans="1:4">
      <c r="A2411" s="4">
        <v>41089.444444444445</v>
      </c>
      <c r="B2411">
        <v>9.6999999999999993</v>
      </c>
      <c r="C2411">
        <v>742855</v>
      </c>
      <c r="D2411">
        <v>7200822.8700000001</v>
      </c>
    </row>
    <row r="2412" spans="1:4">
      <c r="A2412" s="4">
        <v>41089.451388888891</v>
      </c>
      <c r="B2412">
        <v>9.7100000000000009</v>
      </c>
      <c r="C2412">
        <v>1079957</v>
      </c>
      <c r="D2412">
        <v>10479739.810000001</v>
      </c>
    </row>
    <row r="2413" spans="1:4">
      <c r="A2413" s="4">
        <v>41089.458333333336</v>
      </c>
      <c r="B2413">
        <v>9.74</v>
      </c>
      <c r="C2413">
        <v>1030539</v>
      </c>
      <c r="D2413">
        <v>10015858.02</v>
      </c>
    </row>
    <row r="2414" spans="1:4">
      <c r="A2414" s="4">
        <v>41089.465277777781</v>
      </c>
      <c r="B2414">
        <v>9.75</v>
      </c>
      <c r="C2414">
        <v>1089405</v>
      </c>
      <c r="D2414">
        <v>10616940.52</v>
      </c>
    </row>
    <row r="2415" spans="1:4">
      <c r="A2415" s="4">
        <v>41089.472222222219</v>
      </c>
      <c r="B2415">
        <v>9.7799999999999994</v>
      </c>
      <c r="C2415">
        <v>2665596</v>
      </c>
      <c r="D2415">
        <v>26048353.649999999</v>
      </c>
    </row>
    <row r="2416" spans="1:4">
      <c r="A2416" s="4">
        <v>41089.479166666664</v>
      </c>
      <c r="B2416">
        <v>9.77</v>
      </c>
      <c r="C2416">
        <v>610554</v>
      </c>
      <c r="D2416">
        <v>5960369.2199999997</v>
      </c>
    </row>
    <row r="2417" spans="1:4">
      <c r="A2417" s="4">
        <v>41089.548611111109</v>
      </c>
      <c r="B2417">
        <v>9.76</v>
      </c>
      <c r="C2417">
        <v>463654</v>
      </c>
      <c r="D2417">
        <v>4525897.12</v>
      </c>
    </row>
    <row r="2418" spans="1:4">
      <c r="A2418" s="4">
        <v>41089.555555555555</v>
      </c>
      <c r="B2418">
        <v>9.76</v>
      </c>
      <c r="C2418">
        <v>834807</v>
      </c>
      <c r="D2418">
        <v>8153039.0300000003</v>
      </c>
    </row>
    <row r="2419" spans="1:4">
      <c r="A2419" s="4">
        <v>41089.5625</v>
      </c>
      <c r="B2419">
        <v>9.77</v>
      </c>
      <c r="C2419">
        <v>1610764</v>
      </c>
      <c r="D2419">
        <v>15760651.050000001</v>
      </c>
    </row>
    <row r="2420" spans="1:4">
      <c r="A2420" s="4">
        <v>41089.569444444445</v>
      </c>
      <c r="B2420">
        <v>9.76</v>
      </c>
      <c r="C2420">
        <v>724959</v>
      </c>
      <c r="D2420">
        <v>7082996.4299999997</v>
      </c>
    </row>
    <row r="2421" spans="1:4">
      <c r="A2421" s="4">
        <v>41089.576388888891</v>
      </c>
      <c r="B2421">
        <v>9.76</v>
      </c>
      <c r="C2421">
        <v>311823</v>
      </c>
      <c r="D2421">
        <v>3045546.53</v>
      </c>
    </row>
    <row r="2422" spans="1:4">
      <c r="A2422" s="4">
        <v>41089.583333333336</v>
      </c>
      <c r="B2422">
        <v>9.77</v>
      </c>
      <c r="C2422">
        <v>268579</v>
      </c>
      <c r="D2422">
        <v>2623238.04</v>
      </c>
    </row>
    <row r="2423" spans="1:4">
      <c r="A2423" s="4">
        <v>41089.590277777781</v>
      </c>
      <c r="B2423">
        <v>9.77</v>
      </c>
      <c r="C2423">
        <v>454330</v>
      </c>
      <c r="D2423">
        <v>4440071.47</v>
      </c>
    </row>
    <row r="2424" spans="1:4">
      <c r="A2424" s="4">
        <v>41089.597222222219</v>
      </c>
      <c r="B2424">
        <v>9.75</v>
      </c>
      <c r="C2424">
        <v>486852</v>
      </c>
      <c r="D2424">
        <v>4752956.8899999997</v>
      </c>
    </row>
    <row r="2425" spans="1:4">
      <c r="A2425" s="4">
        <v>41089.604166666664</v>
      </c>
      <c r="B2425">
        <v>9.77</v>
      </c>
      <c r="C2425">
        <v>692353</v>
      </c>
      <c r="D2425">
        <v>6758657.5499999998</v>
      </c>
    </row>
    <row r="2426" spans="1:4">
      <c r="A2426" s="4">
        <v>41089.611111111109</v>
      </c>
      <c r="B2426">
        <v>9.77</v>
      </c>
      <c r="C2426">
        <v>394525</v>
      </c>
      <c r="D2426">
        <v>3852531</v>
      </c>
    </row>
    <row r="2427" spans="1:4">
      <c r="A2427" s="4">
        <v>41089.618055555555</v>
      </c>
      <c r="B2427">
        <v>9.76</v>
      </c>
      <c r="C2427">
        <v>736371</v>
      </c>
      <c r="D2427">
        <v>7191076.96</v>
      </c>
    </row>
    <row r="2428" spans="1:4">
      <c r="A2428" s="4">
        <v>41089.625</v>
      </c>
      <c r="B2428">
        <v>9.77</v>
      </c>
      <c r="C2428">
        <v>837209</v>
      </c>
      <c r="D2428">
        <v>8174135.8399999999</v>
      </c>
    </row>
    <row r="2429" spans="1:4">
      <c r="A2429" s="4">
        <v>41092.402777777781</v>
      </c>
      <c r="B2429">
        <v>9.7100000000000009</v>
      </c>
      <c r="C2429">
        <v>1119754</v>
      </c>
      <c r="D2429">
        <v>10895565.710000001</v>
      </c>
    </row>
    <row r="2430" spans="1:4">
      <c r="A2430" s="4">
        <v>41092.409722222219</v>
      </c>
      <c r="B2430">
        <v>9.69</v>
      </c>
      <c r="C2430">
        <v>513257</v>
      </c>
      <c r="D2430">
        <v>4975697.21</v>
      </c>
    </row>
    <row r="2431" spans="1:4">
      <c r="A2431" s="4">
        <v>41092.416666666664</v>
      </c>
      <c r="B2431">
        <v>9.6999999999999993</v>
      </c>
      <c r="C2431">
        <v>396788</v>
      </c>
      <c r="D2431">
        <v>3847575.72</v>
      </c>
    </row>
    <row r="2432" spans="1:4">
      <c r="A2432" s="4">
        <v>41092.423611111109</v>
      </c>
      <c r="B2432">
        <v>9.68</v>
      </c>
      <c r="C2432">
        <v>1203844</v>
      </c>
      <c r="D2432">
        <v>11660659.050000001</v>
      </c>
    </row>
    <row r="2433" spans="1:4">
      <c r="A2433" s="4">
        <v>41092.430555555555</v>
      </c>
      <c r="B2433">
        <v>9.67</v>
      </c>
      <c r="C2433">
        <v>1027610</v>
      </c>
      <c r="D2433">
        <v>9939808.8200000003</v>
      </c>
    </row>
    <row r="2434" spans="1:4">
      <c r="A2434" s="4">
        <v>41092.4375</v>
      </c>
      <c r="B2434">
        <v>9.65</v>
      </c>
      <c r="C2434">
        <v>412301</v>
      </c>
      <c r="D2434">
        <v>3983500.65</v>
      </c>
    </row>
    <row r="2435" spans="1:4">
      <c r="A2435" s="4">
        <v>41092.444444444445</v>
      </c>
      <c r="B2435">
        <v>9.67</v>
      </c>
      <c r="C2435">
        <v>526249</v>
      </c>
      <c r="D2435">
        <v>5084113.8600000003</v>
      </c>
    </row>
    <row r="2436" spans="1:4">
      <c r="A2436" s="4">
        <v>41092.451388888891</v>
      </c>
      <c r="B2436">
        <v>9.67</v>
      </c>
      <c r="C2436">
        <v>740450</v>
      </c>
      <c r="D2436">
        <v>7153385.4000000004</v>
      </c>
    </row>
    <row r="2437" spans="1:4">
      <c r="A2437" s="4">
        <v>41092.458333333336</v>
      </c>
      <c r="B2437">
        <v>9.67</v>
      </c>
      <c r="C2437">
        <v>280124</v>
      </c>
      <c r="D2437">
        <v>2707136.6</v>
      </c>
    </row>
    <row r="2438" spans="1:4">
      <c r="A2438" s="4">
        <v>41092.465277777781</v>
      </c>
      <c r="B2438">
        <v>9.69</v>
      </c>
      <c r="C2438">
        <v>664341</v>
      </c>
      <c r="D2438">
        <v>6439091.1699999999</v>
      </c>
    </row>
    <row r="2439" spans="1:4">
      <c r="A2439" s="4">
        <v>41092.472222222219</v>
      </c>
      <c r="B2439">
        <v>9.69</v>
      </c>
      <c r="C2439">
        <v>406006</v>
      </c>
      <c r="D2439">
        <v>3939101.05</v>
      </c>
    </row>
    <row r="2440" spans="1:4">
      <c r="A2440" s="4">
        <v>41092.479166666664</v>
      </c>
      <c r="B2440">
        <v>9.68</v>
      </c>
      <c r="C2440">
        <v>572502</v>
      </c>
      <c r="D2440">
        <v>5546870.3399999999</v>
      </c>
    </row>
    <row r="2441" spans="1:4">
      <c r="A2441" s="4">
        <v>41092.548611111109</v>
      </c>
      <c r="B2441">
        <v>9.66</v>
      </c>
      <c r="C2441">
        <v>775184</v>
      </c>
      <c r="D2441">
        <v>7489765.3300000001</v>
      </c>
    </row>
    <row r="2442" spans="1:4">
      <c r="A2442" s="4">
        <v>41092.555555555555</v>
      </c>
      <c r="B2442">
        <v>9.68</v>
      </c>
      <c r="C2442">
        <v>384674</v>
      </c>
      <c r="D2442">
        <v>3723660.48</v>
      </c>
    </row>
    <row r="2443" spans="1:4">
      <c r="A2443" s="4">
        <v>41092.5625</v>
      </c>
      <c r="B2443">
        <v>9.67</v>
      </c>
      <c r="C2443">
        <v>541239</v>
      </c>
      <c r="D2443">
        <v>5242008.33</v>
      </c>
    </row>
    <row r="2444" spans="1:4">
      <c r="A2444" s="4">
        <v>41092.569444444445</v>
      </c>
      <c r="B2444">
        <v>9.67</v>
      </c>
      <c r="C2444">
        <v>251101</v>
      </c>
      <c r="D2444">
        <v>2429876.64</v>
      </c>
    </row>
    <row r="2445" spans="1:4">
      <c r="A2445" s="4">
        <v>41092.576388888891</v>
      </c>
      <c r="B2445">
        <v>9.66</v>
      </c>
      <c r="C2445">
        <v>371438</v>
      </c>
      <c r="D2445">
        <v>3592397.57</v>
      </c>
    </row>
    <row r="2446" spans="1:4">
      <c r="A2446" s="4">
        <v>41092.583333333336</v>
      </c>
      <c r="B2446">
        <v>9.66</v>
      </c>
      <c r="C2446">
        <v>211841</v>
      </c>
      <c r="D2446">
        <v>2047498.82</v>
      </c>
    </row>
    <row r="2447" spans="1:4">
      <c r="A2447" s="4">
        <v>41092.590277777781</v>
      </c>
      <c r="B2447">
        <v>9.66</v>
      </c>
      <c r="C2447">
        <v>152637</v>
      </c>
      <c r="D2447">
        <v>1474154.6</v>
      </c>
    </row>
    <row r="2448" spans="1:4">
      <c r="A2448" s="4">
        <v>41092.597222222219</v>
      </c>
      <c r="B2448">
        <v>9.66</v>
      </c>
      <c r="C2448">
        <v>311142</v>
      </c>
      <c r="D2448">
        <v>3006261.72</v>
      </c>
    </row>
    <row r="2449" spans="1:4">
      <c r="A2449" s="4">
        <v>41092.604166666664</v>
      </c>
      <c r="B2449">
        <v>9.69</v>
      </c>
      <c r="C2449">
        <v>480100</v>
      </c>
      <c r="D2449">
        <v>4647167.17</v>
      </c>
    </row>
    <row r="2450" spans="1:4">
      <c r="A2450" s="4">
        <v>41092.611111111109</v>
      </c>
      <c r="B2450">
        <v>9.6999999999999993</v>
      </c>
      <c r="C2450">
        <v>692928</v>
      </c>
      <c r="D2450">
        <v>6718041.5300000003</v>
      </c>
    </row>
    <row r="2451" spans="1:4">
      <c r="A2451" s="4">
        <v>41092.618055555555</v>
      </c>
      <c r="B2451">
        <v>9.7100000000000009</v>
      </c>
      <c r="C2451">
        <v>298251</v>
      </c>
      <c r="D2451">
        <v>2894703.68</v>
      </c>
    </row>
    <row r="2452" spans="1:4">
      <c r="A2452" s="4">
        <v>41092.625</v>
      </c>
      <c r="B2452">
        <v>9.76</v>
      </c>
      <c r="C2452">
        <v>1280923</v>
      </c>
      <c r="D2452">
        <v>12473573.23</v>
      </c>
    </row>
    <row r="2453" spans="1:4">
      <c r="A2453" s="4">
        <v>41093.402777777781</v>
      </c>
      <c r="B2453">
        <v>9.7200000000000006</v>
      </c>
      <c r="C2453">
        <v>402480</v>
      </c>
      <c r="D2453">
        <v>3906843</v>
      </c>
    </row>
    <row r="2454" spans="1:4">
      <c r="A2454" s="4">
        <v>41093.409722222219</v>
      </c>
      <c r="B2454">
        <v>9.75</v>
      </c>
      <c r="C2454">
        <v>597531</v>
      </c>
      <c r="D2454">
        <v>5821646.9299999997</v>
      </c>
    </row>
    <row r="2455" spans="1:4">
      <c r="A2455" s="4">
        <v>41093.416666666664</v>
      </c>
      <c r="B2455">
        <v>9.75</v>
      </c>
      <c r="C2455">
        <v>480473</v>
      </c>
      <c r="D2455">
        <v>4679739.0199999996</v>
      </c>
    </row>
    <row r="2456" spans="1:4">
      <c r="A2456" s="4">
        <v>41093.423611111109</v>
      </c>
      <c r="B2456">
        <v>9.76</v>
      </c>
      <c r="C2456">
        <v>572487</v>
      </c>
      <c r="D2456">
        <v>5582512.1799999997</v>
      </c>
    </row>
    <row r="2457" spans="1:4">
      <c r="A2457" s="4">
        <v>41093.430555555555</v>
      </c>
      <c r="B2457">
        <v>9.7799999999999994</v>
      </c>
      <c r="C2457">
        <v>861368</v>
      </c>
      <c r="D2457">
        <v>8429785.2699999996</v>
      </c>
    </row>
    <row r="2458" spans="1:4">
      <c r="A2458" s="4">
        <v>41093.4375</v>
      </c>
      <c r="B2458">
        <v>9.8000000000000007</v>
      </c>
      <c r="C2458">
        <v>888331</v>
      </c>
      <c r="D2458">
        <v>8697124.0899999999</v>
      </c>
    </row>
    <row r="2459" spans="1:4">
      <c r="A2459" s="4">
        <v>41093.444444444445</v>
      </c>
      <c r="B2459">
        <v>9.8000000000000007</v>
      </c>
      <c r="C2459">
        <v>1008977</v>
      </c>
      <c r="D2459">
        <v>9895693.6199999992</v>
      </c>
    </row>
    <row r="2460" spans="1:4">
      <c r="A2460" s="4">
        <v>41093.451388888891</v>
      </c>
      <c r="B2460">
        <v>9.81</v>
      </c>
      <c r="C2460">
        <v>1100088</v>
      </c>
      <c r="D2460">
        <v>10791523.43</v>
      </c>
    </row>
    <row r="2461" spans="1:4">
      <c r="A2461" s="4">
        <v>41093.458333333336</v>
      </c>
      <c r="B2461">
        <v>9.83</v>
      </c>
      <c r="C2461">
        <v>1653196</v>
      </c>
      <c r="D2461">
        <v>16259623.35</v>
      </c>
    </row>
    <row r="2462" spans="1:4">
      <c r="A2462" s="4">
        <v>41093.465277777781</v>
      </c>
      <c r="B2462">
        <v>9.81</v>
      </c>
      <c r="C2462">
        <v>880004</v>
      </c>
      <c r="D2462">
        <v>8642066.2799999993</v>
      </c>
    </row>
    <row r="2463" spans="1:4">
      <c r="A2463" s="4">
        <v>41093.472222222219</v>
      </c>
      <c r="B2463">
        <v>9.7899999999999991</v>
      </c>
      <c r="C2463">
        <v>483100</v>
      </c>
      <c r="D2463">
        <v>4734604</v>
      </c>
    </row>
    <row r="2464" spans="1:4">
      <c r="A2464" s="4">
        <v>41093.479166666664</v>
      </c>
      <c r="B2464">
        <v>9.8000000000000007</v>
      </c>
      <c r="C2464">
        <v>1111245</v>
      </c>
      <c r="D2464">
        <v>10887433.460000001</v>
      </c>
    </row>
    <row r="2465" spans="1:4">
      <c r="A2465" s="4">
        <v>41093.548611111109</v>
      </c>
      <c r="B2465">
        <v>9.8000000000000007</v>
      </c>
      <c r="C2465">
        <v>1038480</v>
      </c>
      <c r="D2465">
        <v>10177610.9</v>
      </c>
    </row>
    <row r="2466" spans="1:4">
      <c r="A2466" s="4">
        <v>41093.555555555555</v>
      </c>
      <c r="B2466">
        <v>9.8000000000000007</v>
      </c>
      <c r="C2466">
        <v>318145</v>
      </c>
      <c r="D2466">
        <v>3119262</v>
      </c>
    </row>
    <row r="2467" spans="1:4">
      <c r="A2467" s="4">
        <v>41093.5625</v>
      </c>
      <c r="B2467">
        <v>9.7799999999999994</v>
      </c>
      <c r="C2467">
        <v>661245</v>
      </c>
      <c r="D2467">
        <v>6471591.4000000004</v>
      </c>
    </row>
    <row r="2468" spans="1:4">
      <c r="A2468" s="4">
        <v>41093.569444444445</v>
      </c>
      <c r="B2468">
        <v>9.7799999999999994</v>
      </c>
      <c r="C2468">
        <v>609766</v>
      </c>
      <c r="D2468">
        <v>5962023.3300000001</v>
      </c>
    </row>
    <row r="2469" spans="1:4">
      <c r="A2469" s="4">
        <v>41093.576388888891</v>
      </c>
      <c r="B2469">
        <v>9.7799999999999994</v>
      </c>
      <c r="C2469">
        <v>327697</v>
      </c>
      <c r="D2469">
        <v>3204970.16</v>
      </c>
    </row>
    <row r="2470" spans="1:4">
      <c r="A2470" s="4">
        <v>41093.583333333336</v>
      </c>
      <c r="B2470">
        <v>9.7799999999999994</v>
      </c>
      <c r="C2470">
        <v>376267</v>
      </c>
      <c r="D2470">
        <v>3681359.53</v>
      </c>
    </row>
    <row r="2471" spans="1:4">
      <c r="A2471" s="4">
        <v>41093.590277777781</v>
      </c>
      <c r="B2471">
        <v>9.76</v>
      </c>
      <c r="C2471">
        <v>356021</v>
      </c>
      <c r="D2471">
        <v>3478556.76</v>
      </c>
    </row>
    <row r="2472" spans="1:4">
      <c r="A2472" s="4">
        <v>41093.597222222219</v>
      </c>
      <c r="B2472">
        <v>9.7799999999999994</v>
      </c>
      <c r="C2472">
        <v>1054500</v>
      </c>
      <c r="D2472">
        <v>10300046.300000001</v>
      </c>
    </row>
    <row r="2473" spans="1:4">
      <c r="A2473" s="4">
        <v>41093.604166666664</v>
      </c>
      <c r="B2473">
        <v>9.74</v>
      </c>
      <c r="C2473">
        <v>347380</v>
      </c>
      <c r="D2473">
        <v>3388091.2</v>
      </c>
    </row>
    <row r="2474" spans="1:4">
      <c r="A2474" s="4">
        <v>41093.611111111109</v>
      </c>
      <c r="B2474">
        <v>9.75</v>
      </c>
      <c r="C2474">
        <v>660300</v>
      </c>
      <c r="D2474">
        <v>6438282.4199999999</v>
      </c>
    </row>
    <row r="2475" spans="1:4">
      <c r="A2475" s="4">
        <v>41093.618055555555</v>
      </c>
      <c r="B2475">
        <v>9.76</v>
      </c>
      <c r="C2475">
        <v>873022</v>
      </c>
      <c r="D2475">
        <v>8530474.7300000004</v>
      </c>
    </row>
    <row r="2476" spans="1:4">
      <c r="A2476" s="4">
        <v>41093.625</v>
      </c>
      <c r="B2476">
        <v>9.76</v>
      </c>
      <c r="C2476">
        <v>922378</v>
      </c>
      <c r="D2476">
        <v>9007644.2799999993</v>
      </c>
    </row>
    <row r="2477" spans="1:4">
      <c r="A2477" s="4">
        <v>41094.402777777781</v>
      </c>
      <c r="B2477">
        <v>9.75</v>
      </c>
      <c r="C2477">
        <v>331900</v>
      </c>
      <c r="D2477">
        <v>3240671.5</v>
      </c>
    </row>
    <row r="2478" spans="1:4">
      <c r="A2478" s="4">
        <v>41094.409722222219</v>
      </c>
      <c r="B2478">
        <v>9.75</v>
      </c>
      <c r="C2478">
        <v>256390</v>
      </c>
      <c r="D2478">
        <v>2499653.6</v>
      </c>
    </row>
    <row r="2479" spans="1:4">
      <c r="A2479" s="4">
        <v>41094.416666666664</v>
      </c>
      <c r="B2479">
        <v>9.75</v>
      </c>
      <c r="C2479">
        <v>199500</v>
      </c>
      <c r="D2479">
        <v>1944061</v>
      </c>
    </row>
    <row r="2480" spans="1:4">
      <c r="A2480" s="4">
        <v>41094.423611111109</v>
      </c>
      <c r="B2480">
        <v>9.73</v>
      </c>
      <c r="C2480">
        <v>301954</v>
      </c>
      <c r="D2480">
        <v>2937553.75</v>
      </c>
    </row>
    <row r="2481" spans="1:4">
      <c r="A2481" s="4">
        <v>41094.430555555555</v>
      </c>
      <c r="B2481">
        <v>9.73</v>
      </c>
      <c r="C2481">
        <v>154034</v>
      </c>
      <c r="D2481">
        <v>1500221.02</v>
      </c>
    </row>
    <row r="2482" spans="1:4">
      <c r="A2482" s="4">
        <v>41094.4375</v>
      </c>
      <c r="B2482">
        <v>9.73</v>
      </c>
      <c r="C2482">
        <v>328789</v>
      </c>
      <c r="D2482">
        <v>3198774.07</v>
      </c>
    </row>
    <row r="2483" spans="1:4">
      <c r="A2483" s="4">
        <v>41094.444444444445</v>
      </c>
      <c r="B2483">
        <v>9.76</v>
      </c>
      <c r="C2483">
        <v>417950</v>
      </c>
      <c r="D2483">
        <v>4070101.39</v>
      </c>
    </row>
    <row r="2484" spans="1:4">
      <c r="A2484" s="4">
        <v>41094.451388888891</v>
      </c>
      <c r="B2484">
        <v>9.7899999999999991</v>
      </c>
      <c r="C2484">
        <v>625633</v>
      </c>
      <c r="D2484">
        <v>6121553.6600000001</v>
      </c>
    </row>
    <row r="2485" spans="1:4">
      <c r="A2485" s="4">
        <v>41094.458333333336</v>
      </c>
      <c r="B2485">
        <v>9.86</v>
      </c>
      <c r="C2485">
        <v>3326878</v>
      </c>
      <c r="D2485">
        <v>32759387.68</v>
      </c>
    </row>
    <row r="2486" spans="1:4">
      <c r="A2486" s="4">
        <v>41094.465277777781</v>
      </c>
      <c r="B2486">
        <v>9.84</v>
      </c>
      <c r="C2486">
        <v>1950150</v>
      </c>
      <c r="D2486">
        <v>19206448.620000001</v>
      </c>
    </row>
    <row r="2487" spans="1:4">
      <c r="A2487" s="4">
        <v>41094.472222222219</v>
      </c>
      <c r="B2487">
        <v>9.82</v>
      </c>
      <c r="C2487">
        <v>775373</v>
      </c>
      <c r="D2487">
        <v>7618143.8600000003</v>
      </c>
    </row>
    <row r="2488" spans="1:4">
      <c r="A2488" s="4">
        <v>41094.479166666664</v>
      </c>
      <c r="B2488">
        <v>9.81</v>
      </c>
      <c r="C2488">
        <v>447459</v>
      </c>
      <c r="D2488">
        <v>4388942.67</v>
      </c>
    </row>
    <row r="2489" spans="1:4">
      <c r="A2489" s="4">
        <v>41094.548611111109</v>
      </c>
      <c r="B2489">
        <v>9.81</v>
      </c>
      <c r="C2489">
        <v>301235</v>
      </c>
      <c r="D2489">
        <v>2956773.35</v>
      </c>
    </row>
    <row r="2490" spans="1:4">
      <c r="A2490" s="4">
        <v>41094.555555555555</v>
      </c>
      <c r="B2490">
        <v>9.82</v>
      </c>
      <c r="C2490">
        <v>689702</v>
      </c>
      <c r="D2490">
        <v>6769448.5800000001</v>
      </c>
    </row>
    <row r="2491" spans="1:4">
      <c r="A2491" s="4">
        <v>41094.5625</v>
      </c>
      <c r="B2491">
        <v>9.81</v>
      </c>
      <c r="C2491">
        <v>362382</v>
      </c>
      <c r="D2491">
        <v>3556247.87</v>
      </c>
    </row>
    <row r="2492" spans="1:4">
      <c r="A2492" s="4">
        <v>41094.569444444445</v>
      </c>
      <c r="B2492">
        <v>9.8000000000000007</v>
      </c>
      <c r="C2492">
        <v>333659</v>
      </c>
      <c r="D2492">
        <v>3271686.2</v>
      </c>
    </row>
    <row r="2493" spans="1:4">
      <c r="A2493" s="4">
        <v>41094.576388888891</v>
      </c>
      <c r="B2493">
        <v>9.8000000000000007</v>
      </c>
      <c r="C2493">
        <v>563781</v>
      </c>
      <c r="D2493">
        <v>5530967.4699999997</v>
      </c>
    </row>
    <row r="2494" spans="1:4">
      <c r="A2494" s="4">
        <v>41094.583333333336</v>
      </c>
      <c r="B2494">
        <v>9.81</v>
      </c>
      <c r="C2494">
        <v>260241</v>
      </c>
      <c r="D2494">
        <v>2551789.21</v>
      </c>
    </row>
    <row r="2495" spans="1:4">
      <c r="A2495" s="4">
        <v>41094.590277777781</v>
      </c>
      <c r="B2495">
        <v>9.81</v>
      </c>
      <c r="C2495">
        <v>471018</v>
      </c>
      <c r="D2495">
        <v>4616628.3600000003</v>
      </c>
    </row>
    <row r="2496" spans="1:4">
      <c r="A2496" s="4">
        <v>41094.597222222219</v>
      </c>
      <c r="B2496">
        <v>9.81</v>
      </c>
      <c r="C2496">
        <v>571627</v>
      </c>
      <c r="D2496">
        <v>5609199.3600000003</v>
      </c>
    </row>
    <row r="2497" spans="1:4">
      <c r="A2497" s="4">
        <v>41094.604166666664</v>
      </c>
      <c r="B2497">
        <v>9.7899999999999991</v>
      </c>
      <c r="C2497">
        <v>165990</v>
      </c>
      <c r="D2497">
        <v>1625912.59</v>
      </c>
    </row>
    <row r="2498" spans="1:4">
      <c r="A2498" s="4">
        <v>41094.611111111109</v>
      </c>
      <c r="B2498">
        <v>9.8000000000000007</v>
      </c>
      <c r="C2498">
        <v>1177777</v>
      </c>
      <c r="D2498">
        <v>11540651.83</v>
      </c>
    </row>
    <row r="2499" spans="1:4">
      <c r="A2499" s="4">
        <v>41094.618055555555</v>
      </c>
      <c r="B2499">
        <v>9.8000000000000007</v>
      </c>
      <c r="C2499">
        <v>3096400</v>
      </c>
      <c r="D2499">
        <v>30346728.109999999</v>
      </c>
    </row>
    <row r="2500" spans="1:4">
      <c r="A2500" s="4">
        <v>41094.625</v>
      </c>
      <c r="B2500">
        <v>9.7799999999999994</v>
      </c>
      <c r="C2500">
        <v>1272164</v>
      </c>
      <c r="D2500">
        <v>12459510.560000001</v>
      </c>
    </row>
    <row r="2501" spans="1:4">
      <c r="A2501" s="4">
        <v>41095.402777777781</v>
      </c>
      <c r="B2501">
        <v>9.82</v>
      </c>
      <c r="C2501">
        <v>1253335</v>
      </c>
      <c r="D2501">
        <v>12288427.699999999</v>
      </c>
    </row>
    <row r="2502" spans="1:4">
      <c r="A2502" s="4">
        <v>41095.409722222219</v>
      </c>
      <c r="B2502">
        <v>9.7799999999999994</v>
      </c>
      <c r="C2502">
        <v>1084003</v>
      </c>
      <c r="D2502">
        <v>10610881.380000001</v>
      </c>
    </row>
    <row r="2503" spans="1:4">
      <c r="A2503" s="4">
        <v>41095.416666666664</v>
      </c>
      <c r="B2503">
        <v>9.8000000000000007</v>
      </c>
      <c r="C2503">
        <v>841545</v>
      </c>
      <c r="D2503">
        <v>8241321.4900000002</v>
      </c>
    </row>
    <row r="2504" spans="1:4">
      <c r="A2504" s="4">
        <v>41095.423611111109</v>
      </c>
      <c r="B2504">
        <v>9.8000000000000007</v>
      </c>
      <c r="C2504">
        <v>973409</v>
      </c>
      <c r="D2504">
        <v>9550354.3499999996</v>
      </c>
    </row>
    <row r="2505" spans="1:4">
      <c r="A2505" s="4">
        <v>41095.430555555555</v>
      </c>
      <c r="B2505">
        <v>9.82</v>
      </c>
      <c r="C2505">
        <v>1401992</v>
      </c>
      <c r="D2505">
        <v>13749560.609999999</v>
      </c>
    </row>
    <row r="2506" spans="1:4">
      <c r="A2506" s="4">
        <v>41095.4375</v>
      </c>
      <c r="B2506">
        <v>9.8000000000000007</v>
      </c>
      <c r="C2506">
        <v>690883</v>
      </c>
      <c r="D2506">
        <v>6774105.04</v>
      </c>
    </row>
    <row r="2507" spans="1:4">
      <c r="A2507" s="4">
        <v>41095.444444444445</v>
      </c>
      <c r="B2507">
        <v>9.8000000000000007</v>
      </c>
      <c r="C2507">
        <v>739912</v>
      </c>
      <c r="D2507">
        <v>7249543.7300000004</v>
      </c>
    </row>
    <row r="2508" spans="1:4">
      <c r="A2508" s="4">
        <v>41095.451388888891</v>
      </c>
      <c r="B2508">
        <v>9.76</v>
      </c>
      <c r="C2508">
        <v>1164353</v>
      </c>
      <c r="D2508">
        <v>11393305.98</v>
      </c>
    </row>
    <row r="2509" spans="1:4">
      <c r="A2509" s="4">
        <v>41095.458333333336</v>
      </c>
      <c r="B2509">
        <v>9.77</v>
      </c>
      <c r="C2509">
        <v>785020</v>
      </c>
      <c r="D2509">
        <v>7665502.5999999996</v>
      </c>
    </row>
    <row r="2510" spans="1:4">
      <c r="A2510" s="4">
        <v>41095.465277777781</v>
      </c>
      <c r="B2510">
        <v>9.77</v>
      </c>
      <c r="C2510">
        <v>757197</v>
      </c>
      <c r="D2510">
        <v>7414965.2000000002</v>
      </c>
    </row>
    <row r="2511" spans="1:4">
      <c r="A2511" s="4">
        <v>41095.472222222219</v>
      </c>
      <c r="B2511">
        <v>9.8000000000000007</v>
      </c>
      <c r="C2511">
        <v>541335</v>
      </c>
      <c r="D2511">
        <v>5305068.9400000004</v>
      </c>
    </row>
    <row r="2512" spans="1:4">
      <c r="A2512" s="4">
        <v>41095.479166666664</v>
      </c>
      <c r="B2512">
        <v>9.81</v>
      </c>
      <c r="C2512">
        <v>681711</v>
      </c>
      <c r="D2512">
        <v>6679015.2599999998</v>
      </c>
    </row>
    <row r="2513" spans="1:4">
      <c r="A2513" s="4">
        <v>41095.548611111109</v>
      </c>
      <c r="B2513">
        <v>9.77</v>
      </c>
      <c r="C2513">
        <v>369843</v>
      </c>
      <c r="D2513">
        <v>3620832.09</v>
      </c>
    </row>
    <row r="2514" spans="1:4">
      <c r="A2514" s="4">
        <v>41095.555555555555</v>
      </c>
      <c r="B2514">
        <v>9.75</v>
      </c>
      <c r="C2514">
        <v>1254555</v>
      </c>
      <c r="D2514">
        <v>12237399.5</v>
      </c>
    </row>
    <row r="2515" spans="1:4">
      <c r="A2515" s="4">
        <v>41095.5625</v>
      </c>
      <c r="B2515">
        <v>9.77</v>
      </c>
      <c r="C2515">
        <v>544461</v>
      </c>
      <c r="D2515">
        <v>5310654.8</v>
      </c>
    </row>
    <row r="2516" spans="1:4">
      <c r="A2516" s="4">
        <v>41095.569444444445</v>
      </c>
      <c r="B2516">
        <v>9.75</v>
      </c>
      <c r="C2516">
        <v>697273</v>
      </c>
      <c r="D2516">
        <v>6807605.96</v>
      </c>
    </row>
    <row r="2517" spans="1:4">
      <c r="A2517" s="4">
        <v>41095.576388888891</v>
      </c>
      <c r="B2517">
        <v>9.76</v>
      </c>
      <c r="C2517">
        <v>1355811</v>
      </c>
      <c r="D2517">
        <v>13223230.15</v>
      </c>
    </row>
    <row r="2518" spans="1:4">
      <c r="A2518" s="4">
        <v>41095.583333333336</v>
      </c>
      <c r="B2518">
        <v>9.7799999999999994</v>
      </c>
      <c r="C2518">
        <v>1297618</v>
      </c>
      <c r="D2518">
        <v>12675121.380000001</v>
      </c>
    </row>
    <row r="2519" spans="1:4">
      <c r="A2519" s="4">
        <v>41095.590277777781</v>
      </c>
      <c r="B2519">
        <v>9.8000000000000007</v>
      </c>
      <c r="C2519">
        <v>732864</v>
      </c>
      <c r="D2519">
        <v>7177996.9299999997</v>
      </c>
    </row>
    <row r="2520" spans="1:4">
      <c r="A2520" s="4">
        <v>41095.597222222219</v>
      </c>
      <c r="B2520">
        <v>9.83</v>
      </c>
      <c r="C2520">
        <v>1825182</v>
      </c>
      <c r="D2520">
        <v>17927134.25</v>
      </c>
    </row>
    <row r="2521" spans="1:4">
      <c r="A2521" s="4">
        <v>41095.604166666664</v>
      </c>
      <c r="B2521">
        <v>9.81</v>
      </c>
      <c r="C2521">
        <v>758797</v>
      </c>
      <c r="D2521">
        <v>7455766.46</v>
      </c>
    </row>
    <row r="2522" spans="1:4">
      <c r="A2522" s="4">
        <v>41095.611111111109</v>
      </c>
      <c r="B2522">
        <v>9.81</v>
      </c>
      <c r="C2522">
        <v>724140</v>
      </c>
      <c r="D2522">
        <v>7103975.2300000004</v>
      </c>
    </row>
    <row r="2523" spans="1:4">
      <c r="A2523" s="4">
        <v>41095.618055555555</v>
      </c>
      <c r="B2523">
        <v>9.8000000000000007</v>
      </c>
      <c r="C2523">
        <v>378461</v>
      </c>
      <c r="D2523">
        <v>3710309.62</v>
      </c>
    </row>
    <row r="2524" spans="1:4">
      <c r="A2524" s="4">
        <v>41095.625</v>
      </c>
      <c r="B2524">
        <v>9.7899999999999991</v>
      </c>
      <c r="C2524">
        <v>561664</v>
      </c>
      <c r="D2524">
        <v>5500771.7400000002</v>
      </c>
    </row>
    <row r="2525" spans="1:4">
      <c r="A2525" s="4">
        <v>41096.402777777781</v>
      </c>
      <c r="B2525">
        <v>9.65</v>
      </c>
      <c r="C2525">
        <v>3385685</v>
      </c>
      <c r="D2525">
        <v>32601670.539999999</v>
      </c>
    </row>
    <row r="2526" spans="1:4">
      <c r="A2526" s="4">
        <v>41096.409722222219</v>
      </c>
      <c r="B2526">
        <v>9.64</v>
      </c>
      <c r="C2526">
        <v>1422402</v>
      </c>
      <c r="D2526">
        <v>13754009.699999999</v>
      </c>
    </row>
    <row r="2527" spans="1:4">
      <c r="A2527" s="4">
        <v>41096.416666666664</v>
      </c>
      <c r="B2527">
        <v>9.65</v>
      </c>
      <c r="C2527">
        <v>607892</v>
      </c>
      <c r="D2527">
        <v>5864908.8899999997</v>
      </c>
    </row>
    <row r="2528" spans="1:4">
      <c r="A2528" s="4">
        <v>41096.423611111109</v>
      </c>
      <c r="B2528">
        <v>9.6999999999999993</v>
      </c>
      <c r="C2528">
        <v>1345233</v>
      </c>
      <c r="D2528">
        <v>13029156.810000001</v>
      </c>
    </row>
    <row r="2529" spans="1:4">
      <c r="A2529" s="4">
        <v>41096.430555555555</v>
      </c>
      <c r="B2529">
        <v>9.69</v>
      </c>
      <c r="C2529">
        <v>413970</v>
      </c>
      <c r="D2529">
        <v>4013576.94</v>
      </c>
    </row>
    <row r="2530" spans="1:4">
      <c r="A2530" s="4">
        <v>41096.4375</v>
      </c>
      <c r="B2530">
        <v>9.68</v>
      </c>
      <c r="C2530">
        <v>559245</v>
      </c>
      <c r="D2530">
        <v>5414854.9699999997</v>
      </c>
    </row>
    <row r="2531" spans="1:4">
      <c r="A2531" s="4">
        <v>41096.444444444445</v>
      </c>
      <c r="B2531">
        <v>9.68</v>
      </c>
      <c r="C2531">
        <v>663197</v>
      </c>
      <c r="D2531">
        <v>6424359.4000000004</v>
      </c>
    </row>
    <row r="2532" spans="1:4">
      <c r="A2532" s="4">
        <v>41096.451388888891</v>
      </c>
      <c r="B2532">
        <v>9.7200000000000006</v>
      </c>
      <c r="C2532">
        <v>597078</v>
      </c>
      <c r="D2532">
        <v>5798173.7999999998</v>
      </c>
    </row>
    <row r="2533" spans="1:4">
      <c r="A2533" s="4">
        <v>41096.458333333336</v>
      </c>
      <c r="B2533">
        <v>9.6999999999999993</v>
      </c>
      <c r="C2533">
        <v>372585</v>
      </c>
      <c r="D2533">
        <v>3616127.98</v>
      </c>
    </row>
    <row r="2534" spans="1:4">
      <c r="A2534" s="4">
        <v>41096.465277777781</v>
      </c>
      <c r="B2534">
        <v>9.68</v>
      </c>
      <c r="C2534">
        <v>372099</v>
      </c>
      <c r="D2534">
        <v>3606894.25</v>
      </c>
    </row>
    <row r="2535" spans="1:4">
      <c r="A2535" s="4">
        <v>41096.472222222219</v>
      </c>
      <c r="B2535">
        <v>9.68</v>
      </c>
      <c r="C2535">
        <v>404208</v>
      </c>
      <c r="D2535">
        <v>3910590.36</v>
      </c>
    </row>
    <row r="2536" spans="1:4">
      <c r="A2536" s="4">
        <v>41096.479166666664</v>
      </c>
      <c r="B2536">
        <v>9.67</v>
      </c>
      <c r="C2536">
        <v>367984</v>
      </c>
      <c r="D2536">
        <v>3559804.24</v>
      </c>
    </row>
    <row r="2537" spans="1:4">
      <c r="A2537" s="4">
        <v>41096.548611111109</v>
      </c>
      <c r="B2537">
        <v>9.66</v>
      </c>
      <c r="C2537">
        <v>350110</v>
      </c>
      <c r="D2537">
        <v>3383325.6</v>
      </c>
    </row>
    <row r="2538" spans="1:4">
      <c r="A2538" s="4">
        <v>41096.555555555555</v>
      </c>
      <c r="B2538">
        <v>9.66</v>
      </c>
      <c r="C2538">
        <v>263210</v>
      </c>
      <c r="D2538">
        <v>2542299.5499999998</v>
      </c>
    </row>
    <row r="2539" spans="1:4">
      <c r="A2539" s="4">
        <v>41096.5625</v>
      </c>
      <c r="B2539">
        <v>9.65</v>
      </c>
      <c r="C2539">
        <v>1174770</v>
      </c>
      <c r="D2539">
        <v>11337838.529999999</v>
      </c>
    </row>
    <row r="2540" spans="1:4">
      <c r="A2540" s="4">
        <v>41096.569444444445</v>
      </c>
      <c r="B2540">
        <v>9.68</v>
      </c>
      <c r="C2540">
        <v>806413</v>
      </c>
      <c r="D2540">
        <v>7799078.2999999998</v>
      </c>
    </row>
    <row r="2541" spans="1:4">
      <c r="A2541" s="4">
        <v>41096.576388888891</v>
      </c>
      <c r="B2541">
        <v>9.6999999999999993</v>
      </c>
      <c r="C2541">
        <v>329951</v>
      </c>
      <c r="D2541">
        <v>3200811.43</v>
      </c>
    </row>
    <row r="2542" spans="1:4">
      <c r="A2542" s="4">
        <v>41096.583333333336</v>
      </c>
      <c r="B2542">
        <v>9.7100000000000009</v>
      </c>
      <c r="C2542">
        <v>517034</v>
      </c>
      <c r="D2542">
        <v>5016470.1500000004</v>
      </c>
    </row>
    <row r="2543" spans="1:4">
      <c r="A2543" s="4">
        <v>41096.590277777781</v>
      </c>
      <c r="B2543">
        <v>9.74</v>
      </c>
      <c r="C2543">
        <v>649120</v>
      </c>
      <c r="D2543">
        <v>6305081.6799999997</v>
      </c>
    </row>
    <row r="2544" spans="1:4">
      <c r="A2544" s="4">
        <v>41096.597222222219</v>
      </c>
      <c r="B2544">
        <v>9.77</v>
      </c>
      <c r="C2544">
        <v>1597512</v>
      </c>
      <c r="D2544">
        <v>15604635.310000001</v>
      </c>
    </row>
    <row r="2545" spans="1:4">
      <c r="A2545" s="4">
        <v>41096.604166666664</v>
      </c>
      <c r="B2545">
        <v>9.84</v>
      </c>
      <c r="C2545">
        <v>2497776</v>
      </c>
      <c r="D2545">
        <v>24506450.079999998</v>
      </c>
    </row>
    <row r="2546" spans="1:4">
      <c r="A2546" s="4">
        <v>41096.611111111109</v>
      </c>
      <c r="B2546">
        <v>9.8000000000000007</v>
      </c>
      <c r="C2546">
        <v>1317394</v>
      </c>
      <c r="D2546">
        <v>12936530.300000001</v>
      </c>
    </row>
    <row r="2547" spans="1:4">
      <c r="A2547" s="4">
        <v>41096.618055555555</v>
      </c>
      <c r="B2547">
        <v>9.81</v>
      </c>
      <c r="C2547">
        <v>1433369</v>
      </c>
      <c r="D2547">
        <v>14072990.42</v>
      </c>
    </row>
    <row r="2548" spans="1:4">
      <c r="A2548" s="4">
        <v>41096.625</v>
      </c>
      <c r="B2548">
        <v>9.7899999999999991</v>
      </c>
      <c r="C2548">
        <v>580212</v>
      </c>
      <c r="D2548">
        <v>5685398.5999999996</v>
      </c>
    </row>
    <row r="2549" spans="1:4">
      <c r="A2549" s="4">
        <v>41099.402777777781</v>
      </c>
      <c r="B2549">
        <v>9.7799999999999994</v>
      </c>
      <c r="C2549">
        <v>968643</v>
      </c>
      <c r="D2549">
        <v>9467297.6500000004</v>
      </c>
    </row>
    <row r="2550" spans="1:4">
      <c r="A2550" s="4">
        <v>41099.409722222219</v>
      </c>
      <c r="B2550">
        <v>9.77</v>
      </c>
      <c r="C2550">
        <v>657099</v>
      </c>
      <c r="D2550">
        <v>6423489.9800000004</v>
      </c>
    </row>
    <row r="2551" spans="1:4">
      <c r="A2551" s="4">
        <v>41099.416666666664</v>
      </c>
      <c r="B2551">
        <v>9.7100000000000009</v>
      </c>
      <c r="C2551">
        <v>1202232</v>
      </c>
      <c r="D2551">
        <v>11701212.140000001</v>
      </c>
    </row>
    <row r="2552" spans="1:4">
      <c r="A2552" s="4">
        <v>41099.423611111109</v>
      </c>
      <c r="B2552">
        <v>9.67</v>
      </c>
      <c r="C2552">
        <v>1671746</v>
      </c>
      <c r="D2552">
        <v>16170921.18</v>
      </c>
    </row>
    <row r="2553" spans="1:4">
      <c r="A2553" s="4">
        <v>41099.430555555555</v>
      </c>
      <c r="B2553">
        <v>9.68</v>
      </c>
      <c r="C2553">
        <v>748514</v>
      </c>
      <c r="D2553">
        <v>7241942.7800000003</v>
      </c>
    </row>
    <row r="2554" spans="1:4">
      <c r="A2554" s="4">
        <v>41099.4375</v>
      </c>
      <c r="B2554">
        <v>9.64</v>
      </c>
      <c r="C2554">
        <v>927608</v>
      </c>
      <c r="D2554">
        <v>8956161.5700000003</v>
      </c>
    </row>
    <row r="2555" spans="1:4">
      <c r="A2555" s="4">
        <v>41099.444444444445</v>
      </c>
      <c r="B2555">
        <v>9.66</v>
      </c>
      <c r="C2555">
        <v>476900</v>
      </c>
      <c r="D2555">
        <v>4604124.5999999996</v>
      </c>
    </row>
    <row r="2556" spans="1:4">
      <c r="A2556" s="4">
        <v>41099.451388888891</v>
      </c>
      <c r="B2556">
        <v>9.65</v>
      </c>
      <c r="C2556">
        <v>357639</v>
      </c>
      <c r="D2556">
        <v>3452140.61</v>
      </c>
    </row>
    <row r="2557" spans="1:4">
      <c r="A2557" s="4">
        <v>41099.458333333336</v>
      </c>
      <c r="B2557">
        <v>9.65</v>
      </c>
      <c r="C2557">
        <v>433485</v>
      </c>
      <c r="D2557">
        <v>4180651.66</v>
      </c>
    </row>
    <row r="2558" spans="1:4">
      <c r="A2558" s="4">
        <v>41099.465277777781</v>
      </c>
      <c r="B2558">
        <v>9.64</v>
      </c>
      <c r="C2558">
        <v>259618</v>
      </c>
      <c r="D2558">
        <v>2504590.83</v>
      </c>
    </row>
    <row r="2559" spans="1:4">
      <c r="A2559" s="4">
        <v>41099.472222222219</v>
      </c>
      <c r="B2559">
        <v>9.57</v>
      </c>
      <c r="C2559">
        <v>1803273</v>
      </c>
      <c r="D2559">
        <v>17323449.43</v>
      </c>
    </row>
    <row r="2560" spans="1:4">
      <c r="A2560" s="4">
        <v>41099.479166666664</v>
      </c>
      <c r="B2560">
        <v>9.5399999999999991</v>
      </c>
      <c r="C2560">
        <v>951680</v>
      </c>
      <c r="D2560">
        <v>9092928.0600000005</v>
      </c>
    </row>
    <row r="2561" spans="1:4">
      <c r="A2561" s="4">
        <v>41099.548611111109</v>
      </c>
      <c r="B2561">
        <v>9.51</v>
      </c>
      <c r="C2561">
        <v>1427647</v>
      </c>
      <c r="D2561">
        <v>13591694.25</v>
      </c>
    </row>
    <row r="2562" spans="1:4">
      <c r="A2562" s="4">
        <v>41099.555555555555</v>
      </c>
      <c r="B2562">
        <v>9.5399999999999991</v>
      </c>
      <c r="C2562">
        <v>448849</v>
      </c>
      <c r="D2562">
        <v>4275124.41</v>
      </c>
    </row>
    <row r="2563" spans="1:4">
      <c r="A2563" s="4">
        <v>41099.5625</v>
      </c>
      <c r="B2563">
        <v>9.5399999999999991</v>
      </c>
      <c r="C2563">
        <v>586986</v>
      </c>
      <c r="D2563">
        <v>5603316.3399999999</v>
      </c>
    </row>
    <row r="2564" spans="1:4">
      <c r="A2564" s="4">
        <v>41099.569444444445</v>
      </c>
      <c r="B2564">
        <v>9.5299999999999994</v>
      </c>
      <c r="C2564">
        <v>1119753</v>
      </c>
      <c r="D2564">
        <v>10657332.789999999</v>
      </c>
    </row>
    <row r="2565" spans="1:4">
      <c r="A2565" s="4">
        <v>41099.576388888891</v>
      </c>
      <c r="B2565">
        <v>9.5399999999999991</v>
      </c>
      <c r="C2565">
        <v>979205</v>
      </c>
      <c r="D2565">
        <v>9322992.4700000007</v>
      </c>
    </row>
    <row r="2566" spans="1:4">
      <c r="A2566" s="4">
        <v>41099.583333333336</v>
      </c>
      <c r="B2566">
        <v>9.5399999999999991</v>
      </c>
      <c r="C2566">
        <v>1117096</v>
      </c>
      <c r="D2566">
        <v>10650873.49</v>
      </c>
    </row>
    <row r="2567" spans="1:4">
      <c r="A2567" s="4">
        <v>41099.590277777781</v>
      </c>
      <c r="B2567">
        <v>9.48</v>
      </c>
      <c r="C2567">
        <v>1704454</v>
      </c>
      <c r="D2567">
        <v>16176815.65</v>
      </c>
    </row>
    <row r="2568" spans="1:4">
      <c r="A2568" s="4">
        <v>41099.597222222219</v>
      </c>
      <c r="B2568">
        <v>9.4700000000000006</v>
      </c>
      <c r="C2568">
        <v>1550583</v>
      </c>
      <c r="D2568">
        <v>14656083.060000001</v>
      </c>
    </row>
    <row r="2569" spans="1:4">
      <c r="A2569" s="4">
        <v>41099.604166666664</v>
      </c>
      <c r="B2569">
        <v>9.4</v>
      </c>
      <c r="C2569">
        <v>1402723</v>
      </c>
      <c r="D2569">
        <v>13235248.939999999</v>
      </c>
    </row>
    <row r="2570" spans="1:4">
      <c r="A2570" s="4">
        <v>41099.611111111109</v>
      </c>
      <c r="B2570">
        <v>9.42</v>
      </c>
      <c r="C2570">
        <v>1201589</v>
      </c>
      <c r="D2570">
        <v>11309281.84</v>
      </c>
    </row>
    <row r="2571" spans="1:4">
      <c r="A2571" s="4">
        <v>41099.618055555555</v>
      </c>
      <c r="B2571">
        <v>9.41</v>
      </c>
      <c r="C2571">
        <v>1010001</v>
      </c>
      <c r="D2571">
        <v>9505177.8499999996</v>
      </c>
    </row>
    <row r="2572" spans="1:4">
      <c r="A2572" s="4">
        <v>41099.625</v>
      </c>
      <c r="B2572">
        <v>9.4</v>
      </c>
      <c r="C2572">
        <v>1097806</v>
      </c>
      <c r="D2572">
        <v>10318363.32</v>
      </c>
    </row>
    <row r="2573" spans="1:4">
      <c r="A2573" s="4">
        <v>41100.402777777781</v>
      </c>
      <c r="B2573">
        <v>9.44</v>
      </c>
      <c r="C2573">
        <v>715883</v>
      </c>
      <c r="D2573">
        <v>6751740.4299999997</v>
      </c>
    </row>
    <row r="2574" spans="1:4">
      <c r="A2574" s="4">
        <v>41100.409722222219</v>
      </c>
      <c r="B2574">
        <v>9.49</v>
      </c>
      <c r="C2574">
        <v>784233</v>
      </c>
      <c r="D2574">
        <v>7422758.0099999998</v>
      </c>
    </row>
    <row r="2575" spans="1:4">
      <c r="A2575" s="4">
        <v>41100.416666666664</v>
      </c>
      <c r="B2575">
        <v>9.4499999999999993</v>
      </c>
      <c r="C2575">
        <v>826038</v>
      </c>
      <c r="D2575">
        <v>7849241.8200000003</v>
      </c>
    </row>
    <row r="2576" spans="1:4">
      <c r="A2576" s="4">
        <v>41100.423611111109</v>
      </c>
      <c r="B2576">
        <v>9.41</v>
      </c>
      <c r="C2576">
        <v>460341</v>
      </c>
      <c r="D2576">
        <v>4344732.68</v>
      </c>
    </row>
    <row r="2577" spans="1:4">
      <c r="A2577" s="4">
        <v>41100.430555555555</v>
      </c>
      <c r="B2577">
        <v>9.36</v>
      </c>
      <c r="C2577">
        <v>1069576</v>
      </c>
      <c r="D2577">
        <v>10035965.609999999</v>
      </c>
    </row>
    <row r="2578" spans="1:4">
      <c r="A2578" s="4">
        <v>41100.4375</v>
      </c>
      <c r="B2578">
        <v>9.4</v>
      </c>
      <c r="C2578">
        <v>475346</v>
      </c>
      <c r="D2578">
        <v>4457165.51</v>
      </c>
    </row>
    <row r="2579" spans="1:4">
      <c r="A2579" s="4">
        <v>41100.444444444445</v>
      </c>
      <c r="B2579">
        <v>9.4</v>
      </c>
      <c r="C2579">
        <v>924313</v>
      </c>
      <c r="D2579">
        <v>8700460.1699999999</v>
      </c>
    </row>
    <row r="2580" spans="1:4">
      <c r="A2580" s="4">
        <v>41100.451388888891</v>
      </c>
      <c r="B2580">
        <v>9.39</v>
      </c>
      <c r="C2580">
        <v>471863</v>
      </c>
      <c r="D2580">
        <v>4425423.97</v>
      </c>
    </row>
    <row r="2581" spans="1:4">
      <c r="A2581" s="4">
        <v>41100.458333333336</v>
      </c>
      <c r="B2581">
        <v>9.39</v>
      </c>
      <c r="C2581">
        <v>309279</v>
      </c>
      <c r="D2581">
        <v>2900714.99</v>
      </c>
    </row>
    <row r="2582" spans="1:4">
      <c r="A2582" s="4">
        <v>41100.465277777781</v>
      </c>
      <c r="B2582">
        <v>9.4</v>
      </c>
      <c r="C2582">
        <v>667415</v>
      </c>
      <c r="D2582">
        <v>6258674.96</v>
      </c>
    </row>
    <row r="2583" spans="1:4">
      <c r="A2583" s="4">
        <v>41100.472222222219</v>
      </c>
      <c r="B2583">
        <v>9.39</v>
      </c>
      <c r="C2583">
        <v>120473</v>
      </c>
      <c r="D2583">
        <v>1129935.01</v>
      </c>
    </row>
    <row r="2584" spans="1:4">
      <c r="A2584" s="4">
        <v>41100.479166666664</v>
      </c>
      <c r="B2584">
        <v>9.35</v>
      </c>
      <c r="C2584">
        <v>943271</v>
      </c>
      <c r="D2584">
        <v>8843875.1400000006</v>
      </c>
    </row>
    <row r="2585" spans="1:4">
      <c r="A2585" s="4">
        <v>41100.548611111109</v>
      </c>
      <c r="B2585">
        <v>9.3800000000000008</v>
      </c>
      <c r="C2585">
        <v>514330</v>
      </c>
      <c r="D2585">
        <v>4815965.46</v>
      </c>
    </row>
    <row r="2586" spans="1:4">
      <c r="A2586" s="4">
        <v>41100.555555555555</v>
      </c>
      <c r="B2586">
        <v>9.3699999999999992</v>
      </c>
      <c r="C2586">
        <v>284671</v>
      </c>
      <c r="D2586">
        <v>2666468.33</v>
      </c>
    </row>
    <row r="2587" spans="1:4">
      <c r="A2587" s="4">
        <v>41100.5625</v>
      </c>
      <c r="B2587">
        <v>9.3699999999999992</v>
      </c>
      <c r="C2587">
        <v>297908</v>
      </c>
      <c r="D2587">
        <v>2791065.97</v>
      </c>
    </row>
    <row r="2588" spans="1:4">
      <c r="A2588" s="4">
        <v>41100.569444444445</v>
      </c>
      <c r="B2588">
        <v>9.32</v>
      </c>
      <c r="C2588">
        <v>938023</v>
      </c>
      <c r="D2588">
        <v>8778736.4399999995</v>
      </c>
    </row>
    <row r="2589" spans="1:4">
      <c r="A2589" s="4">
        <v>41100.576388888891</v>
      </c>
      <c r="B2589">
        <v>9.34</v>
      </c>
      <c r="C2589">
        <v>763342</v>
      </c>
      <c r="D2589">
        <v>7133950.1799999997</v>
      </c>
    </row>
    <row r="2590" spans="1:4">
      <c r="A2590" s="4">
        <v>41100.583333333336</v>
      </c>
      <c r="B2590">
        <v>9.39</v>
      </c>
      <c r="C2590">
        <v>766479</v>
      </c>
      <c r="D2590">
        <v>7174116.3399999999</v>
      </c>
    </row>
    <row r="2591" spans="1:4">
      <c r="A2591" s="4">
        <v>41100.590277777781</v>
      </c>
      <c r="B2591">
        <v>9.3699999999999992</v>
      </c>
      <c r="C2591">
        <v>503725</v>
      </c>
      <c r="D2591">
        <v>4726791.5999999996</v>
      </c>
    </row>
    <row r="2592" spans="1:4">
      <c r="A2592" s="4">
        <v>41100.597222222219</v>
      </c>
      <c r="B2592">
        <v>9.3699999999999992</v>
      </c>
      <c r="C2592">
        <v>771872</v>
      </c>
      <c r="D2592">
        <v>7227997.1100000003</v>
      </c>
    </row>
    <row r="2593" spans="1:4">
      <c r="A2593" s="4">
        <v>41100.604166666664</v>
      </c>
      <c r="B2593">
        <v>9.35</v>
      </c>
      <c r="C2593">
        <v>708760</v>
      </c>
      <c r="D2593">
        <v>6624307</v>
      </c>
    </row>
    <row r="2594" spans="1:4">
      <c r="A2594" s="4">
        <v>41100.611111111109</v>
      </c>
      <c r="B2594">
        <v>9.36</v>
      </c>
      <c r="C2594">
        <v>882499</v>
      </c>
      <c r="D2594">
        <v>8244521.6100000003</v>
      </c>
    </row>
    <row r="2595" spans="1:4">
      <c r="A2595" s="4">
        <v>41100.618055555555</v>
      </c>
      <c r="B2595">
        <v>9.35</v>
      </c>
      <c r="C2595">
        <v>754665</v>
      </c>
      <c r="D2595">
        <v>7055139.21</v>
      </c>
    </row>
    <row r="2596" spans="1:4">
      <c r="A2596" s="4">
        <v>41100.625</v>
      </c>
      <c r="B2596">
        <v>9.36</v>
      </c>
      <c r="C2596">
        <v>989792</v>
      </c>
      <c r="D2596">
        <v>9252558.9900000002</v>
      </c>
    </row>
    <row r="2597" spans="1:4">
      <c r="A2597" s="4">
        <v>41101.402777777781</v>
      </c>
      <c r="B2597">
        <v>7.6</v>
      </c>
      <c r="C2597">
        <v>576663</v>
      </c>
      <c r="D2597">
        <v>4383846.8600000003</v>
      </c>
    </row>
    <row r="2598" spans="1:4">
      <c r="A2598" s="4">
        <v>41101.409722222219</v>
      </c>
      <c r="B2598">
        <v>7.61</v>
      </c>
      <c r="C2598">
        <v>500028</v>
      </c>
      <c r="D2598">
        <v>3798534.38</v>
      </c>
    </row>
    <row r="2599" spans="1:4">
      <c r="A2599" s="4">
        <v>41101.416666666664</v>
      </c>
      <c r="B2599">
        <v>7.6</v>
      </c>
      <c r="C2599">
        <v>265147</v>
      </c>
      <c r="D2599">
        <v>2015895.48</v>
      </c>
    </row>
    <row r="2600" spans="1:4">
      <c r="A2600" s="4">
        <v>41101.423611111109</v>
      </c>
      <c r="B2600">
        <v>7.59</v>
      </c>
      <c r="C2600">
        <v>269786</v>
      </c>
      <c r="D2600">
        <v>2049896.45</v>
      </c>
    </row>
    <row r="2601" spans="1:4">
      <c r="A2601" s="4">
        <v>41101.430555555555</v>
      </c>
      <c r="B2601">
        <v>7.62</v>
      </c>
      <c r="C2601">
        <v>468941</v>
      </c>
      <c r="D2601">
        <v>3571682.35</v>
      </c>
    </row>
    <row r="2602" spans="1:4">
      <c r="A2602" s="4">
        <v>41101.4375</v>
      </c>
      <c r="B2602">
        <v>7.62</v>
      </c>
      <c r="C2602">
        <v>455689</v>
      </c>
      <c r="D2602">
        <v>3474810.8799999999</v>
      </c>
    </row>
    <row r="2603" spans="1:4">
      <c r="A2603" s="4">
        <v>41101.444444444445</v>
      </c>
      <c r="B2603">
        <v>7.62</v>
      </c>
      <c r="C2603">
        <v>398720</v>
      </c>
      <c r="D2603">
        <v>3040438.4</v>
      </c>
    </row>
    <row r="2604" spans="1:4">
      <c r="A2604" s="4">
        <v>41101.451388888891</v>
      </c>
      <c r="B2604">
        <v>7.61</v>
      </c>
      <c r="C2604">
        <v>382345</v>
      </c>
      <c r="D2604">
        <v>2911705.22</v>
      </c>
    </row>
    <row r="2605" spans="1:4">
      <c r="A2605" s="4">
        <v>41101.458333333336</v>
      </c>
      <c r="B2605">
        <v>7.6</v>
      </c>
      <c r="C2605">
        <v>199537</v>
      </c>
      <c r="D2605">
        <v>1515349.35</v>
      </c>
    </row>
    <row r="2606" spans="1:4">
      <c r="A2606" s="4">
        <v>41101.465277777781</v>
      </c>
      <c r="B2606">
        <v>7.59</v>
      </c>
      <c r="C2606">
        <v>230063</v>
      </c>
      <c r="D2606">
        <v>1747696.17</v>
      </c>
    </row>
    <row r="2607" spans="1:4">
      <c r="A2607" s="4">
        <v>41101.472222222219</v>
      </c>
      <c r="B2607">
        <v>7.63</v>
      </c>
      <c r="C2607">
        <v>385216</v>
      </c>
      <c r="D2607">
        <v>2930219.84</v>
      </c>
    </row>
    <row r="2608" spans="1:4">
      <c r="A2608" s="4">
        <v>41101.479166666664</v>
      </c>
      <c r="B2608">
        <v>7.6</v>
      </c>
      <c r="C2608">
        <v>578994</v>
      </c>
      <c r="D2608">
        <v>4396815.5</v>
      </c>
    </row>
    <row r="2609" spans="1:4">
      <c r="A2609" s="4">
        <v>41101.548611111109</v>
      </c>
      <c r="B2609">
        <v>7.6</v>
      </c>
      <c r="C2609">
        <v>223449</v>
      </c>
      <c r="D2609">
        <v>1696038.37</v>
      </c>
    </row>
    <row r="2610" spans="1:4">
      <c r="A2610" s="4">
        <v>41101.555555555555</v>
      </c>
      <c r="B2610">
        <v>7.6</v>
      </c>
      <c r="C2610">
        <v>394901</v>
      </c>
      <c r="D2610">
        <v>2999457.58</v>
      </c>
    </row>
    <row r="2611" spans="1:4">
      <c r="A2611" s="4">
        <v>41101.5625</v>
      </c>
      <c r="B2611">
        <v>7.61</v>
      </c>
      <c r="C2611">
        <v>437008</v>
      </c>
      <c r="D2611">
        <v>3329552.24</v>
      </c>
    </row>
    <row r="2612" spans="1:4">
      <c r="A2612" s="4">
        <v>41101.569444444445</v>
      </c>
      <c r="B2612">
        <v>7.62</v>
      </c>
      <c r="C2612">
        <v>426784</v>
      </c>
      <c r="D2612">
        <v>3258496.25</v>
      </c>
    </row>
    <row r="2613" spans="1:4">
      <c r="A2613" s="4">
        <v>41101.576388888891</v>
      </c>
      <c r="B2613">
        <v>7.67</v>
      </c>
      <c r="C2613">
        <v>553719</v>
      </c>
      <c r="D2613">
        <v>4234817.45</v>
      </c>
    </row>
    <row r="2614" spans="1:4">
      <c r="A2614" s="4">
        <v>41101.583333333336</v>
      </c>
      <c r="B2614">
        <v>7.62</v>
      </c>
      <c r="C2614">
        <v>279779</v>
      </c>
      <c r="D2614">
        <v>2140935.4700000002</v>
      </c>
    </row>
    <row r="2615" spans="1:4">
      <c r="A2615" s="4">
        <v>41101.590277777781</v>
      </c>
      <c r="B2615">
        <v>7.62</v>
      </c>
      <c r="C2615">
        <v>240776</v>
      </c>
      <c r="D2615">
        <v>1836189.34</v>
      </c>
    </row>
    <row r="2616" spans="1:4">
      <c r="A2616" s="4">
        <v>41101.597222222219</v>
      </c>
      <c r="B2616">
        <v>7.61</v>
      </c>
      <c r="C2616">
        <v>543630</v>
      </c>
      <c r="D2616">
        <v>4140407</v>
      </c>
    </row>
    <row r="2617" spans="1:4">
      <c r="A2617" s="4">
        <v>41101.604166666664</v>
      </c>
      <c r="B2617">
        <v>7.61</v>
      </c>
      <c r="C2617">
        <v>506112</v>
      </c>
      <c r="D2617">
        <v>3848274.98</v>
      </c>
    </row>
    <row r="2618" spans="1:4">
      <c r="A2618" s="4">
        <v>41101.611111111109</v>
      </c>
      <c r="B2618">
        <v>7.6</v>
      </c>
      <c r="C2618">
        <v>399875</v>
      </c>
      <c r="D2618">
        <v>3037533.22</v>
      </c>
    </row>
    <row r="2619" spans="1:4">
      <c r="A2619" s="4">
        <v>41101.618055555555</v>
      </c>
      <c r="B2619">
        <v>7.6</v>
      </c>
      <c r="C2619">
        <v>337929</v>
      </c>
      <c r="D2619">
        <v>2566763.11</v>
      </c>
    </row>
    <row r="2620" spans="1:4">
      <c r="A2620" s="4">
        <v>41101.625</v>
      </c>
      <c r="B2620">
        <v>7.6</v>
      </c>
      <c r="C2620">
        <v>518177</v>
      </c>
      <c r="D2620">
        <v>3935016.83</v>
      </c>
    </row>
    <row r="2621" spans="1:4">
      <c r="A2621" s="4">
        <v>41102.402777777781</v>
      </c>
      <c r="B2621">
        <v>7.57</v>
      </c>
      <c r="C2621">
        <v>600149</v>
      </c>
      <c r="D2621">
        <v>4548926.18</v>
      </c>
    </row>
    <row r="2622" spans="1:4">
      <c r="A2622" s="4">
        <v>41102.409722222219</v>
      </c>
      <c r="B2622">
        <v>7.53</v>
      </c>
      <c r="C2622">
        <v>718481</v>
      </c>
      <c r="D2622">
        <v>5412756.0700000003</v>
      </c>
    </row>
    <row r="2623" spans="1:4">
      <c r="A2623" s="4">
        <v>41102.416666666664</v>
      </c>
      <c r="B2623">
        <v>7.47</v>
      </c>
      <c r="C2623">
        <v>1376112</v>
      </c>
      <c r="D2623">
        <v>10312081.58</v>
      </c>
    </row>
    <row r="2624" spans="1:4">
      <c r="A2624" s="4">
        <v>41102.423611111109</v>
      </c>
      <c r="B2624">
        <v>7.5</v>
      </c>
      <c r="C2624">
        <v>811231</v>
      </c>
      <c r="D2624">
        <v>6084589.1600000001</v>
      </c>
    </row>
    <row r="2625" spans="1:4">
      <c r="A2625" s="4">
        <v>41102.430555555555</v>
      </c>
      <c r="B2625">
        <v>7.47</v>
      </c>
      <c r="C2625">
        <v>855105</v>
      </c>
      <c r="D2625">
        <v>6396158.9400000004</v>
      </c>
    </row>
    <row r="2626" spans="1:4">
      <c r="A2626" s="4">
        <v>41102.4375</v>
      </c>
      <c r="B2626">
        <v>7.47</v>
      </c>
      <c r="C2626">
        <v>474292</v>
      </c>
      <c r="D2626">
        <v>3548496.36</v>
      </c>
    </row>
    <row r="2627" spans="1:4">
      <c r="A2627" s="4">
        <v>41102.444444444445</v>
      </c>
      <c r="B2627">
        <v>7.46</v>
      </c>
      <c r="C2627">
        <v>1263057</v>
      </c>
      <c r="D2627">
        <v>9428687.6999999993</v>
      </c>
    </row>
    <row r="2628" spans="1:4">
      <c r="A2628" s="4">
        <v>41102.451388888891</v>
      </c>
      <c r="B2628">
        <v>7.38</v>
      </c>
      <c r="C2628">
        <v>1449738</v>
      </c>
      <c r="D2628">
        <v>10761031.460000001</v>
      </c>
    </row>
    <row r="2629" spans="1:4">
      <c r="A2629" s="4">
        <v>41102.458333333336</v>
      </c>
      <c r="B2629">
        <v>7.38</v>
      </c>
      <c r="C2629">
        <v>2321023</v>
      </c>
      <c r="D2629">
        <v>17134429.030000001</v>
      </c>
    </row>
    <row r="2630" spans="1:4">
      <c r="A2630" s="4">
        <v>41102.465277777781</v>
      </c>
      <c r="B2630">
        <v>7.37</v>
      </c>
      <c r="C2630">
        <v>1289763</v>
      </c>
      <c r="D2630">
        <v>9515507.9600000009</v>
      </c>
    </row>
    <row r="2631" spans="1:4">
      <c r="A2631" s="4">
        <v>41102.472222222219</v>
      </c>
      <c r="B2631">
        <v>7.37</v>
      </c>
      <c r="C2631">
        <v>1221476</v>
      </c>
      <c r="D2631">
        <v>9019643.2899999991</v>
      </c>
    </row>
    <row r="2632" spans="1:4">
      <c r="A2632" s="4">
        <v>41102.479166666664</v>
      </c>
      <c r="B2632">
        <v>7.39</v>
      </c>
      <c r="C2632">
        <v>1383498</v>
      </c>
      <c r="D2632">
        <v>10229366.210000001</v>
      </c>
    </row>
    <row r="2633" spans="1:4">
      <c r="A2633" s="4">
        <v>41102.548611111109</v>
      </c>
      <c r="B2633">
        <v>7.36</v>
      </c>
      <c r="C2633">
        <v>2245539</v>
      </c>
      <c r="D2633">
        <v>16583298.470000001</v>
      </c>
    </row>
    <row r="2634" spans="1:4">
      <c r="A2634" s="4">
        <v>41102.555555555555</v>
      </c>
      <c r="B2634">
        <v>7.4</v>
      </c>
      <c r="C2634">
        <v>1390786</v>
      </c>
      <c r="D2634">
        <v>10273204.01</v>
      </c>
    </row>
    <row r="2635" spans="1:4">
      <c r="A2635" s="4">
        <v>41102.5625</v>
      </c>
      <c r="B2635">
        <v>7.38</v>
      </c>
      <c r="C2635">
        <v>1636545</v>
      </c>
      <c r="D2635">
        <v>12114092.119999999</v>
      </c>
    </row>
    <row r="2636" spans="1:4">
      <c r="A2636" s="4">
        <v>41102.569444444445</v>
      </c>
      <c r="B2636">
        <v>7.44</v>
      </c>
      <c r="C2636">
        <v>1835455</v>
      </c>
      <c r="D2636">
        <v>13612160.560000001</v>
      </c>
    </row>
    <row r="2637" spans="1:4">
      <c r="A2637" s="4">
        <v>41102.576388888891</v>
      </c>
      <c r="B2637">
        <v>7.37</v>
      </c>
      <c r="C2637">
        <v>1586971</v>
      </c>
      <c r="D2637">
        <v>11756971.199999999</v>
      </c>
    </row>
    <row r="2638" spans="1:4">
      <c r="A2638" s="4">
        <v>41102.583333333336</v>
      </c>
      <c r="B2638">
        <v>7.43</v>
      </c>
      <c r="C2638">
        <v>1588273</v>
      </c>
      <c r="D2638">
        <v>11737281.25</v>
      </c>
    </row>
    <row r="2639" spans="1:4">
      <c r="A2639" s="4">
        <v>41102.590277777781</v>
      </c>
      <c r="B2639">
        <v>7.44</v>
      </c>
      <c r="C2639">
        <v>1154243</v>
      </c>
      <c r="D2639">
        <v>8594714.5600000005</v>
      </c>
    </row>
    <row r="2640" spans="1:4">
      <c r="A2640" s="4">
        <v>41102.597222222219</v>
      </c>
      <c r="B2640">
        <v>7.46</v>
      </c>
      <c r="C2640">
        <v>1887862</v>
      </c>
      <c r="D2640">
        <v>14123005.24</v>
      </c>
    </row>
    <row r="2641" spans="1:4">
      <c r="A2641" s="4">
        <v>41102.604166666664</v>
      </c>
      <c r="B2641">
        <v>7.47</v>
      </c>
      <c r="C2641">
        <v>1345829</v>
      </c>
      <c r="D2641">
        <v>10069208.23</v>
      </c>
    </row>
    <row r="2642" spans="1:4">
      <c r="A2642" s="4">
        <v>41102.611111111109</v>
      </c>
      <c r="B2642">
        <v>7.45</v>
      </c>
      <c r="C2642">
        <v>1166997</v>
      </c>
      <c r="D2642">
        <v>8695572.9800000004</v>
      </c>
    </row>
    <row r="2643" spans="1:4">
      <c r="A2643" s="4">
        <v>41102.618055555555</v>
      </c>
      <c r="B2643">
        <v>7.48</v>
      </c>
      <c r="C2643">
        <v>1887950</v>
      </c>
      <c r="D2643">
        <v>14057407.76</v>
      </c>
    </row>
    <row r="2644" spans="1:4">
      <c r="A2644" s="4">
        <v>41102.625</v>
      </c>
      <c r="B2644">
        <v>7.45</v>
      </c>
      <c r="C2644">
        <v>1125196</v>
      </c>
      <c r="D2644">
        <v>8396135.2899999991</v>
      </c>
    </row>
    <row r="2645" spans="1:4">
      <c r="A2645" s="4">
        <v>41103.402777777781</v>
      </c>
      <c r="B2645">
        <v>7.45</v>
      </c>
      <c r="C2645">
        <v>702112</v>
      </c>
      <c r="D2645">
        <v>5226686.3099999996</v>
      </c>
    </row>
    <row r="2646" spans="1:4">
      <c r="A2646" s="4">
        <v>41103.409722222219</v>
      </c>
      <c r="B2646">
        <v>7.45</v>
      </c>
      <c r="C2646">
        <v>486562</v>
      </c>
      <c r="D2646">
        <v>3624297.56</v>
      </c>
    </row>
    <row r="2647" spans="1:4">
      <c r="A2647" s="4">
        <v>41103.416666666664</v>
      </c>
      <c r="B2647">
        <v>7.46</v>
      </c>
      <c r="C2647">
        <v>368930</v>
      </c>
      <c r="D2647">
        <v>2749739.09</v>
      </c>
    </row>
    <row r="2648" spans="1:4">
      <c r="A2648" s="4">
        <v>41103.423611111109</v>
      </c>
      <c r="B2648">
        <v>7.52</v>
      </c>
      <c r="C2648">
        <v>1864003</v>
      </c>
      <c r="D2648">
        <v>14040933.630000001</v>
      </c>
    </row>
    <row r="2649" spans="1:4">
      <c r="A2649" s="4">
        <v>41103.430555555555</v>
      </c>
      <c r="B2649">
        <v>7.48</v>
      </c>
      <c r="C2649">
        <v>1105259</v>
      </c>
      <c r="D2649">
        <v>8297797.79</v>
      </c>
    </row>
    <row r="2650" spans="1:4">
      <c r="A2650" s="4">
        <v>41103.4375</v>
      </c>
      <c r="B2650">
        <v>7.48</v>
      </c>
      <c r="C2650">
        <v>371743</v>
      </c>
      <c r="D2650">
        <v>2785386.92</v>
      </c>
    </row>
    <row r="2651" spans="1:4">
      <c r="A2651" s="4">
        <v>41103.444444444445</v>
      </c>
      <c r="B2651">
        <v>7.49</v>
      </c>
      <c r="C2651">
        <v>462196</v>
      </c>
      <c r="D2651">
        <v>3460428.56</v>
      </c>
    </row>
    <row r="2652" spans="1:4">
      <c r="A2652" s="4">
        <v>41103.451388888891</v>
      </c>
      <c r="B2652">
        <v>7.48</v>
      </c>
      <c r="C2652">
        <v>356400</v>
      </c>
      <c r="D2652">
        <v>2665530.96</v>
      </c>
    </row>
    <row r="2653" spans="1:4">
      <c r="A2653" s="4">
        <v>41103.458333333336</v>
      </c>
      <c r="B2653">
        <v>7.48</v>
      </c>
      <c r="C2653">
        <v>342593</v>
      </c>
      <c r="D2653">
        <v>2560214.94</v>
      </c>
    </row>
    <row r="2654" spans="1:4">
      <c r="A2654" s="4">
        <v>41103.465277777781</v>
      </c>
      <c r="B2654">
        <v>7.49</v>
      </c>
      <c r="C2654">
        <v>459804</v>
      </c>
      <c r="D2654">
        <v>3444006.37</v>
      </c>
    </row>
    <row r="2655" spans="1:4">
      <c r="A2655" s="4">
        <v>41103.472222222219</v>
      </c>
      <c r="B2655">
        <v>7.47</v>
      </c>
      <c r="C2655">
        <v>218978</v>
      </c>
      <c r="D2655">
        <v>1638294.44</v>
      </c>
    </row>
    <row r="2656" spans="1:4">
      <c r="A2656" s="4">
        <v>41103.479166666664</v>
      </c>
      <c r="B2656">
        <v>7.48</v>
      </c>
      <c r="C2656">
        <v>251590</v>
      </c>
      <c r="D2656">
        <v>1878253.66</v>
      </c>
    </row>
    <row r="2657" spans="1:4">
      <c r="A2657" s="4">
        <v>41103.548611111109</v>
      </c>
      <c r="B2657">
        <v>7.49</v>
      </c>
      <c r="C2657">
        <v>90450</v>
      </c>
      <c r="D2657">
        <v>676659.55</v>
      </c>
    </row>
    <row r="2658" spans="1:4">
      <c r="A2658" s="4">
        <v>41103.555555555555</v>
      </c>
      <c r="B2658">
        <v>7.49</v>
      </c>
      <c r="C2658">
        <v>314090</v>
      </c>
      <c r="D2658">
        <v>2353536.66</v>
      </c>
    </row>
    <row r="2659" spans="1:4">
      <c r="A2659" s="4">
        <v>41103.5625</v>
      </c>
      <c r="B2659">
        <v>7.48</v>
      </c>
      <c r="C2659">
        <v>168235</v>
      </c>
      <c r="D2659">
        <v>1259551.2</v>
      </c>
    </row>
    <row r="2660" spans="1:4">
      <c r="A2660" s="4">
        <v>41103.569444444445</v>
      </c>
      <c r="B2660">
        <v>7.47</v>
      </c>
      <c r="C2660">
        <v>267045</v>
      </c>
      <c r="D2660">
        <v>1997625.21</v>
      </c>
    </row>
    <row r="2661" spans="1:4">
      <c r="A2661" s="4">
        <v>41103.576388888891</v>
      </c>
      <c r="B2661">
        <v>7.47</v>
      </c>
      <c r="C2661">
        <v>404750</v>
      </c>
      <c r="D2661">
        <v>3022806.75</v>
      </c>
    </row>
    <row r="2662" spans="1:4">
      <c r="A2662" s="4">
        <v>41103.583333333336</v>
      </c>
      <c r="B2662">
        <v>7.46</v>
      </c>
      <c r="C2662">
        <v>327536</v>
      </c>
      <c r="D2662">
        <v>2446707.96</v>
      </c>
    </row>
    <row r="2663" spans="1:4">
      <c r="A2663" s="4">
        <v>41103.590277777781</v>
      </c>
      <c r="B2663">
        <v>7.48</v>
      </c>
      <c r="C2663">
        <v>235445</v>
      </c>
      <c r="D2663">
        <v>1758229.6</v>
      </c>
    </row>
    <row r="2664" spans="1:4">
      <c r="A2664" s="4">
        <v>41103.597222222219</v>
      </c>
      <c r="B2664">
        <v>7.48</v>
      </c>
      <c r="C2664">
        <v>453605</v>
      </c>
      <c r="D2664">
        <v>3392687.4</v>
      </c>
    </row>
    <row r="2665" spans="1:4">
      <c r="A2665" s="4">
        <v>41103.604166666664</v>
      </c>
      <c r="B2665">
        <v>7.48</v>
      </c>
      <c r="C2665">
        <v>171390</v>
      </c>
      <c r="D2665">
        <v>1282056.95</v>
      </c>
    </row>
    <row r="2666" spans="1:4">
      <c r="A2666" s="4">
        <v>41103.611111111109</v>
      </c>
      <c r="B2666">
        <v>7.48</v>
      </c>
      <c r="C2666">
        <v>420323</v>
      </c>
      <c r="D2666">
        <v>3143785.12</v>
      </c>
    </row>
    <row r="2667" spans="1:4">
      <c r="A2667" s="4">
        <v>41103.618055555555</v>
      </c>
      <c r="B2667">
        <v>7.48</v>
      </c>
      <c r="C2667">
        <v>239400</v>
      </c>
      <c r="D2667">
        <v>1791144.45</v>
      </c>
    </row>
    <row r="2668" spans="1:4">
      <c r="A2668" s="4">
        <v>41103.625</v>
      </c>
      <c r="B2668">
        <v>7.47</v>
      </c>
      <c r="C2668">
        <v>357327</v>
      </c>
      <c r="D2668">
        <v>2669313.79</v>
      </c>
    </row>
    <row r="2669" spans="1:4">
      <c r="A2669" s="4">
        <v>41106.402777777781</v>
      </c>
      <c r="B2669">
        <v>7.46</v>
      </c>
      <c r="C2669">
        <v>634659</v>
      </c>
      <c r="D2669">
        <v>4739689.34</v>
      </c>
    </row>
    <row r="2670" spans="1:4">
      <c r="A2670" s="4">
        <v>41106.409722222219</v>
      </c>
      <c r="B2670">
        <v>7.4</v>
      </c>
      <c r="C2670">
        <v>807980</v>
      </c>
      <c r="D2670">
        <v>6003161</v>
      </c>
    </row>
    <row r="2671" spans="1:4">
      <c r="A2671" s="4">
        <v>41106.416666666664</v>
      </c>
      <c r="B2671">
        <v>7.45</v>
      </c>
      <c r="C2671">
        <v>930248</v>
      </c>
      <c r="D2671">
        <v>6904977.0499999998</v>
      </c>
    </row>
    <row r="2672" spans="1:4">
      <c r="A2672" s="4">
        <v>41106.423611111109</v>
      </c>
      <c r="B2672">
        <v>7.44</v>
      </c>
      <c r="C2672">
        <v>375447</v>
      </c>
      <c r="D2672">
        <v>2800117.95</v>
      </c>
    </row>
    <row r="2673" spans="1:4">
      <c r="A2673" s="4">
        <v>41106.430555555555</v>
      </c>
      <c r="B2673">
        <v>7.4</v>
      </c>
      <c r="C2673">
        <v>520835</v>
      </c>
      <c r="D2673">
        <v>3860943.71</v>
      </c>
    </row>
    <row r="2674" spans="1:4">
      <c r="A2674" s="4">
        <v>41106.4375</v>
      </c>
      <c r="B2674">
        <v>7.41</v>
      </c>
      <c r="C2674">
        <v>645717</v>
      </c>
      <c r="D2674">
        <v>4796298.8099999996</v>
      </c>
    </row>
    <row r="2675" spans="1:4">
      <c r="A2675" s="4">
        <v>41106.444444444445</v>
      </c>
      <c r="B2675">
        <v>7.43</v>
      </c>
      <c r="C2675">
        <v>413960</v>
      </c>
      <c r="D2675">
        <v>3076215.41</v>
      </c>
    </row>
    <row r="2676" spans="1:4">
      <c r="A2676" s="4">
        <v>41106.451388888891</v>
      </c>
      <c r="B2676">
        <v>7.41</v>
      </c>
      <c r="C2676">
        <v>369703</v>
      </c>
      <c r="D2676">
        <v>2740771.51</v>
      </c>
    </row>
    <row r="2677" spans="1:4">
      <c r="A2677" s="4">
        <v>41106.458333333336</v>
      </c>
      <c r="B2677">
        <v>7.4</v>
      </c>
      <c r="C2677">
        <v>317128</v>
      </c>
      <c r="D2677">
        <v>2351549.7999999998</v>
      </c>
    </row>
    <row r="2678" spans="1:4">
      <c r="A2678" s="4">
        <v>41106.465277777781</v>
      </c>
      <c r="B2678">
        <v>7.41</v>
      </c>
      <c r="C2678">
        <v>200540</v>
      </c>
      <c r="D2678">
        <v>1487590.3999999999</v>
      </c>
    </row>
    <row r="2679" spans="1:4">
      <c r="A2679" s="4">
        <v>41106.472222222219</v>
      </c>
      <c r="B2679">
        <v>7.42</v>
      </c>
      <c r="C2679">
        <v>113670</v>
      </c>
      <c r="D2679">
        <v>842379.7</v>
      </c>
    </row>
    <row r="2680" spans="1:4">
      <c r="A2680" s="4">
        <v>41106.479166666664</v>
      </c>
      <c r="B2680">
        <v>7.36</v>
      </c>
      <c r="C2680">
        <v>1116990</v>
      </c>
      <c r="D2680">
        <v>8229181.9400000004</v>
      </c>
    </row>
    <row r="2681" spans="1:4">
      <c r="A2681" s="4">
        <v>41106.548611111109</v>
      </c>
      <c r="B2681">
        <v>7.35</v>
      </c>
      <c r="C2681">
        <v>363742</v>
      </c>
      <c r="D2681">
        <v>2676675.86</v>
      </c>
    </row>
    <row r="2682" spans="1:4">
      <c r="A2682" s="4">
        <v>41106.555555555555</v>
      </c>
      <c r="B2682">
        <v>7.36</v>
      </c>
      <c r="C2682">
        <v>498210</v>
      </c>
      <c r="D2682">
        <v>3672413.92</v>
      </c>
    </row>
    <row r="2683" spans="1:4">
      <c r="A2683" s="4">
        <v>41106.5625</v>
      </c>
      <c r="B2683">
        <v>7.39</v>
      </c>
      <c r="C2683">
        <v>244504</v>
      </c>
      <c r="D2683">
        <v>1802707.84</v>
      </c>
    </row>
    <row r="2684" spans="1:4">
      <c r="A2684" s="4">
        <v>41106.569444444445</v>
      </c>
      <c r="B2684">
        <v>7.39</v>
      </c>
      <c r="C2684">
        <v>531160</v>
      </c>
      <c r="D2684">
        <v>3925466.1</v>
      </c>
    </row>
    <row r="2685" spans="1:4">
      <c r="A2685" s="4">
        <v>41106.576388888891</v>
      </c>
      <c r="B2685">
        <v>7.4</v>
      </c>
      <c r="C2685">
        <v>576569</v>
      </c>
      <c r="D2685">
        <v>4257865.2300000004</v>
      </c>
    </row>
    <row r="2686" spans="1:4">
      <c r="A2686" s="4">
        <v>41106.583333333336</v>
      </c>
      <c r="B2686">
        <v>7.39</v>
      </c>
      <c r="C2686">
        <v>682684</v>
      </c>
      <c r="D2686">
        <v>5046691.6500000004</v>
      </c>
    </row>
    <row r="2687" spans="1:4">
      <c r="A2687" s="4">
        <v>41106.590277777781</v>
      </c>
      <c r="B2687">
        <v>7.38</v>
      </c>
      <c r="C2687">
        <v>215000</v>
      </c>
      <c r="D2687">
        <v>1588435.68</v>
      </c>
    </row>
    <row r="2688" spans="1:4">
      <c r="A2688" s="4">
        <v>41106.597222222219</v>
      </c>
      <c r="B2688">
        <v>7.39</v>
      </c>
      <c r="C2688">
        <v>410263</v>
      </c>
      <c r="D2688">
        <v>3032097.4</v>
      </c>
    </row>
    <row r="2689" spans="1:4">
      <c r="A2689" s="4">
        <v>41106.604166666664</v>
      </c>
      <c r="B2689">
        <v>7.39</v>
      </c>
      <c r="C2689">
        <v>364440</v>
      </c>
      <c r="D2689">
        <v>2694248.2</v>
      </c>
    </row>
    <row r="2690" spans="1:4">
      <c r="A2690" s="4">
        <v>41106.611111111109</v>
      </c>
      <c r="B2690">
        <v>7.4</v>
      </c>
      <c r="C2690">
        <v>468904</v>
      </c>
      <c r="D2690">
        <v>3468394.23</v>
      </c>
    </row>
    <row r="2691" spans="1:4">
      <c r="A2691" s="4">
        <v>41106.618055555555</v>
      </c>
      <c r="B2691">
        <v>7.4</v>
      </c>
      <c r="C2691">
        <v>613314</v>
      </c>
      <c r="D2691">
        <v>4544377.9400000004</v>
      </c>
    </row>
    <row r="2692" spans="1:4">
      <c r="A2692" s="4">
        <v>41106.625</v>
      </c>
      <c r="B2692">
        <v>7.4</v>
      </c>
      <c r="C2692">
        <v>822973</v>
      </c>
      <c r="D2692">
        <v>6090223.3899999997</v>
      </c>
    </row>
    <row r="2693" spans="1:4">
      <c r="A2693" s="4">
        <v>41107.402777777781</v>
      </c>
      <c r="B2693">
        <v>7.43</v>
      </c>
      <c r="C2693">
        <v>904560</v>
      </c>
      <c r="D2693">
        <v>6723328.6900000004</v>
      </c>
    </row>
    <row r="2694" spans="1:4">
      <c r="A2694" s="4">
        <v>41107.409722222219</v>
      </c>
      <c r="B2694">
        <v>7.45</v>
      </c>
      <c r="C2694">
        <v>847240</v>
      </c>
      <c r="D2694">
        <v>6312164.1600000001</v>
      </c>
    </row>
    <row r="2695" spans="1:4">
      <c r="A2695" s="4">
        <v>41107.416666666664</v>
      </c>
      <c r="B2695">
        <v>7.43</v>
      </c>
      <c r="C2695">
        <v>968941</v>
      </c>
      <c r="D2695">
        <v>7196400.4199999999</v>
      </c>
    </row>
    <row r="2696" spans="1:4">
      <c r="A2696" s="4">
        <v>41107.423611111109</v>
      </c>
      <c r="B2696">
        <v>7.42</v>
      </c>
      <c r="C2696">
        <v>401297</v>
      </c>
      <c r="D2696">
        <v>2979652.51</v>
      </c>
    </row>
    <row r="2697" spans="1:4">
      <c r="A2697" s="4">
        <v>41107.430555555555</v>
      </c>
      <c r="B2697">
        <v>7.42</v>
      </c>
      <c r="C2697">
        <v>289874</v>
      </c>
      <c r="D2697">
        <v>2151228.9</v>
      </c>
    </row>
    <row r="2698" spans="1:4">
      <c r="A2698" s="4">
        <v>41107.4375</v>
      </c>
      <c r="B2698">
        <v>7.44</v>
      </c>
      <c r="C2698">
        <v>310050</v>
      </c>
      <c r="D2698">
        <v>2307263</v>
      </c>
    </row>
    <row r="2699" spans="1:4">
      <c r="A2699" s="4">
        <v>41107.444444444445</v>
      </c>
      <c r="B2699">
        <v>7.45</v>
      </c>
      <c r="C2699">
        <v>385040</v>
      </c>
      <c r="D2699">
        <v>2866350.6</v>
      </c>
    </row>
    <row r="2700" spans="1:4">
      <c r="A2700" s="4">
        <v>41107.451388888891</v>
      </c>
      <c r="B2700">
        <v>7.45</v>
      </c>
      <c r="C2700">
        <v>577050</v>
      </c>
      <c r="D2700">
        <v>4300826.58</v>
      </c>
    </row>
    <row r="2701" spans="1:4">
      <c r="A2701" s="4">
        <v>41107.458333333336</v>
      </c>
      <c r="B2701">
        <v>7.46</v>
      </c>
      <c r="C2701">
        <v>332201</v>
      </c>
      <c r="D2701">
        <v>2479074.09</v>
      </c>
    </row>
    <row r="2702" spans="1:4">
      <c r="A2702" s="4">
        <v>41107.465277777781</v>
      </c>
      <c r="B2702">
        <v>7.49</v>
      </c>
      <c r="C2702">
        <v>1155856</v>
      </c>
      <c r="D2702">
        <v>8656882.9800000004</v>
      </c>
    </row>
    <row r="2703" spans="1:4">
      <c r="A2703" s="4">
        <v>41107.472222222219</v>
      </c>
      <c r="B2703">
        <v>7.49</v>
      </c>
      <c r="C2703">
        <v>507880</v>
      </c>
      <c r="D2703">
        <v>3805204</v>
      </c>
    </row>
    <row r="2704" spans="1:4">
      <c r="A2704" s="4">
        <v>41107.479166666664</v>
      </c>
      <c r="B2704">
        <v>7.46</v>
      </c>
      <c r="C2704">
        <v>262364</v>
      </c>
      <c r="D2704">
        <v>1960766.89</v>
      </c>
    </row>
    <row r="2705" spans="1:4">
      <c r="A2705" s="4">
        <v>41107.548611111109</v>
      </c>
      <c r="B2705">
        <v>7.47</v>
      </c>
      <c r="C2705">
        <v>123786</v>
      </c>
      <c r="D2705">
        <v>924119.56</v>
      </c>
    </row>
    <row r="2706" spans="1:4">
      <c r="A2706" s="4">
        <v>41107.555555555555</v>
      </c>
      <c r="B2706">
        <v>7.46</v>
      </c>
      <c r="C2706">
        <v>140403</v>
      </c>
      <c r="D2706">
        <v>1047064.37</v>
      </c>
    </row>
    <row r="2707" spans="1:4">
      <c r="A2707" s="4">
        <v>41107.5625</v>
      </c>
      <c r="B2707">
        <v>7.45</v>
      </c>
      <c r="C2707">
        <v>451021</v>
      </c>
      <c r="D2707">
        <v>3365706.56</v>
      </c>
    </row>
    <row r="2708" spans="1:4">
      <c r="A2708" s="4">
        <v>41107.569444444445</v>
      </c>
      <c r="B2708">
        <v>7.47</v>
      </c>
      <c r="C2708">
        <v>334287</v>
      </c>
      <c r="D2708">
        <v>2496742</v>
      </c>
    </row>
    <row r="2709" spans="1:4">
      <c r="A2709" s="4">
        <v>41107.576388888891</v>
      </c>
      <c r="B2709">
        <v>7.48</v>
      </c>
      <c r="C2709">
        <v>307480</v>
      </c>
      <c r="D2709">
        <v>2299235.81</v>
      </c>
    </row>
    <row r="2710" spans="1:4">
      <c r="A2710" s="4">
        <v>41107.583333333336</v>
      </c>
      <c r="B2710">
        <v>7.47</v>
      </c>
      <c r="C2710">
        <v>234823</v>
      </c>
      <c r="D2710">
        <v>1754587.57</v>
      </c>
    </row>
    <row r="2711" spans="1:4">
      <c r="A2711" s="4">
        <v>41107.590277777781</v>
      </c>
      <c r="B2711">
        <v>7.46</v>
      </c>
      <c r="C2711">
        <v>194682</v>
      </c>
      <c r="D2711">
        <v>1452879.72</v>
      </c>
    </row>
    <row r="2712" spans="1:4">
      <c r="A2712" s="4">
        <v>41107.597222222219</v>
      </c>
      <c r="B2712">
        <v>7.46</v>
      </c>
      <c r="C2712">
        <v>367930</v>
      </c>
      <c r="D2712">
        <v>2745892.8</v>
      </c>
    </row>
    <row r="2713" spans="1:4">
      <c r="A2713" s="4">
        <v>41107.604166666664</v>
      </c>
      <c r="B2713">
        <v>7.47</v>
      </c>
      <c r="C2713">
        <v>344661</v>
      </c>
      <c r="D2713">
        <v>2573288.19</v>
      </c>
    </row>
    <row r="2714" spans="1:4">
      <c r="A2714" s="4">
        <v>41107.611111111109</v>
      </c>
      <c r="B2714">
        <v>7.47</v>
      </c>
      <c r="C2714">
        <v>164881</v>
      </c>
      <c r="D2714">
        <v>1232258.07</v>
      </c>
    </row>
    <row r="2715" spans="1:4">
      <c r="A2715" s="4">
        <v>41107.618055555555</v>
      </c>
      <c r="B2715">
        <v>7.49</v>
      </c>
      <c r="C2715">
        <v>798996</v>
      </c>
      <c r="D2715">
        <v>5983264.1799999997</v>
      </c>
    </row>
    <row r="2716" spans="1:4">
      <c r="A2716" s="4">
        <v>41107.625</v>
      </c>
      <c r="B2716">
        <v>7.49</v>
      </c>
      <c r="C2716">
        <v>847319</v>
      </c>
      <c r="D2716">
        <v>6355667.3099999996</v>
      </c>
    </row>
    <row r="2717" spans="1:4">
      <c r="A2717" s="4">
        <v>41108.402777777781</v>
      </c>
      <c r="B2717">
        <v>7.46</v>
      </c>
      <c r="C2717">
        <v>293559</v>
      </c>
      <c r="D2717">
        <v>2192086.54</v>
      </c>
    </row>
    <row r="2718" spans="1:4">
      <c r="A2718" s="4">
        <v>41108.409722222219</v>
      </c>
      <c r="B2718">
        <v>7.47</v>
      </c>
      <c r="C2718">
        <v>267320</v>
      </c>
      <c r="D2718">
        <v>1997318.2</v>
      </c>
    </row>
    <row r="2719" spans="1:4">
      <c r="A2719" s="4">
        <v>41108.416666666664</v>
      </c>
      <c r="B2719">
        <v>7.45</v>
      </c>
      <c r="C2719">
        <v>235840</v>
      </c>
      <c r="D2719">
        <v>1758980</v>
      </c>
    </row>
    <row r="2720" spans="1:4">
      <c r="A2720" s="4">
        <v>41108.423611111109</v>
      </c>
      <c r="B2720">
        <v>7.45</v>
      </c>
      <c r="C2720">
        <v>298980</v>
      </c>
      <c r="D2720">
        <v>2226569</v>
      </c>
    </row>
    <row r="2721" spans="1:4">
      <c r="A2721" s="4">
        <v>41108.430555555555</v>
      </c>
      <c r="B2721">
        <v>7.43</v>
      </c>
      <c r="C2721">
        <v>424300</v>
      </c>
      <c r="D2721">
        <v>3154536.6</v>
      </c>
    </row>
    <row r="2722" spans="1:4">
      <c r="A2722" s="4">
        <v>41108.4375</v>
      </c>
      <c r="B2722">
        <v>7.45</v>
      </c>
      <c r="C2722">
        <v>522656</v>
      </c>
      <c r="D2722">
        <v>3881601.16</v>
      </c>
    </row>
    <row r="2723" spans="1:4">
      <c r="A2723" s="4">
        <v>41108.444444444445</v>
      </c>
      <c r="B2723">
        <v>7.45</v>
      </c>
      <c r="C2723">
        <v>314437</v>
      </c>
      <c r="D2723">
        <v>2339374.14</v>
      </c>
    </row>
    <row r="2724" spans="1:4">
      <c r="A2724" s="4">
        <v>41108.451388888891</v>
      </c>
      <c r="B2724">
        <v>7.46</v>
      </c>
      <c r="C2724">
        <v>156040</v>
      </c>
      <c r="D2724">
        <v>1163520.5</v>
      </c>
    </row>
    <row r="2725" spans="1:4">
      <c r="A2725" s="4">
        <v>41108.458333333336</v>
      </c>
      <c r="B2725">
        <v>7.47</v>
      </c>
      <c r="C2725">
        <v>284780</v>
      </c>
      <c r="D2725">
        <v>2126180.14</v>
      </c>
    </row>
    <row r="2726" spans="1:4">
      <c r="A2726" s="4">
        <v>41108.465277777781</v>
      </c>
      <c r="B2726">
        <v>7.47</v>
      </c>
      <c r="C2726">
        <v>164680</v>
      </c>
      <c r="D2726">
        <v>1230056.25</v>
      </c>
    </row>
    <row r="2727" spans="1:4">
      <c r="A2727" s="4">
        <v>41108.472222222219</v>
      </c>
      <c r="B2727">
        <v>7.47</v>
      </c>
      <c r="C2727">
        <v>295894</v>
      </c>
      <c r="D2727">
        <v>2211495.9</v>
      </c>
    </row>
    <row r="2728" spans="1:4">
      <c r="A2728" s="4">
        <v>41108.479166666664</v>
      </c>
      <c r="B2728">
        <v>7.48</v>
      </c>
      <c r="C2728">
        <v>201860</v>
      </c>
      <c r="D2728">
        <v>1509578.2</v>
      </c>
    </row>
    <row r="2729" spans="1:4">
      <c r="A2729" s="4">
        <v>41108.548611111109</v>
      </c>
      <c r="B2729">
        <v>7.47</v>
      </c>
      <c r="C2729">
        <v>109800</v>
      </c>
      <c r="D2729">
        <v>819644.8</v>
      </c>
    </row>
    <row r="2730" spans="1:4">
      <c r="A2730" s="4">
        <v>41108.555555555555</v>
      </c>
      <c r="B2730">
        <v>7.48</v>
      </c>
      <c r="C2730">
        <v>312339</v>
      </c>
      <c r="D2730">
        <v>2335918.5299999998</v>
      </c>
    </row>
    <row r="2731" spans="1:4">
      <c r="A2731" s="4">
        <v>41108.5625</v>
      </c>
      <c r="B2731">
        <v>7.47</v>
      </c>
      <c r="C2731">
        <v>332065</v>
      </c>
      <c r="D2731">
        <v>2481192.1</v>
      </c>
    </row>
    <row r="2732" spans="1:4">
      <c r="A2732" s="4">
        <v>41108.569444444445</v>
      </c>
      <c r="B2732">
        <v>7.47</v>
      </c>
      <c r="C2732">
        <v>329560</v>
      </c>
      <c r="D2732">
        <v>2462299.35</v>
      </c>
    </row>
    <row r="2733" spans="1:4">
      <c r="A2733" s="4">
        <v>41108.576388888891</v>
      </c>
      <c r="B2733">
        <v>7.46</v>
      </c>
      <c r="C2733">
        <v>281672</v>
      </c>
      <c r="D2733">
        <v>2097188.48</v>
      </c>
    </row>
    <row r="2734" spans="1:4">
      <c r="A2734" s="4">
        <v>41108.583333333336</v>
      </c>
      <c r="B2734">
        <v>7.49</v>
      </c>
      <c r="C2734">
        <v>398440</v>
      </c>
      <c r="D2734">
        <v>2977543.6</v>
      </c>
    </row>
    <row r="2735" spans="1:4">
      <c r="A2735" s="4">
        <v>41108.590277777781</v>
      </c>
      <c r="B2735">
        <v>7.48</v>
      </c>
      <c r="C2735">
        <v>515335</v>
      </c>
      <c r="D2735">
        <v>3858192.18</v>
      </c>
    </row>
    <row r="2736" spans="1:4">
      <c r="A2736" s="4">
        <v>41108.597222222219</v>
      </c>
      <c r="B2736">
        <v>7.49</v>
      </c>
      <c r="C2736">
        <v>443812</v>
      </c>
      <c r="D2736">
        <v>3323503.41</v>
      </c>
    </row>
    <row r="2737" spans="1:4">
      <c r="A2737" s="4">
        <v>41108.604166666664</v>
      </c>
      <c r="B2737">
        <v>7.53</v>
      </c>
      <c r="C2737">
        <v>925154</v>
      </c>
      <c r="D2737">
        <v>6948245.4500000002</v>
      </c>
    </row>
    <row r="2738" spans="1:4">
      <c r="A2738" s="4">
        <v>41108.611111111109</v>
      </c>
      <c r="B2738">
        <v>7.53</v>
      </c>
      <c r="C2738">
        <v>647580</v>
      </c>
      <c r="D2738">
        <v>4881411.9000000004</v>
      </c>
    </row>
    <row r="2739" spans="1:4">
      <c r="A2739" s="4">
        <v>41108.618055555555</v>
      </c>
      <c r="B2739">
        <v>7.54</v>
      </c>
      <c r="C2739">
        <v>624905</v>
      </c>
      <c r="D2739">
        <v>4709221.83</v>
      </c>
    </row>
    <row r="2740" spans="1:4">
      <c r="A2740" s="4">
        <v>41108.625</v>
      </c>
      <c r="B2740">
        <v>7.52</v>
      </c>
      <c r="C2740">
        <v>708135</v>
      </c>
      <c r="D2740">
        <v>5336715.3499999996</v>
      </c>
    </row>
    <row r="2741" spans="1:4">
      <c r="A2741" s="4">
        <v>41109.402777777781</v>
      </c>
      <c r="B2741">
        <v>7.53</v>
      </c>
      <c r="C2741">
        <v>303674</v>
      </c>
      <c r="D2741">
        <v>2282006.06</v>
      </c>
    </row>
    <row r="2742" spans="1:4">
      <c r="A2742" s="4">
        <v>41109.409722222219</v>
      </c>
      <c r="B2742">
        <v>7.54</v>
      </c>
      <c r="C2742">
        <v>672258</v>
      </c>
      <c r="D2742">
        <v>5071511.8600000003</v>
      </c>
    </row>
    <row r="2743" spans="1:4">
      <c r="A2743" s="4">
        <v>41109.416666666664</v>
      </c>
      <c r="B2743">
        <v>7.52</v>
      </c>
      <c r="C2743">
        <v>420084</v>
      </c>
      <c r="D2743">
        <v>3165932.7</v>
      </c>
    </row>
    <row r="2744" spans="1:4">
      <c r="A2744" s="4">
        <v>41109.423611111109</v>
      </c>
      <c r="B2744">
        <v>7.5</v>
      </c>
      <c r="C2744">
        <v>221696</v>
      </c>
      <c r="D2744">
        <v>1664093.74</v>
      </c>
    </row>
    <row r="2745" spans="1:4">
      <c r="A2745" s="4">
        <v>41109.430555555555</v>
      </c>
      <c r="B2745">
        <v>7.51</v>
      </c>
      <c r="C2745">
        <v>327027</v>
      </c>
      <c r="D2745">
        <v>2453712.7799999998</v>
      </c>
    </row>
    <row r="2746" spans="1:4">
      <c r="A2746" s="4">
        <v>41109.4375</v>
      </c>
      <c r="B2746">
        <v>7.49</v>
      </c>
      <c r="C2746">
        <v>517360</v>
      </c>
      <c r="D2746">
        <v>3885936.29</v>
      </c>
    </row>
    <row r="2747" spans="1:4">
      <c r="A2747" s="4">
        <v>41109.444444444445</v>
      </c>
      <c r="B2747">
        <v>7.52</v>
      </c>
      <c r="C2747">
        <v>641560</v>
      </c>
      <c r="D2747">
        <v>4817315.8899999997</v>
      </c>
    </row>
    <row r="2748" spans="1:4">
      <c r="A2748" s="4">
        <v>41109.451388888891</v>
      </c>
      <c r="B2748">
        <v>7.55</v>
      </c>
      <c r="C2748">
        <v>845713</v>
      </c>
      <c r="D2748">
        <v>6380889.5499999998</v>
      </c>
    </row>
    <row r="2749" spans="1:4">
      <c r="A2749" s="4">
        <v>41109.458333333336</v>
      </c>
      <c r="B2749">
        <v>7.55</v>
      </c>
      <c r="C2749">
        <v>845478</v>
      </c>
      <c r="D2749">
        <v>6379010.4500000002</v>
      </c>
    </row>
    <row r="2750" spans="1:4">
      <c r="A2750" s="4">
        <v>41109.465277777781</v>
      </c>
      <c r="B2750">
        <v>7.57</v>
      </c>
      <c r="C2750">
        <v>668456</v>
      </c>
      <c r="D2750">
        <v>5049957.83</v>
      </c>
    </row>
    <row r="2751" spans="1:4">
      <c r="A2751" s="4">
        <v>41109.472222222219</v>
      </c>
      <c r="B2751">
        <v>7.54</v>
      </c>
      <c r="C2751">
        <v>474046</v>
      </c>
      <c r="D2751">
        <v>3581302.3</v>
      </c>
    </row>
    <row r="2752" spans="1:4">
      <c r="A2752" s="4">
        <v>41109.479166666664</v>
      </c>
      <c r="B2752">
        <v>7.54</v>
      </c>
      <c r="C2752">
        <v>228470</v>
      </c>
      <c r="D2752">
        <v>1721639.1</v>
      </c>
    </row>
    <row r="2753" spans="1:4">
      <c r="A2753" s="4">
        <v>41109.548611111109</v>
      </c>
      <c r="B2753">
        <v>7.55</v>
      </c>
      <c r="C2753">
        <v>277040</v>
      </c>
      <c r="D2753">
        <v>2091439.2</v>
      </c>
    </row>
    <row r="2754" spans="1:4">
      <c r="A2754" s="4">
        <v>41109.555555555555</v>
      </c>
      <c r="B2754">
        <v>7.53</v>
      </c>
      <c r="C2754">
        <v>218690</v>
      </c>
      <c r="D2754">
        <v>1648269.9</v>
      </c>
    </row>
    <row r="2755" spans="1:4">
      <c r="A2755" s="4">
        <v>41109.5625</v>
      </c>
      <c r="B2755">
        <v>7.52</v>
      </c>
      <c r="C2755">
        <v>425016</v>
      </c>
      <c r="D2755">
        <v>3202998.79</v>
      </c>
    </row>
    <row r="2756" spans="1:4">
      <c r="A2756" s="4">
        <v>41109.569444444445</v>
      </c>
      <c r="B2756">
        <v>7.53</v>
      </c>
      <c r="C2756">
        <v>135920</v>
      </c>
      <c r="D2756">
        <v>1023595.2</v>
      </c>
    </row>
    <row r="2757" spans="1:4">
      <c r="A2757" s="4">
        <v>41109.576388888891</v>
      </c>
      <c r="B2757">
        <v>7.54</v>
      </c>
      <c r="C2757">
        <v>151960</v>
      </c>
      <c r="D2757">
        <v>1145973.3999999999</v>
      </c>
    </row>
    <row r="2758" spans="1:4">
      <c r="A2758" s="4">
        <v>41109.583333333336</v>
      </c>
      <c r="B2758">
        <v>7.51</v>
      </c>
      <c r="C2758">
        <v>1313023</v>
      </c>
      <c r="D2758">
        <v>9865714.5999999996</v>
      </c>
    </row>
    <row r="2759" spans="1:4">
      <c r="A2759" s="4">
        <v>41109.590277777781</v>
      </c>
      <c r="B2759">
        <v>7.52</v>
      </c>
      <c r="C2759">
        <v>189212</v>
      </c>
      <c r="D2759">
        <v>1421414.12</v>
      </c>
    </row>
    <row r="2760" spans="1:4">
      <c r="A2760" s="4">
        <v>41109.597222222219</v>
      </c>
      <c r="B2760">
        <v>7.51</v>
      </c>
      <c r="C2760">
        <v>308332</v>
      </c>
      <c r="D2760">
        <v>2315058.12</v>
      </c>
    </row>
    <row r="2761" spans="1:4">
      <c r="A2761" s="4">
        <v>41109.604166666664</v>
      </c>
      <c r="B2761">
        <v>7.51</v>
      </c>
      <c r="C2761">
        <v>120304</v>
      </c>
      <c r="D2761">
        <v>903733.04</v>
      </c>
    </row>
    <row r="2762" spans="1:4">
      <c r="A2762" s="4">
        <v>41109.611111111109</v>
      </c>
      <c r="B2762">
        <v>7.5</v>
      </c>
      <c r="C2762">
        <v>548883</v>
      </c>
      <c r="D2762">
        <v>4119932.22</v>
      </c>
    </row>
    <row r="2763" spans="1:4">
      <c r="A2763" s="4">
        <v>41109.618055555555</v>
      </c>
      <c r="B2763">
        <v>7.49</v>
      </c>
      <c r="C2763">
        <v>693051</v>
      </c>
      <c r="D2763">
        <v>5195711.99</v>
      </c>
    </row>
    <row r="2764" spans="1:4">
      <c r="A2764" s="4">
        <v>41109.625</v>
      </c>
      <c r="B2764">
        <v>7.49</v>
      </c>
      <c r="C2764">
        <v>683764</v>
      </c>
      <c r="D2764">
        <v>5122551.3600000003</v>
      </c>
    </row>
    <row r="2765" spans="1:4">
      <c r="A2765" s="4">
        <v>41110.402777777781</v>
      </c>
      <c r="B2765">
        <v>7.49</v>
      </c>
      <c r="C2765">
        <v>582797</v>
      </c>
      <c r="D2765">
        <v>4359988.05</v>
      </c>
    </row>
    <row r="2766" spans="1:4">
      <c r="A2766" s="4">
        <v>41110.409722222219</v>
      </c>
      <c r="B2766">
        <v>7.47</v>
      </c>
      <c r="C2766">
        <v>597768</v>
      </c>
      <c r="D2766">
        <v>4465416.76</v>
      </c>
    </row>
    <row r="2767" spans="1:4">
      <c r="A2767" s="4">
        <v>41110.416666666664</v>
      </c>
      <c r="B2767">
        <v>7.46</v>
      </c>
      <c r="C2767">
        <v>407690</v>
      </c>
      <c r="D2767">
        <v>3041520.04</v>
      </c>
    </row>
    <row r="2768" spans="1:4">
      <c r="A2768" s="4">
        <v>41110.423611111109</v>
      </c>
      <c r="B2768">
        <v>7.46</v>
      </c>
      <c r="C2768">
        <v>417184</v>
      </c>
      <c r="D2768">
        <v>3113752.64</v>
      </c>
    </row>
    <row r="2769" spans="1:4">
      <c r="A2769" s="4">
        <v>41110.430555555555</v>
      </c>
      <c r="B2769">
        <v>7.45</v>
      </c>
      <c r="C2769">
        <v>592384</v>
      </c>
      <c r="D2769">
        <v>4411772.0999999996</v>
      </c>
    </row>
    <row r="2770" spans="1:4">
      <c r="A2770" s="4">
        <v>41110.4375</v>
      </c>
      <c r="B2770">
        <v>7.42</v>
      </c>
      <c r="C2770">
        <v>713900</v>
      </c>
      <c r="D2770">
        <v>5301265</v>
      </c>
    </row>
    <row r="2771" spans="1:4">
      <c r="A2771" s="4">
        <v>41110.444444444445</v>
      </c>
      <c r="B2771">
        <v>7.42</v>
      </c>
      <c r="C2771">
        <v>628696</v>
      </c>
      <c r="D2771">
        <v>4666571.1900000004</v>
      </c>
    </row>
    <row r="2772" spans="1:4">
      <c r="A2772" s="4">
        <v>41110.451388888891</v>
      </c>
      <c r="B2772">
        <v>7.4</v>
      </c>
      <c r="C2772">
        <v>763404</v>
      </c>
      <c r="D2772">
        <v>5659244.8099999996</v>
      </c>
    </row>
    <row r="2773" spans="1:4">
      <c r="A2773" s="4">
        <v>41110.458333333336</v>
      </c>
      <c r="B2773">
        <v>7.42</v>
      </c>
      <c r="C2773">
        <v>655749</v>
      </c>
      <c r="D2773">
        <v>4853844.28</v>
      </c>
    </row>
    <row r="2774" spans="1:4">
      <c r="A2774" s="4">
        <v>41110.465277777781</v>
      </c>
      <c r="B2774">
        <v>7.41</v>
      </c>
      <c r="C2774">
        <v>519675</v>
      </c>
      <c r="D2774">
        <v>3853857.51</v>
      </c>
    </row>
    <row r="2775" spans="1:4">
      <c r="A2775" s="4">
        <v>41110.472222222219</v>
      </c>
      <c r="B2775">
        <v>7.41</v>
      </c>
      <c r="C2775">
        <v>572116</v>
      </c>
      <c r="D2775">
        <v>4237123.8899999997</v>
      </c>
    </row>
    <row r="2776" spans="1:4">
      <c r="A2776" s="4">
        <v>41110.479166666664</v>
      </c>
      <c r="B2776">
        <v>7.41</v>
      </c>
      <c r="C2776">
        <v>327781</v>
      </c>
      <c r="D2776">
        <v>2429344.4</v>
      </c>
    </row>
    <row r="2777" spans="1:4">
      <c r="A2777" s="4">
        <v>41110.548611111109</v>
      </c>
      <c r="B2777">
        <v>7.41</v>
      </c>
      <c r="C2777">
        <v>397440</v>
      </c>
      <c r="D2777">
        <v>2942292</v>
      </c>
    </row>
    <row r="2778" spans="1:4">
      <c r="A2778" s="4">
        <v>41110.555555555555</v>
      </c>
      <c r="B2778">
        <v>7.41</v>
      </c>
      <c r="C2778">
        <v>466209</v>
      </c>
      <c r="D2778">
        <v>3450965.02</v>
      </c>
    </row>
    <row r="2779" spans="1:4">
      <c r="A2779" s="4">
        <v>41110.5625</v>
      </c>
      <c r="B2779">
        <v>7.4</v>
      </c>
      <c r="C2779">
        <v>518069</v>
      </c>
      <c r="D2779">
        <v>3836278.32</v>
      </c>
    </row>
    <row r="2780" spans="1:4">
      <c r="A2780" s="4">
        <v>41110.569444444445</v>
      </c>
      <c r="B2780">
        <v>7.41</v>
      </c>
      <c r="C2780">
        <v>390661</v>
      </c>
      <c r="D2780">
        <v>2895156.79</v>
      </c>
    </row>
    <row r="2781" spans="1:4">
      <c r="A2781" s="4">
        <v>41110.576388888891</v>
      </c>
      <c r="B2781">
        <v>7.41</v>
      </c>
      <c r="C2781">
        <v>462318</v>
      </c>
      <c r="D2781">
        <v>3420504.49</v>
      </c>
    </row>
    <row r="2782" spans="1:4">
      <c r="A2782" s="4">
        <v>41110.583333333336</v>
      </c>
      <c r="B2782">
        <v>7.42</v>
      </c>
      <c r="C2782">
        <v>630087</v>
      </c>
      <c r="D2782">
        <v>4669151.43</v>
      </c>
    </row>
    <row r="2783" spans="1:4">
      <c r="A2783" s="4">
        <v>41110.590277777781</v>
      </c>
      <c r="B2783">
        <v>7.4</v>
      </c>
      <c r="C2783">
        <v>573928</v>
      </c>
      <c r="D2783">
        <v>4249388.8600000003</v>
      </c>
    </row>
    <row r="2784" spans="1:4">
      <c r="A2784" s="4">
        <v>41110.597222222219</v>
      </c>
      <c r="B2784">
        <v>7.4</v>
      </c>
      <c r="C2784">
        <v>493655</v>
      </c>
      <c r="D2784">
        <v>3656250.86</v>
      </c>
    </row>
    <row r="2785" spans="1:4">
      <c r="A2785" s="4">
        <v>41110.604166666664</v>
      </c>
      <c r="B2785">
        <v>7.42</v>
      </c>
      <c r="C2785">
        <v>548808</v>
      </c>
      <c r="D2785">
        <v>4065102.82</v>
      </c>
    </row>
    <row r="2786" spans="1:4">
      <c r="A2786" s="4">
        <v>41110.611111111109</v>
      </c>
      <c r="B2786">
        <v>7.41</v>
      </c>
      <c r="C2786">
        <v>379631</v>
      </c>
      <c r="D2786">
        <v>2812009.4</v>
      </c>
    </row>
    <row r="2787" spans="1:4">
      <c r="A2787" s="4">
        <v>41110.618055555555</v>
      </c>
      <c r="B2787">
        <v>7.4</v>
      </c>
      <c r="C2787">
        <v>826900</v>
      </c>
      <c r="D2787">
        <v>6114863.5700000003</v>
      </c>
    </row>
    <row r="2788" spans="1:4">
      <c r="A2788" s="4">
        <v>41110.625</v>
      </c>
      <c r="B2788">
        <v>7.36</v>
      </c>
      <c r="C2788">
        <v>1439013</v>
      </c>
      <c r="D2788">
        <v>10629104.130000001</v>
      </c>
    </row>
    <row r="2789" spans="1:4">
      <c r="A2789" s="4">
        <v>41113.402777777781</v>
      </c>
      <c r="B2789">
        <v>7.32</v>
      </c>
      <c r="C2789">
        <v>831452</v>
      </c>
      <c r="D2789">
        <v>6099954.1600000001</v>
      </c>
    </row>
    <row r="2790" spans="1:4">
      <c r="A2790" s="4">
        <v>41113.409722222219</v>
      </c>
      <c r="B2790">
        <v>7.31</v>
      </c>
      <c r="C2790">
        <v>927460</v>
      </c>
      <c r="D2790">
        <v>6782108.1799999997</v>
      </c>
    </row>
    <row r="2791" spans="1:4">
      <c r="A2791" s="4">
        <v>41113.416666666664</v>
      </c>
      <c r="B2791">
        <v>7.31</v>
      </c>
      <c r="C2791">
        <v>974731</v>
      </c>
      <c r="D2791">
        <v>7128767.4000000004</v>
      </c>
    </row>
    <row r="2792" spans="1:4">
      <c r="A2792" s="4">
        <v>41113.423611111109</v>
      </c>
      <c r="B2792">
        <v>7.31</v>
      </c>
      <c r="C2792">
        <v>539677</v>
      </c>
      <c r="D2792">
        <v>3944944.27</v>
      </c>
    </row>
    <row r="2793" spans="1:4">
      <c r="A2793" s="4">
        <v>41113.430555555555</v>
      </c>
      <c r="B2793">
        <v>7.3</v>
      </c>
      <c r="C2793">
        <v>336190</v>
      </c>
      <c r="D2793">
        <v>2457028.29</v>
      </c>
    </row>
    <row r="2794" spans="1:4">
      <c r="A2794" s="4">
        <v>41113.4375</v>
      </c>
      <c r="B2794">
        <v>7.33</v>
      </c>
      <c r="C2794">
        <v>536500</v>
      </c>
      <c r="D2794">
        <v>3929960.02</v>
      </c>
    </row>
    <row r="2795" spans="1:4">
      <c r="A2795" s="4">
        <v>41113.444444444445</v>
      </c>
      <c r="B2795">
        <v>7.31</v>
      </c>
      <c r="C2795">
        <v>506844</v>
      </c>
      <c r="D2795">
        <v>3714989.84</v>
      </c>
    </row>
    <row r="2796" spans="1:4">
      <c r="A2796" s="4">
        <v>41113.451388888891</v>
      </c>
      <c r="B2796">
        <v>7.36</v>
      </c>
      <c r="C2796">
        <v>698057</v>
      </c>
      <c r="D2796">
        <v>5128630.38</v>
      </c>
    </row>
    <row r="2797" spans="1:4">
      <c r="A2797" s="4">
        <v>41113.458333333336</v>
      </c>
      <c r="B2797">
        <v>7.32</v>
      </c>
      <c r="C2797">
        <v>510600</v>
      </c>
      <c r="D2797">
        <v>3753199.59</v>
      </c>
    </row>
    <row r="2798" spans="1:4">
      <c r="A2798" s="4">
        <v>41113.465277777781</v>
      </c>
      <c r="B2798">
        <v>7.33</v>
      </c>
      <c r="C2798">
        <v>296260</v>
      </c>
      <c r="D2798">
        <v>2174034.98</v>
      </c>
    </row>
    <row r="2799" spans="1:4">
      <c r="A2799" s="4">
        <v>41113.472222222219</v>
      </c>
      <c r="B2799">
        <v>7.31</v>
      </c>
      <c r="C2799">
        <v>360520</v>
      </c>
      <c r="D2799">
        <v>2638461.8199999998</v>
      </c>
    </row>
    <row r="2800" spans="1:4">
      <c r="A2800" s="4">
        <v>41113.479166666664</v>
      </c>
      <c r="B2800">
        <v>7.3</v>
      </c>
      <c r="C2800">
        <v>781326</v>
      </c>
      <c r="D2800">
        <v>5705984.6900000004</v>
      </c>
    </row>
    <row r="2801" spans="1:4">
      <c r="A2801" s="4">
        <v>41113.548611111109</v>
      </c>
      <c r="B2801">
        <v>7.28</v>
      </c>
      <c r="C2801">
        <v>610930</v>
      </c>
      <c r="D2801">
        <v>4451845.2</v>
      </c>
    </row>
    <row r="2802" spans="1:4">
      <c r="A2802" s="4">
        <v>41113.555555555555</v>
      </c>
      <c r="B2802">
        <v>7.27</v>
      </c>
      <c r="C2802">
        <v>546380</v>
      </c>
      <c r="D2802">
        <v>3976859.82</v>
      </c>
    </row>
    <row r="2803" spans="1:4">
      <c r="A2803" s="4">
        <v>41113.5625</v>
      </c>
      <c r="B2803">
        <v>7.26</v>
      </c>
      <c r="C2803">
        <v>1887631</v>
      </c>
      <c r="D2803">
        <v>13717488.66</v>
      </c>
    </row>
    <row r="2804" spans="1:4">
      <c r="A2804" s="4">
        <v>41113.569444444445</v>
      </c>
      <c r="B2804">
        <v>7.26</v>
      </c>
      <c r="C2804">
        <v>748580</v>
      </c>
      <c r="D2804">
        <v>5438061.4900000002</v>
      </c>
    </row>
    <row r="2805" spans="1:4">
      <c r="A2805" s="4">
        <v>41113.576388888891</v>
      </c>
      <c r="B2805">
        <v>7.26</v>
      </c>
      <c r="C2805">
        <v>788300</v>
      </c>
      <c r="D2805">
        <v>5718793.5</v>
      </c>
    </row>
    <row r="2806" spans="1:4">
      <c r="A2806" s="4">
        <v>41113.583333333336</v>
      </c>
      <c r="B2806">
        <v>7.25</v>
      </c>
      <c r="C2806">
        <v>419960</v>
      </c>
      <c r="D2806">
        <v>3046393.1</v>
      </c>
    </row>
    <row r="2807" spans="1:4">
      <c r="A2807" s="4">
        <v>41113.590277777781</v>
      </c>
      <c r="B2807">
        <v>7.24</v>
      </c>
      <c r="C2807">
        <v>504169</v>
      </c>
      <c r="D2807">
        <v>3651631.85</v>
      </c>
    </row>
    <row r="2808" spans="1:4">
      <c r="A2808" s="4">
        <v>41113.597222222219</v>
      </c>
      <c r="B2808">
        <v>7.24</v>
      </c>
      <c r="C2808">
        <v>483969</v>
      </c>
      <c r="D2808">
        <v>3503367.16</v>
      </c>
    </row>
    <row r="2809" spans="1:4">
      <c r="A2809" s="4">
        <v>41113.604166666664</v>
      </c>
      <c r="B2809">
        <v>7.25</v>
      </c>
      <c r="C2809">
        <v>552160</v>
      </c>
      <c r="D2809">
        <v>4000653.31</v>
      </c>
    </row>
    <row r="2810" spans="1:4">
      <c r="A2810" s="4">
        <v>41113.611111111109</v>
      </c>
      <c r="B2810">
        <v>7.24</v>
      </c>
      <c r="C2810">
        <v>669722</v>
      </c>
      <c r="D2810">
        <v>4845909.76</v>
      </c>
    </row>
    <row r="2811" spans="1:4">
      <c r="A2811" s="4">
        <v>41113.618055555555</v>
      </c>
      <c r="B2811">
        <v>7.25</v>
      </c>
      <c r="C2811">
        <v>857480</v>
      </c>
      <c r="D2811">
        <v>6207473</v>
      </c>
    </row>
    <row r="2812" spans="1:4">
      <c r="A2812" s="4">
        <v>41113.625</v>
      </c>
      <c r="B2812">
        <v>7.24</v>
      </c>
      <c r="C2812">
        <v>756940</v>
      </c>
      <c r="D2812">
        <v>5479990</v>
      </c>
    </row>
    <row r="2813" spans="1:4">
      <c r="A2813" s="4">
        <v>41114.402777777781</v>
      </c>
      <c r="B2813">
        <v>7.24</v>
      </c>
      <c r="C2813">
        <v>551919</v>
      </c>
      <c r="D2813">
        <v>3997031.64</v>
      </c>
    </row>
    <row r="2814" spans="1:4">
      <c r="A2814" s="4">
        <v>41114.409722222219</v>
      </c>
      <c r="B2814">
        <v>7.26</v>
      </c>
      <c r="C2814">
        <v>395873</v>
      </c>
      <c r="D2814">
        <v>2869866.58</v>
      </c>
    </row>
    <row r="2815" spans="1:4">
      <c r="A2815" s="4">
        <v>41114.416666666664</v>
      </c>
      <c r="B2815">
        <v>7.25</v>
      </c>
      <c r="C2815">
        <v>387980</v>
      </c>
      <c r="D2815">
        <v>2813604.2</v>
      </c>
    </row>
    <row r="2816" spans="1:4">
      <c r="A2816" s="4">
        <v>41114.423611111109</v>
      </c>
      <c r="B2816">
        <v>7.24</v>
      </c>
      <c r="C2816">
        <v>234780</v>
      </c>
      <c r="D2816">
        <v>1700174.2</v>
      </c>
    </row>
    <row r="2817" spans="1:4">
      <c r="A2817" s="4">
        <v>41114.430555555555</v>
      </c>
      <c r="B2817">
        <v>7.24</v>
      </c>
      <c r="C2817">
        <v>171126</v>
      </c>
      <c r="D2817">
        <v>1239024.73</v>
      </c>
    </row>
    <row r="2818" spans="1:4">
      <c r="A2818" s="4">
        <v>41114.4375</v>
      </c>
      <c r="B2818">
        <v>7.23</v>
      </c>
      <c r="C2818">
        <v>137100</v>
      </c>
      <c r="D2818">
        <v>992281</v>
      </c>
    </row>
    <row r="2819" spans="1:4">
      <c r="A2819" s="4">
        <v>41114.444444444445</v>
      </c>
      <c r="B2819">
        <v>7.28</v>
      </c>
      <c r="C2819">
        <v>260596</v>
      </c>
      <c r="D2819">
        <v>1891139.62</v>
      </c>
    </row>
    <row r="2820" spans="1:4">
      <c r="A2820" s="4">
        <v>41114.451388888891</v>
      </c>
      <c r="B2820">
        <v>7.27</v>
      </c>
      <c r="C2820">
        <v>185356</v>
      </c>
      <c r="D2820">
        <v>1348263.56</v>
      </c>
    </row>
    <row r="2821" spans="1:4">
      <c r="A2821" s="4">
        <v>41114.458333333336</v>
      </c>
      <c r="B2821">
        <v>7.26</v>
      </c>
      <c r="C2821">
        <v>55864</v>
      </c>
      <c r="D2821">
        <v>405833.64</v>
      </c>
    </row>
    <row r="2822" spans="1:4">
      <c r="A2822" s="4">
        <v>41114.465277777781</v>
      </c>
      <c r="B2822">
        <v>7.26</v>
      </c>
      <c r="C2822">
        <v>105300</v>
      </c>
      <c r="D2822">
        <v>764322.24</v>
      </c>
    </row>
    <row r="2823" spans="1:4">
      <c r="A2823" s="4">
        <v>41114.472222222219</v>
      </c>
      <c r="B2823">
        <v>7.26</v>
      </c>
      <c r="C2823">
        <v>92576</v>
      </c>
      <c r="D2823">
        <v>671616</v>
      </c>
    </row>
    <row r="2824" spans="1:4">
      <c r="A2824" s="4">
        <v>41114.479166666664</v>
      </c>
      <c r="B2824">
        <v>7.24</v>
      </c>
      <c r="C2824">
        <v>160740</v>
      </c>
      <c r="D2824">
        <v>1164837.8400000001</v>
      </c>
    </row>
    <row r="2825" spans="1:4">
      <c r="A2825" s="4">
        <v>41114.548611111109</v>
      </c>
      <c r="B2825">
        <v>7.25</v>
      </c>
      <c r="C2825">
        <v>741434</v>
      </c>
      <c r="D2825">
        <v>5377839.0199999996</v>
      </c>
    </row>
    <row r="2826" spans="1:4">
      <c r="A2826" s="4">
        <v>41114.555555555555</v>
      </c>
      <c r="B2826">
        <v>7.26</v>
      </c>
      <c r="C2826">
        <v>123480</v>
      </c>
      <c r="D2826">
        <v>895882</v>
      </c>
    </row>
    <row r="2827" spans="1:4">
      <c r="A2827" s="4">
        <v>41114.5625</v>
      </c>
      <c r="B2827">
        <v>7.26</v>
      </c>
      <c r="C2827">
        <v>305220</v>
      </c>
      <c r="D2827">
        <v>2214915.2000000002</v>
      </c>
    </row>
    <row r="2828" spans="1:4">
      <c r="A2828" s="4">
        <v>41114.569444444445</v>
      </c>
      <c r="B2828">
        <v>7.27</v>
      </c>
      <c r="C2828">
        <v>476300</v>
      </c>
      <c r="D2828">
        <v>3463215.2</v>
      </c>
    </row>
    <row r="2829" spans="1:4">
      <c r="A2829" s="4">
        <v>41114.576388888891</v>
      </c>
      <c r="B2829">
        <v>7.28</v>
      </c>
      <c r="C2829">
        <v>279919</v>
      </c>
      <c r="D2829">
        <v>2034252.11</v>
      </c>
    </row>
    <row r="2830" spans="1:4">
      <c r="A2830" s="4">
        <v>41114.583333333336</v>
      </c>
      <c r="B2830">
        <v>7.28</v>
      </c>
      <c r="C2830">
        <v>760763</v>
      </c>
      <c r="D2830">
        <v>5544866.6399999997</v>
      </c>
    </row>
    <row r="2831" spans="1:4">
      <c r="A2831" s="4">
        <v>41114.590277777781</v>
      </c>
      <c r="B2831">
        <v>7.27</v>
      </c>
      <c r="C2831">
        <v>398864</v>
      </c>
      <c r="D2831">
        <v>2900095.42</v>
      </c>
    </row>
    <row r="2832" spans="1:4">
      <c r="A2832" s="4">
        <v>41114.597222222219</v>
      </c>
      <c r="B2832">
        <v>7.25</v>
      </c>
      <c r="C2832">
        <v>335063</v>
      </c>
      <c r="D2832">
        <v>2432298.15</v>
      </c>
    </row>
    <row r="2833" spans="1:4">
      <c r="A2833" s="4">
        <v>41114.604166666664</v>
      </c>
      <c r="B2833">
        <v>7.25</v>
      </c>
      <c r="C2833">
        <v>219632</v>
      </c>
      <c r="D2833">
        <v>1593665.6</v>
      </c>
    </row>
    <row r="2834" spans="1:4">
      <c r="A2834" s="4">
        <v>41114.611111111109</v>
      </c>
      <c r="B2834">
        <v>7.24</v>
      </c>
      <c r="C2834">
        <v>435988</v>
      </c>
      <c r="D2834">
        <v>3158265.4</v>
      </c>
    </row>
    <row r="2835" spans="1:4">
      <c r="A2835" s="4">
        <v>41114.618055555555</v>
      </c>
      <c r="B2835">
        <v>7.24</v>
      </c>
      <c r="C2835">
        <v>600645</v>
      </c>
      <c r="D2835">
        <v>4337054.5</v>
      </c>
    </row>
    <row r="2836" spans="1:4">
      <c r="A2836" s="4">
        <v>41114.625</v>
      </c>
      <c r="B2836">
        <v>7.25</v>
      </c>
      <c r="C2836">
        <v>533606</v>
      </c>
      <c r="D2836">
        <v>3868134.58</v>
      </c>
    </row>
    <row r="2837" spans="1:4">
      <c r="A2837" s="4">
        <v>41115.402777777781</v>
      </c>
      <c r="B2837">
        <v>7.28</v>
      </c>
      <c r="C2837">
        <v>236740</v>
      </c>
      <c r="D2837">
        <v>1719370</v>
      </c>
    </row>
    <row r="2838" spans="1:4">
      <c r="A2838" s="4">
        <v>41115.409722222219</v>
      </c>
      <c r="B2838">
        <v>7.29</v>
      </c>
      <c r="C2838">
        <v>429098</v>
      </c>
      <c r="D2838">
        <v>3123932.61</v>
      </c>
    </row>
    <row r="2839" spans="1:4">
      <c r="A2839" s="4">
        <v>41115.416666666664</v>
      </c>
      <c r="B2839">
        <v>7.27</v>
      </c>
      <c r="C2839">
        <v>327300</v>
      </c>
      <c r="D2839">
        <v>2381053.6</v>
      </c>
    </row>
    <row r="2840" spans="1:4">
      <c r="A2840" s="4">
        <v>41115.423611111109</v>
      </c>
      <c r="B2840">
        <v>7.29</v>
      </c>
      <c r="C2840">
        <v>314672</v>
      </c>
      <c r="D2840">
        <v>2293738.7599999998</v>
      </c>
    </row>
    <row r="2841" spans="1:4">
      <c r="A2841" s="4">
        <v>41115.430555555555</v>
      </c>
      <c r="B2841">
        <v>7.32</v>
      </c>
      <c r="C2841">
        <v>724657</v>
      </c>
      <c r="D2841">
        <v>5297843.42</v>
      </c>
    </row>
    <row r="2842" spans="1:4">
      <c r="A2842" s="4">
        <v>41115.4375</v>
      </c>
      <c r="B2842">
        <v>7.31</v>
      </c>
      <c r="C2842">
        <v>234592</v>
      </c>
      <c r="D2842">
        <v>1715454.27</v>
      </c>
    </row>
    <row r="2843" spans="1:4">
      <c r="A2843" s="4">
        <v>41115.444444444445</v>
      </c>
      <c r="B2843">
        <v>7.3</v>
      </c>
      <c r="C2843">
        <v>252809</v>
      </c>
      <c r="D2843">
        <v>1846259.56</v>
      </c>
    </row>
    <row r="2844" spans="1:4">
      <c r="A2844" s="4">
        <v>41115.451388888891</v>
      </c>
      <c r="B2844">
        <v>7.31</v>
      </c>
      <c r="C2844">
        <v>211800</v>
      </c>
      <c r="D2844">
        <v>1548140.09</v>
      </c>
    </row>
    <row r="2845" spans="1:4">
      <c r="A2845" s="4">
        <v>41115.458333333336</v>
      </c>
      <c r="B2845">
        <v>7.32</v>
      </c>
      <c r="C2845">
        <v>411738</v>
      </c>
      <c r="D2845">
        <v>3011258.65</v>
      </c>
    </row>
    <row r="2846" spans="1:4">
      <c r="A2846" s="4">
        <v>41115.465277777781</v>
      </c>
      <c r="B2846">
        <v>7.32</v>
      </c>
      <c r="C2846">
        <v>559283</v>
      </c>
      <c r="D2846">
        <v>4095372.7</v>
      </c>
    </row>
    <row r="2847" spans="1:4">
      <c r="A2847" s="4">
        <v>41115.472222222219</v>
      </c>
      <c r="B2847">
        <v>7.31</v>
      </c>
      <c r="C2847">
        <v>132520</v>
      </c>
      <c r="D2847">
        <v>969190.8</v>
      </c>
    </row>
    <row r="2848" spans="1:4">
      <c r="A2848" s="4">
        <v>41115.479166666664</v>
      </c>
      <c r="B2848">
        <v>7.31</v>
      </c>
      <c r="C2848">
        <v>192400</v>
      </c>
      <c r="D2848">
        <v>1406563.48</v>
      </c>
    </row>
    <row r="2849" spans="1:4">
      <c r="A2849" s="4">
        <v>41115.548611111109</v>
      </c>
      <c r="B2849">
        <v>7.31</v>
      </c>
      <c r="C2849">
        <v>208959</v>
      </c>
      <c r="D2849">
        <v>1527985.22</v>
      </c>
    </row>
    <row r="2850" spans="1:4">
      <c r="A2850" s="4">
        <v>41115.555555555555</v>
      </c>
      <c r="B2850">
        <v>7.3</v>
      </c>
      <c r="C2850">
        <v>171850</v>
      </c>
      <c r="D2850">
        <v>1254467.71</v>
      </c>
    </row>
    <row r="2851" spans="1:4">
      <c r="A2851" s="4">
        <v>41115.5625</v>
      </c>
      <c r="B2851">
        <v>7.32</v>
      </c>
      <c r="C2851">
        <v>327582</v>
      </c>
      <c r="D2851">
        <v>2391135.7799999998</v>
      </c>
    </row>
    <row r="2852" spans="1:4">
      <c r="A2852" s="4">
        <v>41115.569444444445</v>
      </c>
      <c r="B2852">
        <v>7.3</v>
      </c>
      <c r="C2852">
        <v>75665</v>
      </c>
      <c r="D2852">
        <v>552256.48</v>
      </c>
    </row>
    <row r="2853" spans="1:4">
      <c r="A2853" s="4">
        <v>41115.576388888891</v>
      </c>
      <c r="B2853">
        <v>7.29</v>
      </c>
      <c r="C2853">
        <v>152223</v>
      </c>
      <c r="D2853">
        <v>1110605.55</v>
      </c>
    </row>
    <row r="2854" spans="1:4">
      <c r="A2854" s="4">
        <v>41115.583333333336</v>
      </c>
      <c r="B2854">
        <v>7.31</v>
      </c>
      <c r="C2854">
        <v>402224</v>
      </c>
      <c r="D2854">
        <v>2938638.36</v>
      </c>
    </row>
    <row r="2855" spans="1:4">
      <c r="A2855" s="4">
        <v>41115.590277777781</v>
      </c>
      <c r="B2855">
        <v>7.29</v>
      </c>
      <c r="C2855">
        <v>151821</v>
      </c>
      <c r="D2855">
        <v>1108984.8999999999</v>
      </c>
    </row>
    <row r="2856" spans="1:4">
      <c r="A2856" s="4">
        <v>41115.597222222219</v>
      </c>
      <c r="B2856">
        <v>7.29</v>
      </c>
      <c r="C2856">
        <v>101081</v>
      </c>
      <c r="D2856">
        <v>737618.49</v>
      </c>
    </row>
    <row r="2857" spans="1:4">
      <c r="A2857" s="4">
        <v>41115.604166666664</v>
      </c>
      <c r="B2857">
        <v>7.29</v>
      </c>
      <c r="C2857">
        <v>202235</v>
      </c>
      <c r="D2857">
        <v>1475828.15</v>
      </c>
    </row>
    <row r="2858" spans="1:4">
      <c r="A2858" s="4">
        <v>41115.611111111109</v>
      </c>
      <c r="B2858">
        <v>7.28</v>
      </c>
      <c r="C2858">
        <v>158451</v>
      </c>
      <c r="D2858">
        <v>1154885.67</v>
      </c>
    </row>
    <row r="2859" spans="1:4">
      <c r="A2859" s="4">
        <v>41115.618055555555</v>
      </c>
      <c r="B2859">
        <v>7.28</v>
      </c>
      <c r="C2859">
        <v>398778</v>
      </c>
      <c r="D2859">
        <v>2903338.84</v>
      </c>
    </row>
    <row r="2860" spans="1:4">
      <c r="A2860" s="4">
        <v>41115.625</v>
      </c>
      <c r="B2860">
        <v>7.3</v>
      </c>
      <c r="C2860">
        <v>432684</v>
      </c>
      <c r="D2860">
        <v>3154234.58</v>
      </c>
    </row>
    <row r="2861" spans="1:4">
      <c r="A2861" s="4">
        <v>41116.402777777781</v>
      </c>
      <c r="B2861">
        <v>7.3</v>
      </c>
      <c r="C2861">
        <v>345270</v>
      </c>
      <c r="D2861">
        <v>2517054.5299999998</v>
      </c>
    </row>
    <row r="2862" spans="1:4">
      <c r="A2862" s="4">
        <v>41116.409722222219</v>
      </c>
      <c r="B2862">
        <v>7.31</v>
      </c>
      <c r="C2862">
        <v>231915</v>
      </c>
      <c r="D2862">
        <v>1690888.9</v>
      </c>
    </row>
    <row r="2863" spans="1:4">
      <c r="A2863" s="4">
        <v>41116.416666666664</v>
      </c>
      <c r="B2863">
        <v>7.3</v>
      </c>
      <c r="C2863">
        <v>135640</v>
      </c>
      <c r="D2863">
        <v>990224.6</v>
      </c>
    </row>
    <row r="2864" spans="1:4">
      <c r="A2864" s="4">
        <v>41116.423611111109</v>
      </c>
      <c r="B2864">
        <v>7.31</v>
      </c>
      <c r="C2864">
        <v>229420</v>
      </c>
      <c r="D2864">
        <v>1677320.82</v>
      </c>
    </row>
    <row r="2865" spans="1:4">
      <c r="A2865" s="4">
        <v>41116.430555555555</v>
      </c>
      <c r="B2865">
        <v>7.29</v>
      </c>
      <c r="C2865">
        <v>137180</v>
      </c>
      <c r="D2865">
        <v>1001647.8</v>
      </c>
    </row>
    <row r="2866" spans="1:4">
      <c r="A2866" s="4">
        <v>41116.4375</v>
      </c>
      <c r="B2866">
        <v>7.31</v>
      </c>
      <c r="C2866">
        <v>385620</v>
      </c>
      <c r="D2866">
        <v>2818279.42</v>
      </c>
    </row>
    <row r="2867" spans="1:4">
      <c r="A2867" s="4">
        <v>41116.444444444445</v>
      </c>
      <c r="B2867">
        <v>7.35</v>
      </c>
      <c r="C2867">
        <v>1123235</v>
      </c>
      <c r="D2867">
        <v>8235016.79</v>
      </c>
    </row>
    <row r="2868" spans="1:4">
      <c r="A2868" s="4">
        <v>41116.451388888891</v>
      </c>
      <c r="B2868">
        <v>7.35</v>
      </c>
      <c r="C2868">
        <v>927475</v>
      </c>
      <c r="D2868">
        <v>6830646.4299999997</v>
      </c>
    </row>
    <row r="2869" spans="1:4">
      <c r="A2869" s="4">
        <v>41116.458333333336</v>
      </c>
      <c r="B2869">
        <v>7.35</v>
      </c>
      <c r="C2869">
        <v>134400</v>
      </c>
      <c r="D2869">
        <v>987778</v>
      </c>
    </row>
    <row r="2870" spans="1:4">
      <c r="A2870" s="4">
        <v>41116.465277777781</v>
      </c>
      <c r="B2870">
        <v>7.33</v>
      </c>
      <c r="C2870">
        <v>227720</v>
      </c>
      <c r="D2870">
        <v>1673130.9</v>
      </c>
    </row>
    <row r="2871" spans="1:4">
      <c r="A2871" s="4">
        <v>41116.472222222219</v>
      </c>
      <c r="B2871">
        <v>7.32</v>
      </c>
      <c r="C2871">
        <v>314284</v>
      </c>
      <c r="D2871">
        <v>2303371.88</v>
      </c>
    </row>
    <row r="2872" spans="1:4">
      <c r="A2872" s="4">
        <v>41116.479166666664</v>
      </c>
      <c r="B2872">
        <v>7.34</v>
      </c>
      <c r="C2872">
        <v>73720</v>
      </c>
      <c r="D2872">
        <v>540168.4</v>
      </c>
    </row>
    <row r="2873" spans="1:4">
      <c r="A2873" s="4">
        <v>41116.548611111109</v>
      </c>
      <c r="B2873">
        <v>7.35</v>
      </c>
      <c r="C2873">
        <v>188346</v>
      </c>
      <c r="D2873">
        <v>1382436.92</v>
      </c>
    </row>
    <row r="2874" spans="1:4">
      <c r="A2874" s="4">
        <v>41116.555555555555</v>
      </c>
      <c r="B2874">
        <v>7.35</v>
      </c>
      <c r="C2874">
        <v>568500</v>
      </c>
      <c r="D2874">
        <v>4166034.6</v>
      </c>
    </row>
    <row r="2875" spans="1:4">
      <c r="A2875" s="4">
        <v>41116.5625</v>
      </c>
      <c r="B2875">
        <v>7.33</v>
      </c>
      <c r="C2875">
        <v>351620</v>
      </c>
      <c r="D2875">
        <v>2580399.4</v>
      </c>
    </row>
    <row r="2876" spans="1:4">
      <c r="A2876" s="4">
        <v>41116.569444444445</v>
      </c>
      <c r="B2876">
        <v>7.32</v>
      </c>
      <c r="C2876">
        <v>168940</v>
      </c>
      <c r="D2876">
        <v>1236121.2</v>
      </c>
    </row>
    <row r="2877" spans="1:4">
      <c r="A2877" s="4">
        <v>41116.576388888891</v>
      </c>
      <c r="B2877">
        <v>7.31</v>
      </c>
      <c r="C2877">
        <v>105780</v>
      </c>
      <c r="D2877">
        <v>773609.8</v>
      </c>
    </row>
    <row r="2878" spans="1:4">
      <c r="A2878" s="4">
        <v>41116.583333333336</v>
      </c>
      <c r="B2878">
        <v>7.34</v>
      </c>
      <c r="C2878">
        <v>261778</v>
      </c>
      <c r="D2878">
        <v>1916747.56</v>
      </c>
    </row>
    <row r="2879" spans="1:4">
      <c r="A2879" s="4">
        <v>41116.590277777781</v>
      </c>
      <c r="B2879">
        <v>7.33</v>
      </c>
      <c r="C2879">
        <v>203850</v>
      </c>
      <c r="D2879">
        <v>1494381.5</v>
      </c>
    </row>
    <row r="2880" spans="1:4">
      <c r="A2880" s="4">
        <v>41116.597222222219</v>
      </c>
      <c r="B2880">
        <v>7.33</v>
      </c>
      <c r="C2880">
        <v>126790</v>
      </c>
      <c r="D2880">
        <v>928580.3</v>
      </c>
    </row>
    <row r="2881" spans="1:4">
      <c r="A2881" s="4">
        <v>41116.604166666664</v>
      </c>
      <c r="B2881">
        <v>7.32</v>
      </c>
      <c r="C2881">
        <v>226364</v>
      </c>
      <c r="D2881">
        <v>1658438.84</v>
      </c>
    </row>
    <row r="2882" spans="1:4">
      <c r="A2882" s="4">
        <v>41116.611111111109</v>
      </c>
      <c r="B2882">
        <v>7.3</v>
      </c>
      <c r="C2882">
        <v>475111</v>
      </c>
      <c r="D2882">
        <v>3471401.06</v>
      </c>
    </row>
    <row r="2883" spans="1:4">
      <c r="A2883" s="4">
        <v>41116.618055555555</v>
      </c>
      <c r="B2883">
        <v>7.31</v>
      </c>
      <c r="C2883">
        <v>234345</v>
      </c>
      <c r="D2883">
        <v>1711196.86</v>
      </c>
    </row>
    <row r="2884" spans="1:4">
      <c r="A2884" s="4">
        <v>41116.625</v>
      </c>
      <c r="B2884">
        <v>7.32</v>
      </c>
      <c r="C2884">
        <v>292351</v>
      </c>
      <c r="D2884">
        <v>2138552.44</v>
      </c>
    </row>
    <row r="2885" spans="1:4">
      <c r="A2885" s="4">
        <v>41117.402777777781</v>
      </c>
      <c r="B2885">
        <v>7.33</v>
      </c>
      <c r="C2885">
        <v>372536</v>
      </c>
      <c r="D2885">
        <v>2731370.47</v>
      </c>
    </row>
    <row r="2886" spans="1:4">
      <c r="A2886" s="4">
        <v>41117.409722222219</v>
      </c>
      <c r="B2886">
        <v>7.33</v>
      </c>
      <c r="C2886">
        <v>278941</v>
      </c>
      <c r="D2886">
        <v>2047980.94</v>
      </c>
    </row>
    <row r="2887" spans="1:4">
      <c r="A2887" s="4">
        <v>41117.416666666664</v>
      </c>
      <c r="B2887">
        <v>7.34</v>
      </c>
      <c r="C2887">
        <v>179366</v>
      </c>
      <c r="D2887">
        <v>1316396.49</v>
      </c>
    </row>
    <row r="2888" spans="1:4">
      <c r="A2888" s="4">
        <v>41117.423611111109</v>
      </c>
      <c r="B2888">
        <v>7.33</v>
      </c>
      <c r="C2888">
        <v>624794</v>
      </c>
      <c r="D2888">
        <v>4588480.5199999996</v>
      </c>
    </row>
    <row r="2889" spans="1:4">
      <c r="A2889" s="4">
        <v>41117.430555555555</v>
      </c>
      <c r="B2889">
        <v>7.39</v>
      </c>
      <c r="C2889">
        <v>1372839</v>
      </c>
      <c r="D2889">
        <v>10145455.810000001</v>
      </c>
    </row>
    <row r="2890" spans="1:4">
      <c r="A2890" s="4">
        <v>41117.4375</v>
      </c>
      <c r="B2890">
        <v>7.4</v>
      </c>
      <c r="C2890">
        <v>925397</v>
      </c>
      <c r="D2890">
        <v>6839182.46</v>
      </c>
    </row>
    <row r="2891" spans="1:4">
      <c r="A2891" s="4">
        <v>41117.444444444445</v>
      </c>
      <c r="B2891">
        <v>7.43</v>
      </c>
      <c r="C2891">
        <v>1894614</v>
      </c>
      <c r="D2891">
        <v>14073445.119999999</v>
      </c>
    </row>
    <row r="2892" spans="1:4">
      <c r="A2892" s="4">
        <v>41117.451388888891</v>
      </c>
      <c r="B2892">
        <v>7.44</v>
      </c>
      <c r="C2892">
        <v>1283110</v>
      </c>
      <c r="D2892">
        <v>9570983.9199999999</v>
      </c>
    </row>
    <row r="2893" spans="1:4">
      <c r="A2893" s="4">
        <v>41117.458333333336</v>
      </c>
      <c r="B2893">
        <v>7.44</v>
      </c>
      <c r="C2893">
        <v>625382</v>
      </c>
      <c r="D2893">
        <v>4655873.8600000003</v>
      </c>
    </row>
    <row r="2894" spans="1:4">
      <c r="A2894" s="4">
        <v>41117.465277777781</v>
      </c>
      <c r="B2894">
        <v>7.43</v>
      </c>
      <c r="C2894">
        <v>248240</v>
      </c>
      <c r="D2894">
        <v>1846475.6</v>
      </c>
    </row>
    <row r="2895" spans="1:4">
      <c r="A2895" s="4">
        <v>41117.472222222219</v>
      </c>
      <c r="B2895">
        <v>7.42</v>
      </c>
      <c r="C2895">
        <v>457508</v>
      </c>
      <c r="D2895">
        <v>3398071.14</v>
      </c>
    </row>
    <row r="2896" spans="1:4">
      <c r="A2896" s="4">
        <v>41117.479166666664</v>
      </c>
      <c r="B2896">
        <v>7.43</v>
      </c>
      <c r="C2896">
        <v>220771</v>
      </c>
      <c r="D2896">
        <v>1638480</v>
      </c>
    </row>
    <row r="2897" spans="1:4">
      <c r="A2897" s="4">
        <v>41117.548611111109</v>
      </c>
      <c r="B2897">
        <v>7.43</v>
      </c>
      <c r="C2897">
        <v>380700</v>
      </c>
      <c r="D2897">
        <v>2828059.61</v>
      </c>
    </row>
    <row r="2898" spans="1:4">
      <c r="A2898" s="4">
        <v>41117.555555555555</v>
      </c>
      <c r="B2898">
        <v>7.42</v>
      </c>
      <c r="C2898">
        <v>494700</v>
      </c>
      <c r="D2898">
        <v>3678348.81</v>
      </c>
    </row>
    <row r="2899" spans="1:4">
      <c r="A2899" s="4">
        <v>41117.5625</v>
      </c>
      <c r="B2899">
        <v>7.43</v>
      </c>
      <c r="C2899">
        <v>264520</v>
      </c>
      <c r="D2899">
        <v>1967973.78</v>
      </c>
    </row>
    <row r="2900" spans="1:4">
      <c r="A2900" s="4">
        <v>41117.569444444445</v>
      </c>
      <c r="B2900">
        <v>7.44</v>
      </c>
      <c r="C2900">
        <v>459580</v>
      </c>
      <c r="D2900">
        <v>3418992.4</v>
      </c>
    </row>
    <row r="2901" spans="1:4">
      <c r="A2901" s="4">
        <v>41117.576388888891</v>
      </c>
      <c r="B2901">
        <v>7.44</v>
      </c>
      <c r="C2901">
        <v>475140</v>
      </c>
      <c r="D2901">
        <v>3534811.6</v>
      </c>
    </row>
    <row r="2902" spans="1:4">
      <c r="A2902" s="4">
        <v>41117.583333333336</v>
      </c>
      <c r="B2902">
        <v>7.45</v>
      </c>
      <c r="C2902">
        <v>459193</v>
      </c>
      <c r="D2902">
        <v>3418766.88</v>
      </c>
    </row>
    <row r="2903" spans="1:4">
      <c r="A2903" s="4">
        <v>41117.590277777781</v>
      </c>
      <c r="B2903">
        <v>7.46</v>
      </c>
      <c r="C2903">
        <v>551342</v>
      </c>
      <c r="D2903">
        <v>4115680.63</v>
      </c>
    </row>
    <row r="2904" spans="1:4">
      <c r="A2904" s="4">
        <v>41117.597222222219</v>
      </c>
      <c r="B2904">
        <v>7.46</v>
      </c>
      <c r="C2904">
        <v>342260</v>
      </c>
      <c r="D2904">
        <v>2552237.39</v>
      </c>
    </row>
    <row r="2905" spans="1:4">
      <c r="A2905" s="4">
        <v>41117.604166666664</v>
      </c>
      <c r="B2905">
        <v>7.45</v>
      </c>
      <c r="C2905">
        <v>509700</v>
      </c>
      <c r="D2905">
        <v>3794952.9</v>
      </c>
    </row>
    <row r="2906" spans="1:4">
      <c r="A2906" s="4">
        <v>41117.611111111109</v>
      </c>
      <c r="B2906">
        <v>7.43</v>
      </c>
      <c r="C2906">
        <v>362130</v>
      </c>
      <c r="D2906">
        <v>2691528.1</v>
      </c>
    </row>
    <row r="2907" spans="1:4">
      <c r="A2907" s="4">
        <v>41117.618055555555</v>
      </c>
      <c r="B2907">
        <v>7.43</v>
      </c>
      <c r="C2907">
        <v>345840</v>
      </c>
      <c r="D2907">
        <v>2568932.6</v>
      </c>
    </row>
    <row r="2908" spans="1:4">
      <c r="A2908" s="4">
        <v>41117.625</v>
      </c>
      <c r="B2908">
        <v>7.41</v>
      </c>
      <c r="C2908">
        <v>501049</v>
      </c>
      <c r="D2908">
        <v>3713507.59</v>
      </c>
    </row>
    <row r="2909" spans="1:4">
      <c r="A2909" s="4">
        <v>41120.402777777781</v>
      </c>
      <c r="B2909">
        <v>7.47</v>
      </c>
      <c r="C2909">
        <v>548670</v>
      </c>
      <c r="D2909">
        <v>4089986.98</v>
      </c>
    </row>
    <row r="2910" spans="1:4">
      <c r="A2910" s="4">
        <v>41120.409722222219</v>
      </c>
      <c r="B2910">
        <v>7.51</v>
      </c>
      <c r="C2910">
        <v>1686031</v>
      </c>
      <c r="D2910">
        <v>12652557.65</v>
      </c>
    </row>
    <row r="2911" spans="1:4">
      <c r="A2911" s="4">
        <v>41120.416666666664</v>
      </c>
      <c r="B2911">
        <v>7.5</v>
      </c>
      <c r="C2911">
        <v>857056</v>
      </c>
      <c r="D2911">
        <v>6431848</v>
      </c>
    </row>
    <row r="2912" spans="1:4">
      <c r="A2912" s="4">
        <v>41120.423611111109</v>
      </c>
      <c r="B2912">
        <v>7.47</v>
      </c>
      <c r="C2912">
        <v>734720</v>
      </c>
      <c r="D2912">
        <v>5497047.71</v>
      </c>
    </row>
    <row r="2913" spans="1:4">
      <c r="A2913" s="4">
        <v>41120.430555555555</v>
      </c>
      <c r="B2913">
        <v>7.47</v>
      </c>
      <c r="C2913">
        <v>423700</v>
      </c>
      <c r="D2913">
        <v>3168949.16</v>
      </c>
    </row>
    <row r="2914" spans="1:4">
      <c r="A2914" s="4">
        <v>41120.4375</v>
      </c>
      <c r="B2914">
        <v>7.5</v>
      </c>
      <c r="C2914">
        <v>945719</v>
      </c>
      <c r="D2914">
        <v>7082974.9900000002</v>
      </c>
    </row>
    <row r="2915" spans="1:4">
      <c r="A2915" s="4">
        <v>41120.444444444445</v>
      </c>
      <c r="B2915">
        <v>7.49</v>
      </c>
      <c r="C2915">
        <v>137700</v>
      </c>
      <c r="D2915">
        <v>1032313</v>
      </c>
    </row>
    <row r="2916" spans="1:4">
      <c r="A2916" s="4">
        <v>41120.451388888891</v>
      </c>
      <c r="B2916">
        <v>7.54</v>
      </c>
      <c r="C2916">
        <v>1317277</v>
      </c>
      <c r="D2916">
        <v>9905759.4000000004</v>
      </c>
    </row>
    <row r="2917" spans="1:4">
      <c r="A2917" s="4">
        <v>41120.458333333336</v>
      </c>
      <c r="B2917">
        <v>7.53</v>
      </c>
      <c r="C2917">
        <v>613800</v>
      </c>
      <c r="D2917">
        <v>4626880.68</v>
      </c>
    </row>
    <row r="2918" spans="1:4">
      <c r="A2918" s="4">
        <v>41120.465277777781</v>
      </c>
      <c r="B2918">
        <v>7.53</v>
      </c>
      <c r="C2918">
        <v>265699</v>
      </c>
      <c r="D2918">
        <v>1999501.28</v>
      </c>
    </row>
    <row r="2919" spans="1:4">
      <c r="A2919" s="4">
        <v>41120.472222222219</v>
      </c>
      <c r="B2919">
        <v>7.53</v>
      </c>
      <c r="C2919">
        <v>198640</v>
      </c>
      <c r="D2919">
        <v>1494648</v>
      </c>
    </row>
    <row r="2920" spans="1:4">
      <c r="A2920" s="4">
        <v>41120.479166666664</v>
      </c>
      <c r="B2920">
        <v>7.53</v>
      </c>
      <c r="C2920">
        <v>151778</v>
      </c>
      <c r="D2920">
        <v>1142270.56</v>
      </c>
    </row>
    <row r="2921" spans="1:4">
      <c r="A2921" s="4">
        <v>41120.548611111109</v>
      </c>
      <c r="B2921">
        <v>7.53</v>
      </c>
      <c r="C2921">
        <v>564500</v>
      </c>
      <c r="D2921">
        <v>4255754.09</v>
      </c>
    </row>
    <row r="2922" spans="1:4">
      <c r="A2922" s="4">
        <v>41120.555555555555</v>
      </c>
      <c r="B2922">
        <v>7.53</v>
      </c>
      <c r="C2922">
        <v>197818</v>
      </c>
      <c r="D2922">
        <v>1491090.52</v>
      </c>
    </row>
    <row r="2923" spans="1:4">
      <c r="A2923" s="4">
        <v>41120.5625</v>
      </c>
      <c r="B2923">
        <v>7.52</v>
      </c>
      <c r="C2923">
        <v>256802</v>
      </c>
      <c r="D2923">
        <v>1933020.86</v>
      </c>
    </row>
    <row r="2924" spans="1:4">
      <c r="A2924" s="4">
        <v>41120.569444444445</v>
      </c>
      <c r="B2924">
        <v>7.53</v>
      </c>
      <c r="C2924">
        <v>274460</v>
      </c>
      <c r="D2924">
        <v>2065869.2</v>
      </c>
    </row>
    <row r="2925" spans="1:4">
      <c r="A2925" s="4">
        <v>41120.576388888891</v>
      </c>
      <c r="B2925">
        <v>7.52</v>
      </c>
      <c r="C2925">
        <v>507860</v>
      </c>
      <c r="D2925">
        <v>3820969.8</v>
      </c>
    </row>
    <row r="2926" spans="1:4">
      <c r="A2926" s="4">
        <v>41120.583333333336</v>
      </c>
      <c r="B2926">
        <v>7.52</v>
      </c>
      <c r="C2926">
        <v>188640</v>
      </c>
      <c r="D2926">
        <v>1418522.7</v>
      </c>
    </row>
    <row r="2927" spans="1:4">
      <c r="A2927" s="4">
        <v>41120.590277777781</v>
      </c>
      <c r="B2927">
        <v>7.5</v>
      </c>
      <c r="C2927">
        <v>509650</v>
      </c>
      <c r="D2927">
        <v>3827550.28</v>
      </c>
    </row>
    <row r="2928" spans="1:4">
      <c r="A2928" s="4">
        <v>41120.597222222219</v>
      </c>
      <c r="B2928">
        <v>7.5</v>
      </c>
      <c r="C2928">
        <v>1382592</v>
      </c>
      <c r="D2928">
        <v>10369251.800000001</v>
      </c>
    </row>
    <row r="2929" spans="1:4">
      <c r="A2929" s="4">
        <v>41120.604166666664</v>
      </c>
      <c r="B2929">
        <v>7.5</v>
      </c>
      <c r="C2929">
        <v>695504</v>
      </c>
      <c r="D2929">
        <v>5198926.37</v>
      </c>
    </row>
    <row r="2930" spans="1:4">
      <c r="A2930" s="4">
        <v>41120.611111111109</v>
      </c>
      <c r="B2930">
        <v>7.48</v>
      </c>
      <c r="C2930">
        <v>579823</v>
      </c>
      <c r="D2930">
        <v>4336904.24</v>
      </c>
    </row>
    <row r="2931" spans="1:4">
      <c r="A2931" s="4">
        <v>41120.618055555555</v>
      </c>
      <c r="B2931">
        <v>7.49</v>
      </c>
      <c r="C2931">
        <v>614331</v>
      </c>
      <c r="D2931">
        <v>4600215.1900000004</v>
      </c>
    </row>
    <row r="2932" spans="1:4">
      <c r="A2932" s="4">
        <v>41120.625</v>
      </c>
      <c r="B2932">
        <v>7.48</v>
      </c>
      <c r="C2932">
        <v>580320</v>
      </c>
      <c r="D2932">
        <v>4343500.5999999996</v>
      </c>
    </row>
    <row r="2933" spans="1:4">
      <c r="A2933" s="4">
        <v>41121.402777777781</v>
      </c>
      <c r="B2933">
        <v>7.48</v>
      </c>
      <c r="C2933">
        <v>414028</v>
      </c>
      <c r="D2933">
        <v>3101440.12</v>
      </c>
    </row>
    <row r="2934" spans="1:4">
      <c r="A2934" s="4">
        <v>41121.409722222219</v>
      </c>
      <c r="B2934">
        <v>7.51</v>
      </c>
      <c r="C2934">
        <v>595200</v>
      </c>
      <c r="D2934">
        <v>4469002.2</v>
      </c>
    </row>
    <row r="2935" spans="1:4">
      <c r="A2935" s="4">
        <v>41121.416666666664</v>
      </c>
      <c r="B2935">
        <v>7.47</v>
      </c>
      <c r="C2935">
        <v>1046080</v>
      </c>
      <c r="D2935">
        <v>7840161.9199999999</v>
      </c>
    </row>
    <row r="2936" spans="1:4">
      <c r="A2936" s="4">
        <v>41121.423611111109</v>
      </c>
      <c r="B2936">
        <v>7.51</v>
      </c>
      <c r="C2936">
        <v>802954</v>
      </c>
      <c r="D2936">
        <v>6016453.4000000004</v>
      </c>
    </row>
    <row r="2937" spans="1:4">
      <c r="A2937" s="4">
        <v>41121.430555555555</v>
      </c>
      <c r="B2937">
        <v>7.53</v>
      </c>
      <c r="C2937">
        <v>1299837</v>
      </c>
      <c r="D2937">
        <v>9789744.6400000006</v>
      </c>
    </row>
    <row r="2938" spans="1:4">
      <c r="A2938" s="4">
        <v>41121.4375</v>
      </c>
      <c r="B2938">
        <v>7.52</v>
      </c>
      <c r="C2938">
        <v>594871</v>
      </c>
      <c r="D2938">
        <v>4480353.9400000004</v>
      </c>
    </row>
    <row r="2939" spans="1:4">
      <c r="A2939" s="4">
        <v>41121.444444444445</v>
      </c>
      <c r="B2939">
        <v>7.52</v>
      </c>
      <c r="C2939">
        <v>626919</v>
      </c>
      <c r="D2939">
        <v>4707339.33</v>
      </c>
    </row>
    <row r="2940" spans="1:4">
      <c r="A2940" s="4">
        <v>41121.451388888891</v>
      </c>
      <c r="B2940">
        <v>7.53</v>
      </c>
      <c r="C2940">
        <v>314372</v>
      </c>
      <c r="D2940">
        <v>2362441</v>
      </c>
    </row>
    <row r="2941" spans="1:4">
      <c r="A2941" s="4">
        <v>41121.458333333336</v>
      </c>
      <c r="B2941">
        <v>7.53</v>
      </c>
      <c r="C2941">
        <v>540459</v>
      </c>
      <c r="D2941">
        <v>4067283.1</v>
      </c>
    </row>
    <row r="2942" spans="1:4">
      <c r="A2942" s="4">
        <v>41121.465277777781</v>
      </c>
      <c r="B2942">
        <v>7.54</v>
      </c>
      <c r="C2942">
        <v>388710</v>
      </c>
      <c r="D2942">
        <v>2928105.32</v>
      </c>
    </row>
    <row r="2943" spans="1:4">
      <c r="A2943" s="4">
        <v>41121.472222222219</v>
      </c>
      <c r="B2943">
        <v>7.52</v>
      </c>
      <c r="C2943">
        <v>183226</v>
      </c>
      <c r="D2943">
        <v>1379743.04</v>
      </c>
    </row>
    <row r="2944" spans="1:4">
      <c r="A2944" s="4">
        <v>41121.479166666664</v>
      </c>
      <c r="B2944">
        <v>7.52</v>
      </c>
      <c r="C2944">
        <v>289480</v>
      </c>
      <c r="D2944">
        <v>2178933.6</v>
      </c>
    </row>
    <row r="2945" spans="1:4">
      <c r="A2945" s="4">
        <v>41121.548611111109</v>
      </c>
      <c r="B2945">
        <v>7.52</v>
      </c>
      <c r="C2945">
        <v>212029</v>
      </c>
      <c r="D2945">
        <v>1594686.36</v>
      </c>
    </row>
    <row r="2946" spans="1:4">
      <c r="A2946" s="4">
        <v>41121.555555555555</v>
      </c>
      <c r="B2946">
        <v>7.52</v>
      </c>
      <c r="C2946">
        <v>323384</v>
      </c>
      <c r="D2946">
        <v>2429176.98</v>
      </c>
    </row>
    <row r="2947" spans="1:4">
      <c r="A2947" s="4">
        <v>41121.5625</v>
      </c>
      <c r="B2947">
        <v>7.53</v>
      </c>
      <c r="C2947">
        <v>135819</v>
      </c>
      <c r="D2947">
        <v>1022299.89</v>
      </c>
    </row>
    <row r="2948" spans="1:4">
      <c r="A2948" s="4">
        <v>41121.569444444445</v>
      </c>
      <c r="B2948">
        <v>7.56</v>
      </c>
      <c r="C2948">
        <v>1560154</v>
      </c>
      <c r="D2948">
        <v>11775264.75</v>
      </c>
    </row>
    <row r="2949" spans="1:4">
      <c r="A2949" s="4">
        <v>41121.576388888891</v>
      </c>
      <c r="B2949">
        <v>7.55</v>
      </c>
      <c r="C2949">
        <v>263973</v>
      </c>
      <c r="D2949">
        <v>1993375.52</v>
      </c>
    </row>
    <row r="2950" spans="1:4">
      <c r="A2950" s="4">
        <v>41121.583333333336</v>
      </c>
      <c r="B2950">
        <v>7.54</v>
      </c>
      <c r="C2950">
        <v>261335</v>
      </c>
      <c r="D2950">
        <v>1972168.6</v>
      </c>
    </row>
    <row r="2951" spans="1:4">
      <c r="A2951" s="4">
        <v>41121.590277777781</v>
      </c>
      <c r="B2951">
        <v>7.52</v>
      </c>
      <c r="C2951">
        <v>254240</v>
      </c>
      <c r="D2951">
        <v>1915223.68</v>
      </c>
    </row>
    <row r="2952" spans="1:4">
      <c r="A2952" s="4">
        <v>41121.597222222219</v>
      </c>
      <c r="B2952">
        <v>7.53</v>
      </c>
      <c r="C2952">
        <v>278928</v>
      </c>
      <c r="D2952">
        <v>2101003.56</v>
      </c>
    </row>
    <row r="2953" spans="1:4">
      <c r="A2953" s="4">
        <v>41121.604166666664</v>
      </c>
      <c r="B2953">
        <v>7.52</v>
      </c>
      <c r="C2953">
        <v>302443</v>
      </c>
      <c r="D2953">
        <v>2276092.4</v>
      </c>
    </row>
    <row r="2954" spans="1:4">
      <c r="A2954" s="4">
        <v>41121.611111111109</v>
      </c>
      <c r="B2954">
        <v>7.51</v>
      </c>
      <c r="C2954">
        <v>679889</v>
      </c>
      <c r="D2954">
        <v>5109327.7699999996</v>
      </c>
    </row>
    <row r="2955" spans="1:4">
      <c r="A2955" s="4">
        <v>41121.618055555555</v>
      </c>
      <c r="B2955">
        <v>7.52</v>
      </c>
      <c r="C2955">
        <v>515716</v>
      </c>
      <c r="D2955">
        <v>3878565.4</v>
      </c>
    </row>
    <row r="2956" spans="1:4">
      <c r="A2956" s="4">
        <v>41121.625</v>
      </c>
      <c r="B2956">
        <v>7.55</v>
      </c>
      <c r="C2956">
        <v>1271381</v>
      </c>
      <c r="D2956">
        <v>9585946.4600000009</v>
      </c>
    </row>
    <row r="2957" spans="1:4">
      <c r="A2957" s="4">
        <v>41122.402777777781</v>
      </c>
      <c r="B2957">
        <v>7.56</v>
      </c>
      <c r="C2957">
        <v>813206</v>
      </c>
      <c r="D2957">
        <v>6141569.9000000004</v>
      </c>
    </row>
    <row r="2958" spans="1:4">
      <c r="A2958" s="4">
        <v>41122.409722222219</v>
      </c>
      <c r="B2958">
        <v>7.56</v>
      </c>
      <c r="C2958">
        <v>434459</v>
      </c>
      <c r="D2958">
        <v>3281636.45</v>
      </c>
    </row>
    <row r="2959" spans="1:4">
      <c r="A2959" s="4">
        <v>41122.416666666664</v>
      </c>
      <c r="B2959">
        <v>7.56</v>
      </c>
      <c r="C2959">
        <v>1570027</v>
      </c>
      <c r="D2959">
        <v>11878423.58</v>
      </c>
    </row>
    <row r="2960" spans="1:4">
      <c r="A2960" s="4">
        <v>41122.423611111109</v>
      </c>
      <c r="B2960">
        <v>7.55</v>
      </c>
      <c r="C2960">
        <v>792504</v>
      </c>
      <c r="D2960">
        <v>5997632.5599999996</v>
      </c>
    </row>
    <row r="2961" spans="1:4">
      <c r="A2961" s="4">
        <v>41122.430555555555</v>
      </c>
      <c r="B2961">
        <v>7.53</v>
      </c>
      <c r="C2961">
        <v>524825</v>
      </c>
      <c r="D2961">
        <v>3959554.25</v>
      </c>
    </row>
    <row r="2962" spans="1:4">
      <c r="A2962" s="4">
        <v>41122.4375</v>
      </c>
      <c r="B2962">
        <v>7.47</v>
      </c>
      <c r="C2962">
        <v>1641275</v>
      </c>
      <c r="D2962">
        <v>12321432.9</v>
      </c>
    </row>
    <row r="2963" spans="1:4">
      <c r="A2963" s="4">
        <v>41122.444444444445</v>
      </c>
      <c r="B2963">
        <v>7.5</v>
      </c>
      <c r="C2963">
        <v>772269</v>
      </c>
      <c r="D2963">
        <v>5786504.9000000004</v>
      </c>
    </row>
    <row r="2964" spans="1:4">
      <c r="A2964" s="4">
        <v>41122.451388888891</v>
      </c>
      <c r="B2964">
        <v>7.51</v>
      </c>
      <c r="C2964">
        <v>341811</v>
      </c>
      <c r="D2964">
        <v>2564750.5</v>
      </c>
    </row>
    <row r="2965" spans="1:4">
      <c r="A2965" s="4">
        <v>41122.458333333336</v>
      </c>
      <c r="B2965">
        <v>7.5</v>
      </c>
      <c r="C2965">
        <v>627820</v>
      </c>
      <c r="D2965">
        <v>4709468</v>
      </c>
    </row>
    <row r="2966" spans="1:4">
      <c r="A2966" s="4">
        <v>41122.465277777781</v>
      </c>
      <c r="B2966">
        <v>7.5</v>
      </c>
      <c r="C2966">
        <v>520300</v>
      </c>
      <c r="D2966">
        <v>3909805</v>
      </c>
    </row>
    <row r="2967" spans="1:4">
      <c r="A2967" s="4">
        <v>41122.472222222219</v>
      </c>
      <c r="B2967">
        <v>7.52</v>
      </c>
      <c r="C2967">
        <v>466220</v>
      </c>
      <c r="D2967">
        <v>3505156.2</v>
      </c>
    </row>
    <row r="2968" spans="1:4">
      <c r="A2968" s="4">
        <v>41122.479166666664</v>
      </c>
      <c r="B2968">
        <v>7.5</v>
      </c>
      <c r="C2968">
        <v>530020</v>
      </c>
      <c r="D2968">
        <v>3976134.6</v>
      </c>
    </row>
    <row r="2969" spans="1:4">
      <c r="A2969" s="4">
        <v>41122.548611111109</v>
      </c>
      <c r="B2969">
        <v>7.49</v>
      </c>
      <c r="C2969">
        <v>203783</v>
      </c>
      <c r="D2969">
        <v>1527927.67</v>
      </c>
    </row>
    <row r="2970" spans="1:4">
      <c r="A2970" s="4">
        <v>41122.555555555555</v>
      </c>
      <c r="B2970">
        <v>7.5</v>
      </c>
      <c r="C2970">
        <v>208842</v>
      </c>
      <c r="D2970">
        <v>1566024.58</v>
      </c>
    </row>
    <row r="2971" spans="1:4">
      <c r="A2971" s="4">
        <v>41122.5625</v>
      </c>
      <c r="B2971">
        <v>7.5</v>
      </c>
      <c r="C2971">
        <v>337364</v>
      </c>
      <c r="D2971">
        <v>2530446.36</v>
      </c>
    </row>
    <row r="2972" spans="1:4">
      <c r="A2972" s="4">
        <v>41122.569444444445</v>
      </c>
      <c r="B2972">
        <v>7.51</v>
      </c>
      <c r="C2972">
        <v>397443</v>
      </c>
      <c r="D2972">
        <v>2984509.76</v>
      </c>
    </row>
    <row r="2973" spans="1:4">
      <c r="A2973" s="4">
        <v>41122.576388888891</v>
      </c>
      <c r="B2973">
        <v>7.52</v>
      </c>
      <c r="C2973">
        <v>123400</v>
      </c>
      <c r="D2973">
        <v>927517</v>
      </c>
    </row>
    <row r="2974" spans="1:4">
      <c r="A2974" s="4">
        <v>41122.583333333336</v>
      </c>
      <c r="B2974">
        <v>7.51</v>
      </c>
      <c r="C2974">
        <v>247743</v>
      </c>
      <c r="D2974">
        <v>1858967.24</v>
      </c>
    </row>
    <row r="2975" spans="1:4">
      <c r="A2975" s="4">
        <v>41122.590277777781</v>
      </c>
      <c r="B2975">
        <v>7.49</v>
      </c>
      <c r="C2975">
        <v>510789</v>
      </c>
      <c r="D2975">
        <v>3826378.57</v>
      </c>
    </row>
    <row r="2976" spans="1:4">
      <c r="A2976" s="4">
        <v>41122.597222222219</v>
      </c>
      <c r="B2976">
        <v>7.5</v>
      </c>
      <c r="C2976">
        <v>172290</v>
      </c>
      <c r="D2976">
        <v>1291429.5900000001</v>
      </c>
    </row>
    <row r="2977" spans="1:4">
      <c r="A2977" s="4">
        <v>41122.604166666664</v>
      </c>
      <c r="B2977">
        <v>7.51</v>
      </c>
      <c r="C2977">
        <v>617036</v>
      </c>
      <c r="D2977">
        <v>4634448.3</v>
      </c>
    </row>
    <row r="2978" spans="1:4">
      <c r="A2978" s="4">
        <v>41122.611111111109</v>
      </c>
      <c r="B2978">
        <v>7.52</v>
      </c>
      <c r="C2978">
        <v>405716</v>
      </c>
      <c r="D2978">
        <v>3048318.64</v>
      </c>
    </row>
    <row r="2979" spans="1:4">
      <c r="A2979" s="4">
        <v>41122.618055555555</v>
      </c>
      <c r="B2979">
        <v>7.52</v>
      </c>
      <c r="C2979">
        <v>1033462</v>
      </c>
      <c r="D2979">
        <v>7791539.7800000003</v>
      </c>
    </row>
    <row r="2980" spans="1:4">
      <c r="A2980" s="4">
        <v>41122.625</v>
      </c>
      <c r="B2980">
        <v>7.54</v>
      </c>
      <c r="C2980">
        <v>465364</v>
      </c>
      <c r="D2980">
        <v>3506492.68</v>
      </c>
    </row>
    <row r="2981" spans="1:4">
      <c r="A2981" s="4">
        <v>41123.402777777781</v>
      </c>
      <c r="B2981">
        <v>7.5</v>
      </c>
      <c r="C2981">
        <v>232836</v>
      </c>
      <c r="D2981">
        <v>1749120</v>
      </c>
    </row>
    <row r="2982" spans="1:4">
      <c r="A2982" s="4">
        <v>41123.409722222219</v>
      </c>
      <c r="B2982">
        <v>7.52</v>
      </c>
      <c r="C2982">
        <v>246766</v>
      </c>
      <c r="D2982">
        <v>1853009.94</v>
      </c>
    </row>
    <row r="2983" spans="1:4">
      <c r="A2983" s="4">
        <v>41123.416666666664</v>
      </c>
      <c r="B2983">
        <v>7.51</v>
      </c>
      <c r="C2983">
        <v>159860</v>
      </c>
      <c r="D2983">
        <v>1200219.48</v>
      </c>
    </row>
    <row r="2984" spans="1:4">
      <c r="A2984" s="4">
        <v>41123.423611111109</v>
      </c>
      <c r="B2984">
        <v>7.52</v>
      </c>
      <c r="C2984">
        <v>108060</v>
      </c>
      <c r="D2984">
        <v>812921.6</v>
      </c>
    </row>
    <row r="2985" spans="1:4">
      <c r="A2985" s="4">
        <v>41123.430555555555</v>
      </c>
      <c r="B2985">
        <v>7.52</v>
      </c>
      <c r="C2985">
        <v>233020</v>
      </c>
      <c r="D2985">
        <v>1752501.6</v>
      </c>
    </row>
    <row r="2986" spans="1:4">
      <c r="A2986" s="4">
        <v>41123.4375</v>
      </c>
      <c r="B2986">
        <v>7.51</v>
      </c>
      <c r="C2986">
        <v>267300</v>
      </c>
      <c r="D2986">
        <v>2012768.33</v>
      </c>
    </row>
    <row r="2987" spans="1:4">
      <c r="A2987" s="4">
        <v>41123.444444444445</v>
      </c>
      <c r="B2987">
        <v>7.53</v>
      </c>
      <c r="C2987">
        <v>66380</v>
      </c>
      <c r="D2987">
        <v>499337.8</v>
      </c>
    </row>
    <row r="2988" spans="1:4">
      <c r="A2988" s="4">
        <v>41123.451388888891</v>
      </c>
      <c r="B2988">
        <v>7.55</v>
      </c>
      <c r="C2988">
        <v>728180</v>
      </c>
      <c r="D2988">
        <v>5492917.8899999997</v>
      </c>
    </row>
    <row r="2989" spans="1:4">
      <c r="A2989" s="4">
        <v>41123.458333333336</v>
      </c>
      <c r="B2989">
        <v>7.54</v>
      </c>
      <c r="C2989">
        <v>242300</v>
      </c>
      <c r="D2989">
        <v>1826253.25</v>
      </c>
    </row>
    <row r="2990" spans="1:4">
      <c r="A2990" s="4">
        <v>41123.465277777781</v>
      </c>
      <c r="B2990">
        <v>7.54</v>
      </c>
      <c r="C2990">
        <v>198880</v>
      </c>
      <c r="D2990">
        <v>1498919.4</v>
      </c>
    </row>
    <row r="2991" spans="1:4">
      <c r="A2991" s="4">
        <v>41123.472222222219</v>
      </c>
      <c r="B2991">
        <v>7.53</v>
      </c>
      <c r="C2991">
        <v>494460</v>
      </c>
      <c r="D2991">
        <v>3723443.56</v>
      </c>
    </row>
    <row r="2992" spans="1:4">
      <c r="A2992" s="4">
        <v>41123.479166666664</v>
      </c>
      <c r="B2992">
        <v>7.54</v>
      </c>
      <c r="C2992">
        <v>321045</v>
      </c>
      <c r="D2992">
        <v>2417352.4</v>
      </c>
    </row>
    <row r="2993" spans="1:4">
      <c r="A2993" s="4">
        <v>41123.548611111109</v>
      </c>
      <c r="B2993">
        <v>7.52</v>
      </c>
      <c r="C2993">
        <v>744362</v>
      </c>
      <c r="D2993">
        <v>5592404.7300000004</v>
      </c>
    </row>
    <row r="2994" spans="1:4">
      <c r="A2994" s="4">
        <v>41123.555555555555</v>
      </c>
      <c r="B2994">
        <v>7.52</v>
      </c>
      <c r="C2994">
        <v>389190</v>
      </c>
      <c r="D2994">
        <v>2920692.8</v>
      </c>
    </row>
    <row r="2995" spans="1:4">
      <c r="A2995" s="4">
        <v>41123.5625</v>
      </c>
      <c r="B2995">
        <v>7.54</v>
      </c>
      <c r="C2995">
        <v>697303</v>
      </c>
      <c r="D2995">
        <v>5254390.93</v>
      </c>
    </row>
    <row r="2996" spans="1:4">
      <c r="A2996" s="4">
        <v>41123.569444444445</v>
      </c>
      <c r="B2996">
        <v>7.54</v>
      </c>
      <c r="C2996">
        <v>567308</v>
      </c>
      <c r="D2996">
        <v>4274826.03</v>
      </c>
    </row>
    <row r="2997" spans="1:4">
      <c r="A2997" s="4">
        <v>41123.576388888891</v>
      </c>
      <c r="B2997">
        <v>7.55</v>
      </c>
      <c r="C2997">
        <v>526093</v>
      </c>
      <c r="D2997">
        <v>3972518.22</v>
      </c>
    </row>
    <row r="2998" spans="1:4">
      <c r="A2998" s="4">
        <v>41123.583333333336</v>
      </c>
      <c r="B2998">
        <v>7.56</v>
      </c>
      <c r="C2998">
        <v>825690</v>
      </c>
      <c r="D2998">
        <v>6232960.7599999998</v>
      </c>
    </row>
    <row r="2999" spans="1:4">
      <c r="A2999" s="4">
        <v>41123.590277777781</v>
      </c>
      <c r="B2999">
        <v>7.57</v>
      </c>
      <c r="C2999">
        <v>1081131</v>
      </c>
      <c r="D2999">
        <v>8180001.6600000001</v>
      </c>
    </row>
    <row r="3000" spans="1:4">
      <c r="A3000" s="4">
        <v>41123.597222222219</v>
      </c>
      <c r="B3000">
        <v>7.61</v>
      </c>
      <c r="C3000">
        <v>2216886</v>
      </c>
      <c r="D3000">
        <v>16829240.309999999</v>
      </c>
    </row>
    <row r="3001" spans="1:4">
      <c r="A3001" s="4">
        <v>41123.604166666664</v>
      </c>
      <c r="B3001">
        <v>7.6</v>
      </c>
      <c r="C3001">
        <v>556425</v>
      </c>
      <c r="D3001">
        <v>4230540.3</v>
      </c>
    </row>
    <row r="3002" spans="1:4">
      <c r="A3002" s="4">
        <v>41123.611111111109</v>
      </c>
      <c r="B3002">
        <v>7.6</v>
      </c>
      <c r="C3002">
        <v>788493</v>
      </c>
      <c r="D3002">
        <v>5992185.3300000001</v>
      </c>
    </row>
    <row r="3003" spans="1:4">
      <c r="A3003" s="4">
        <v>41123.618055555555</v>
      </c>
      <c r="B3003">
        <v>7.58</v>
      </c>
      <c r="C3003">
        <v>453059</v>
      </c>
      <c r="D3003">
        <v>3435690.81</v>
      </c>
    </row>
    <row r="3004" spans="1:4">
      <c r="A3004" s="4">
        <v>41123.625</v>
      </c>
      <c r="B3004">
        <v>7.59</v>
      </c>
      <c r="C3004">
        <v>1157170</v>
      </c>
      <c r="D3004">
        <v>8790184.3100000005</v>
      </c>
    </row>
    <row r="3005" spans="1:4">
      <c r="A3005" s="4">
        <v>41124.402777777781</v>
      </c>
      <c r="B3005">
        <v>7.56</v>
      </c>
      <c r="C3005">
        <v>357760</v>
      </c>
      <c r="D3005">
        <v>2705698.86</v>
      </c>
    </row>
    <row r="3006" spans="1:4">
      <c r="A3006" s="4">
        <v>41124.409722222219</v>
      </c>
      <c r="B3006">
        <v>7.59</v>
      </c>
      <c r="C3006">
        <v>463277</v>
      </c>
      <c r="D3006">
        <v>3510458.07</v>
      </c>
    </row>
    <row r="3007" spans="1:4">
      <c r="A3007" s="4">
        <v>41124.416666666664</v>
      </c>
      <c r="B3007">
        <v>7.57</v>
      </c>
      <c r="C3007">
        <v>169616</v>
      </c>
      <c r="D3007">
        <v>1283949.96</v>
      </c>
    </row>
    <row r="3008" spans="1:4">
      <c r="A3008" s="4">
        <v>41124.423611111109</v>
      </c>
      <c r="B3008">
        <v>7.59</v>
      </c>
      <c r="C3008">
        <v>480770</v>
      </c>
      <c r="D3008">
        <v>3637831.36</v>
      </c>
    </row>
    <row r="3009" spans="1:4">
      <c r="A3009" s="4">
        <v>41124.430555555555</v>
      </c>
      <c r="B3009">
        <v>7.56</v>
      </c>
      <c r="C3009">
        <v>82841</v>
      </c>
      <c r="D3009">
        <v>627127.96</v>
      </c>
    </row>
    <row r="3010" spans="1:4">
      <c r="A3010" s="4">
        <v>41124.4375</v>
      </c>
      <c r="B3010">
        <v>7.55</v>
      </c>
      <c r="C3010">
        <v>382919</v>
      </c>
      <c r="D3010">
        <v>2891785.74</v>
      </c>
    </row>
    <row r="3011" spans="1:4">
      <c r="A3011" s="4">
        <v>41124.444444444445</v>
      </c>
      <c r="B3011">
        <v>7.55</v>
      </c>
      <c r="C3011">
        <v>482320</v>
      </c>
      <c r="D3011">
        <v>3642430.8</v>
      </c>
    </row>
    <row r="3012" spans="1:4">
      <c r="A3012" s="4">
        <v>41124.451388888891</v>
      </c>
      <c r="B3012">
        <v>7.56</v>
      </c>
      <c r="C3012">
        <v>343280</v>
      </c>
      <c r="D3012">
        <v>2591303</v>
      </c>
    </row>
    <row r="3013" spans="1:4">
      <c r="A3013" s="4">
        <v>41124.458333333336</v>
      </c>
      <c r="B3013">
        <v>7.55</v>
      </c>
      <c r="C3013">
        <v>575020</v>
      </c>
      <c r="D3013">
        <v>4342462.18</v>
      </c>
    </row>
    <row r="3014" spans="1:4">
      <c r="A3014" s="4">
        <v>41124.465277777781</v>
      </c>
      <c r="B3014">
        <v>7.55</v>
      </c>
      <c r="C3014">
        <v>85400</v>
      </c>
      <c r="D3014">
        <v>644675</v>
      </c>
    </row>
    <row r="3015" spans="1:4">
      <c r="A3015" s="4">
        <v>41124.472222222219</v>
      </c>
      <c r="B3015">
        <v>7.54</v>
      </c>
      <c r="C3015">
        <v>166810</v>
      </c>
      <c r="D3015">
        <v>1260281.8999999999</v>
      </c>
    </row>
    <row r="3016" spans="1:4">
      <c r="A3016" s="4">
        <v>41124.479166666664</v>
      </c>
      <c r="B3016">
        <v>7.54</v>
      </c>
      <c r="C3016">
        <v>111326</v>
      </c>
      <c r="D3016">
        <v>839735.04</v>
      </c>
    </row>
    <row r="3017" spans="1:4">
      <c r="A3017" s="4">
        <v>41124.548611111109</v>
      </c>
      <c r="B3017">
        <v>7.55</v>
      </c>
      <c r="C3017">
        <v>47661</v>
      </c>
      <c r="D3017">
        <v>359750.94</v>
      </c>
    </row>
    <row r="3018" spans="1:4">
      <c r="A3018" s="4">
        <v>41124.555555555555</v>
      </c>
      <c r="B3018">
        <v>7.59</v>
      </c>
      <c r="C3018">
        <v>329740</v>
      </c>
      <c r="D3018">
        <v>2499302.4300000002</v>
      </c>
    </row>
    <row r="3019" spans="1:4">
      <c r="A3019" s="4">
        <v>41124.5625</v>
      </c>
      <c r="B3019">
        <v>7.58</v>
      </c>
      <c r="C3019">
        <v>104620</v>
      </c>
      <c r="D3019">
        <v>792681.6</v>
      </c>
    </row>
    <row r="3020" spans="1:4">
      <c r="A3020" s="4">
        <v>41124.569444444445</v>
      </c>
      <c r="B3020">
        <v>7.56</v>
      </c>
      <c r="C3020">
        <v>107899</v>
      </c>
      <c r="D3020">
        <v>816390.04</v>
      </c>
    </row>
    <row r="3021" spans="1:4">
      <c r="A3021" s="4">
        <v>41124.576388888891</v>
      </c>
      <c r="B3021">
        <v>7.56</v>
      </c>
      <c r="C3021">
        <v>62581</v>
      </c>
      <c r="D3021">
        <v>473105.36</v>
      </c>
    </row>
    <row r="3022" spans="1:4">
      <c r="A3022" s="4">
        <v>41124.583333333336</v>
      </c>
      <c r="B3022">
        <v>7.55</v>
      </c>
      <c r="C3022">
        <v>264307</v>
      </c>
      <c r="D3022">
        <v>1994928.78</v>
      </c>
    </row>
    <row r="3023" spans="1:4">
      <c r="A3023" s="4">
        <v>41124.590277777781</v>
      </c>
      <c r="B3023">
        <v>7.55</v>
      </c>
      <c r="C3023">
        <v>122637</v>
      </c>
      <c r="D3023">
        <v>925113.98</v>
      </c>
    </row>
    <row r="3024" spans="1:4">
      <c r="A3024" s="4">
        <v>41124.597222222219</v>
      </c>
      <c r="B3024">
        <v>7.55</v>
      </c>
      <c r="C3024">
        <v>337691</v>
      </c>
      <c r="D3024">
        <v>2549481.04</v>
      </c>
    </row>
    <row r="3025" spans="1:4">
      <c r="A3025" s="4">
        <v>41124.604166666664</v>
      </c>
      <c r="B3025">
        <v>7.57</v>
      </c>
      <c r="C3025">
        <v>509286</v>
      </c>
      <c r="D3025">
        <v>3852671.94</v>
      </c>
    </row>
    <row r="3026" spans="1:4">
      <c r="A3026" s="4">
        <v>41124.611111111109</v>
      </c>
      <c r="B3026">
        <v>7.58</v>
      </c>
      <c r="C3026">
        <v>278900</v>
      </c>
      <c r="D3026">
        <v>2114314.15</v>
      </c>
    </row>
    <row r="3027" spans="1:4">
      <c r="A3027" s="4">
        <v>41124.618055555555</v>
      </c>
      <c r="B3027">
        <v>7.57</v>
      </c>
      <c r="C3027">
        <v>305829</v>
      </c>
      <c r="D3027">
        <v>2314587.2400000002</v>
      </c>
    </row>
    <row r="3028" spans="1:4">
      <c r="A3028" s="4">
        <v>41124.625</v>
      </c>
      <c r="B3028">
        <v>7.57</v>
      </c>
      <c r="C3028">
        <v>713480</v>
      </c>
      <c r="D3028">
        <v>5401986.3099999996</v>
      </c>
    </row>
    <row r="3029" spans="1:4">
      <c r="A3029" s="4">
        <v>41127.402777777781</v>
      </c>
      <c r="B3029">
        <v>7.56</v>
      </c>
      <c r="C3029">
        <v>227528</v>
      </c>
      <c r="D3029">
        <v>1720793.28</v>
      </c>
    </row>
    <row r="3030" spans="1:4">
      <c r="A3030" s="4">
        <v>41127.409722222219</v>
      </c>
      <c r="B3030">
        <v>7.54</v>
      </c>
      <c r="C3030">
        <v>293461</v>
      </c>
      <c r="D3030">
        <v>2216841.58</v>
      </c>
    </row>
    <row r="3031" spans="1:4">
      <c r="A3031" s="4">
        <v>41127.416666666664</v>
      </c>
      <c r="B3031">
        <v>7.55</v>
      </c>
      <c r="C3031">
        <v>235821</v>
      </c>
      <c r="D3031">
        <v>1778047.55</v>
      </c>
    </row>
    <row r="3032" spans="1:4">
      <c r="A3032" s="4">
        <v>41127.423611111109</v>
      </c>
      <c r="B3032">
        <v>7.55</v>
      </c>
      <c r="C3032">
        <v>431770</v>
      </c>
      <c r="D3032">
        <v>3261886.5</v>
      </c>
    </row>
    <row r="3033" spans="1:4">
      <c r="A3033" s="4">
        <v>41127.430555555555</v>
      </c>
      <c r="B3033">
        <v>7.54</v>
      </c>
      <c r="C3033">
        <v>185490</v>
      </c>
      <c r="D3033">
        <v>1398342.3</v>
      </c>
    </row>
    <row r="3034" spans="1:4">
      <c r="A3034" s="4">
        <v>41127.4375</v>
      </c>
      <c r="B3034">
        <v>7.55</v>
      </c>
      <c r="C3034">
        <v>199290</v>
      </c>
      <c r="D3034">
        <v>1502971.9</v>
      </c>
    </row>
    <row r="3035" spans="1:4">
      <c r="A3035" s="4">
        <v>41127.444444444445</v>
      </c>
      <c r="B3035">
        <v>7.54</v>
      </c>
      <c r="C3035">
        <v>100740</v>
      </c>
      <c r="D3035">
        <v>759590.6</v>
      </c>
    </row>
    <row r="3036" spans="1:4">
      <c r="A3036" s="4">
        <v>41127.451388888891</v>
      </c>
      <c r="B3036">
        <v>7.53</v>
      </c>
      <c r="C3036">
        <v>88657</v>
      </c>
      <c r="D3036">
        <v>668217.52</v>
      </c>
    </row>
    <row r="3037" spans="1:4">
      <c r="A3037" s="4">
        <v>41127.458333333336</v>
      </c>
      <c r="B3037">
        <v>7.54</v>
      </c>
      <c r="C3037">
        <v>96974</v>
      </c>
      <c r="D3037">
        <v>731218.22</v>
      </c>
    </row>
    <row r="3038" spans="1:4">
      <c r="A3038" s="4">
        <v>41127.465277777781</v>
      </c>
      <c r="B3038">
        <v>7.53</v>
      </c>
      <c r="C3038">
        <v>359988</v>
      </c>
      <c r="D3038">
        <v>2713354.64</v>
      </c>
    </row>
    <row r="3039" spans="1:4">
      <c r="A3039" s="4">
        <v>41127.472222222219</v>
      </c>
      <c r="B3039">
        <v>7.53</v>
      </c>
      <c r="C3039">
        <v>321238</v>
      </c>
      <c r="D3039">
        <v>2417208.0299999998</v>
      </c>
    </row>
    <row r="3040" spans="1:4">
      <c r="A3040" s="4">
        <v>41127.479166666664</v>
      </c>
      <c r="B3040">
        <v>7.55</v>
      </c>
      <c r="C3040">
        <v>323260</v>
      </c>
      <c r="D3040">
        <v>2438116.36</v>
      </c>
    </row>
    <row r="3041" spans="1:4">
      <c r="A3041" s="4">
        <v>41127.548611111109</v>
      </c>
      <c r="B3041">
        <v>7.54</v>
      </c>
      <c r="C3041">
        <v>296085</v>
      </c>
      <c r="D3041">
        <v>2234979.4700000002</v>
      </c>
    </row>
    <row r="3042" spans="1:4">
      <c r="A3042" s="4">
        <v>41127.555555555555</v>
      </c>
      <c r="B3042">
        <v>7.55</v>
      </c>
      <c r="C3042">
        <v>312187</v>
      </c>
      <c r="D3042">
        <v>2356673.25</v>
      </c>
    </row>
    <row r="3043" spans="1:4">
      <c r="A3043" s="4">
        <v>41127.5625</v>
      </c>
      <c r="B3043">
        <v>7.55</v>
      </c>
      <c r="C3043">
        <v>630130</v>
      </c>
      <c r="D3043">
        <v>4759563.5</v>
      </c>
    </row>
    <row r="3044" spans="1:4">
      <c r="A3044" s="4">
        <v>41127.569444444445</v>
      </c>
      <c r="B3044">
        <v>7.55</v>
      </c>
      <c r="C3044">
        <v>468070</v>
      </c>
      <c r="D3044">
        <v>3531838.63</v>
      </c>
    </row>
    <row r="3045" spans="1:4">
      <c r="A3045" s="4">
        <v>41127.576388888891</v>
      </c>
      <c r="B3045">
        <v>7.55</v>
      </c>
      <c r="C3045">
        <v>518175</v>
      </c>
      <c r="D3045">
        <v>3915153.25</v>
      </c>
    </row>
    <row r="3046" spans="1:4">
      <c r="A3046" s="4">
        <v>41127.583333333336</v>
      </c>
      <c r="B3046">
        <v>7.58</v>
      </c>
      <c r="C3046">
        <v>1370378</v>
      </c>
      <c r="D3046">
        <v>10367137.27</v>
      </c>
    </row>
    <row r="3047" spans="1:4">
      <c r="A3047" s="4">
        <v>41127.590277777781</v>
      </c>
      <c r="B3047">
        <v>7.58</v>
      </c>
      <c r="C3047">
        <v>740133</v>
      </c>
      <c r="D3047">
        <v>5605739.1100000003</v>
      </c>
    </row>
    <row r="3048" spans="1:4">
      <c r="A3048" s="4">
        <v>41127.597222222219</v>
      </c>
      <c r="B3048">
        <v>7.57</v>
      </c>
      <c r="C3048">
        <v>717869</v>
      </c>
      <c r="D3048">
        <v>5435483.7300000004</v>
      </c>
    </row>
    <row r="3049" spans="1:4">
      <c r="A3049" s="4">
        <v>41127.604166666664</v>
      </c>
      <c r="B3049">
        <v>7.56</v>
      </c>
      <c r="C3049">
        <v>533088</v>
      </c>
      <c r="D3049">
        <v>4035572.68</v>
      </c>
    </row>
    <row r="3050" spans="1:4">
      <c r="A3050" s="4">
        <v>41127.611111111109</v>
      </c>
      <c r="B3050">
        <v>7.58</v>
      </c>
      <c r="C3050">
        <v>680991</v>
      </c>
      <c r="D3050">
        <v>5152158.47</v>
      </c>
    </row>
    <row r="3051" spans="1:4">
      <c r="A3051" s="4">
        <v>41127.618055555555</v>
      </c>
      <c r="B3051">
        <v>7.56</v>
      </c>
      <c r="C3051">
        <v>1124651</v>
      </c>
      <c r="D3051">
        <v>8505060.1899999995</v>
      </c>
    </row>
    <row r="3052" spans="1:4">
      <c r="A3052" s="4">
        <v>41127.625</v>
      </c>
      <c r="B3052">
        <v>7.56</v>
      </c>
      <c r="C3052">
        <v>1219669</v>
      </c>
      <c r="D3052">
        <v>9218822.2400000002</v>
      </c>
    </row>
    <row r="3053" spans="1:4">
      <c r="A3053" s="4">
        <v>41128.402777777781</v>
      </c>
      <c r="B3053">
        <v>7.56</v>
      </c>
      <c r="C3053">
        <v>659034</v>
      </c>
      <c r="D3053">
        <v>4975015.1100000003</v>
      </c>
    </row>
    <row r="3054" spans="1:4">
      <c r="A3054" s="4">
        <v>41128.409722222219</v>
      </c>
      <c r="B3054">
        <v>7.53</v>
      </c>
      <c r="C3054">
        <v>435793</v>
      </c>
      <c r="D3054">
        <v>3288513.79</v>
      </c>
    </row>
    <row r="3055" spans="1:4">
      <c r="A3055" s="4">
        <v>41128.416666666664</v>
      </c>
      <c r="B3055">
        <v>7.53</v>
      </c>
      <c r="C3055">
        <v>467536</v>
      </c>
      <c r="D3055">
        <v>3518395.84</v>
      </c>
    </row>
    <row r="3056" spans="1:4">
      <c r="A3056" s="4">
        <v>41128.423611111109</v>
      </c>
      <c r="B3056">
        <v>7.53</v>
      </c>
      <c r="C3056">
        <v>691422</v>
      </c>
      <c r="D3056">
        <v>5201524.2</v>
      </c>
    </row>
    <row r="3057" spans="1:4">
      <c r="A3057" s="4">
        <v>41128.430555555555</v>
      </c>
      <c r="B3057">
        <v>7.5</v>
      </c>
      <c r="C3057">
        <v>961087</v>
      </c>
      <c r="D3057">
        <v>7228135.1100000003</v>
      </c>
    </row>
    <row r="3058" spans="1:4">
      <c r="A3058" s="4">
        <v>41128.4375</v>
      </c>
      <c r="B3058">
        <v>7.51</v>
      </c>
      <c r="C3058">
        <v>758662</v>
      </c>
      <c r="D3058">
        <v>5700234.1799999997</v>
      </c>
    </row>
    <row r="3059" spans="1:4">
      <c r="A3059" s="4">
        <v>41128.444444444445</v>
      </c>
      <c r="B3059">
        <v>7.52</v>
      </c>
      <c r="C3059">
        <v>503560</v>
      </c>
      <c r="D3059">
        <v>3786678.47</v>
      </c>
    </row>
    <row r="3060" spans="1:4">
      <c r="A3060" s="4">
        <v>41128.451388888891</v>
      </c>
      <c r="B3060">
        <v>7.56</v>
      </c>
      <c r="C3060">
        <v>545670</v>
      </c>
      <c r="D3060">
        <v>4118182.67</v>
      </c>
    </row>
    <row r="3061" spans="1:4">
      <c r="A3061" s="4">
        <v>41128.458333333336</v>
      </c>
      <c r="B3061">
        <v>7.56</v>
      </c>
      <c r="C3061">
        <v>1073628</v>
      </c>
      <c r="D3061">
        <v>8110902.2000000002</v>
      </c>
    </row>
    <row r="3062" spans="1:4">
      <c r="A3062" s="4">
        <v>41128.465277777781</v>
      </c>
      <c r="B3062">
        <v>7.56</v>
      </c>
      <c r="C3062">
        <v>392616</v>
      </c>
      <c r="D3062">
        <v>2965205.8</v>
      </c>
    </row>
    <row r="3063" spans="1:4">
      <c r="A3063" s="4">
        <v>41128.472222222219</v>
      </c>
      <c r="B3063">
        <v>7.56</v>
      </c>
      <c r="C3063">
        <v>390120</v>
      </c>
      <c r="D3063">
        <v>2948230</v>
      </c>
    </row>
    <row r="3064" spans="1:4">
      <c r="A3064" s="4">
        <v>41128.479166666664</v>
      </c>
      <c r="B3064">
        <v>7.55</v>
      </c>
      <c r="C3064">
        <v>158581</v>
      </c>
      <c r="D3064">
        <v>1198475.48</v>
      </c>
    </row>
    <row r="3065" spans="1:4">
      <c r="A3065" s="4">
        <v>41128.548611111109</v>
      </c>
      <c r="B3065">
        <v>7.56</v>
      </c>
      <c r="C3065">
        <v>388172</v>
      </c>
      <c r="D3065">
        <v>2933855.12</v>
      </c>
    </row>
    <row r="3066" spans="1:4">
      <c r="A3066" s="4">
        <v>41128.555555555555</v>
      </c>
      <c r="B3066">
        <v>7.56</v>
      </c>
      <c r="C3066">
        <v>82870</v>
      </c>
      <c r="D3066">
        <v>626644.19999999995</v>
      </c>
    </row>
    <row r="3067" spans="1:4">
      <c r="A3067" s="4">
        <v>41128.5625</v>
      </c>
      <c r="B3067">
        <v>7.56</v>
      </c>
      <c r="C3067">
        <v>397249</v>
      </c>
      <c r="D3067">
        <v>3003143.44</v>
      </c>
    </row>
    <row r="3068" spans="1:4">
      <c r="A3068" s="4">
        <v>41128.569444444445</v>
      </c>
      <c r="B3068">
        <v>7.56</v>
      </c>
      <c r="C3068">
        <v>1075891</v>
      </c>
      <c r="D3068">
        <v>8132052.3499999996</v>
      </c>
    </row>
    <row r="3069" spans="1:4">
      <c r="A3069" s="4">
        <v>41128.576388888891</v>
      </c>
      <c r="B3069">
        <v>7.56</v>
      </c>
      <c r="C3069">
        <v>715405</v>
      </c>
      <c r="D3069">
        <v>5407563.4900000002</v>
      </c>
    </row>
    <row r="3070" spans="1:4">
      <c r="A3070" s="4">
        <v>41128.583333333336</v>
      </c>
      <c r="B3070">
        <v>7.55</v>
      </c>
      <c r="C3070">
        <v>550645</v>
      </c>
      <c r="D3070">
        <v>4161219.15</v>
      </c>
    </row>
    <row r="3071" spans="1:4">
      <c r="A3071" s="4">
        <v>41128.590277777781</v>
      </c>
      <c r="B3071">
        <v>7.55</v>
      </c>
      <c r="C3071">
        <v>807967</v>
      </c>
      <c r="D3071">
        <v>6102069.0999999996</v>
      </c>
    </row>
    <row r="3072" spans="1:4">
      <c r="A3072" s="4">
        <v>41128.597222222219</v>
      </c>
      <c r="B3072">
        <v>7.55</v>
      </c>
      <c r="C3072">
        <v>473280</v>
      </c>
      <c r="D3072">
        <v>3574132</v>
      </c>
    </row>
    <row r="3073" spans="1:4">
      <c r="A3073" s="4">
        <v>41128.604166666664</v>
      </c>
      <c r="B3073">
        <v>7.56</v>
      </c>
      <c r="C3073">
        <v>387616</v>
      </c>
      <c r="D3073">
        <v>2927100.27</v>
      </c>
    </row>
    <row r="3074" spans="1:4">
      <c r="A3074" s="4">
        <v>41128.611111111109</v>
      </c>
      <c r="B3074">
        <v>7.57</v>
      </c>
      <c r="C3074">
        <v>376067</v>
      </c>
      <c r="D3074">
        <v>2842187</v>
      </c>
    </row>
    <row r="3075" spans="1:4">
      <c r="A3075" s="4">
        <v>41128.618055555555</v>
      </c>
      <c r="B3075">
        <v>7.55</v>
      </c>
      <c r="C3075">
        <v>489362</v>
      </c>
      <c r="D3075">
        <v>3696880.95</v>
      </c>
    </row>
    <row r="3076" spans="1:4">
      <c r="A3076" s="4">
        <v>41128.625</v>
      </c>
      <c r="B3076">
        <v>7.53</v>
      </c>
      <c r="C3076">
        <v>884661</v>
      </c>
      <c r="D3076">
        <v>6671928.5700000003</v>
      </c>
    </row>
    <row r="3077" spans="1:4">
      <c r="A3077" s="4">
        <v>41129.402777777781</v>
      </c>
      <c r="B3077">
        <v>7.55</v>
      </c>
      <c r="C3077">
        <v>213143</v>
      </c>
      <c r="D3077">
        <v>1608383.15</v>
      </c>
    </row>
    <row r="3078" spans="1:4">
      <c r="A3078" s="4">
        <v>41129.409722222219</v>
      </c>
      <c r="B3078">
        <v>7.55</v>
      </c>
      <c r="C3078">
        <v>389080</v>
      </c>
      <c r="D3078">
        <v>2935632.23</v>
      </c>
    </row>
    <row r="3079" spans="1:4">
      <c r="A3079" s="4">
        <v>41129.416666666664</v>
      </c>
      <c r="B3079">
        <v>7.58</v>
      </c>
      <c r="C3079">
        <v>618332</v>
      </c>
      <c r="D3079">
        <v>4678259.7300000004</v>
      </c>
    </row>
    <row r="3080" spans="1:4">
      <c r="A3080" s="4">
        <v>41129.423611111109</v>
      </c>
      <c r="B3080">
        <v>7.59</v>
      </c>
      <c r="C3080">
        <v>822646</v>
      </c>
      <c r="D3080">
        <v>6241348.0499999998</v>
      </c>
    </row>
    <row r="3081" spans="1:4">
      <c r="A3081" s="4">
        <v>41129.430555555555</v>
      </c>
      <c r="B3081">
        <v>7.58</v>
      </c>
      <c r="C3081">
        <v>525366</v>
      </c>
      <c r="D3081">
        <v>3987374.15</v>
      </c>
    </row>
    <row r="3082" spans="1:4">
      <c r="A3082" s="4">
        <v>41129.4375</v>
      </c>
      <c r="B3082">
        <v>7.58</v>
      </c>
      <c r="C3082">
        <v>269510</v>
      </c>
      <c r="D3082">
        <v>2044358.3</v>
      </c>
    </row>
    <row r="3083" spans="1:4">
      <c r="A3083" s="4">
        <v>41129.444444444445</v>
      </c>
      <c r="B3083">
        <v>7.59</v>
      </c>
      <c r="C3083">
        <v>302946</v>
      </c>
      <c r="D3083">
        <v>2298210.73</v>
      </c>
    </row>
    <row r="3084" spans="1:4">
      <c r="A3084" s="4">
        <v>41129.451388888891</v>
      </c>
      <c r="B3084">
        <v>7.58</v>
      </c>
      <c r="C3084">
        <v>190229</v>
      </c>
      <c r="D3084">
        <v>1443423.82</v>
      </c>
    </row>
    <row r="3085" spans="1:4">
      <c r="A3085" s="4">
        <v>41129.458333333336</v>
      </c>
      <c r="B3085">
        <v>7.57</v>
      </c>
      <c r="C3085">
        <v>320805</v>
      </c>
      <c r="D3085">
        <v>2432102.7799999998</v>
      </c>
    </row>
    <row r="3086" spans="1:4">
      <c r="A3086" s="4">
        <v>41129.465277777781</v>
      </c>
      <c r="B3086">
        <v>7.57</v>
      </c>
      <c r="C3086">
        <v>200670</v>
      </c>
      <c r="D3086">
        <v>1519274.9</v>
      </c>
    </row>
    <row r="3087" spans="1:4">
      <c r="A3087" s="4">
        <v>41129.472222222219</v>
      </c>
      <c r="B3087">
        <v>7.56</v>
      </c>
      <c r="C3087">
        <v>317627</v>
      </c>
      <c r="D3087">
        <v>2401457.3199999998</v>
      </c>
    </row>
    <row r="3088" spans="1:4">
      <c r="A3088" s="4">
        <v>41129.479166666664</v>
      </c>
      <c r="B3088">
        <v>7.56</v>
      </c>
      <c r="C3088">
        <v>142940</v>
      </c>
      <c r="D3088">
        <v>1079828</v>
      </c>
    </row>
    <row r="3089" spans="1:4">
      <c r="A3089" s="4">
        <v>41129.548611111109</v>
      </c>
      <c r="B3089">
        <v>7.56</v>
      </c>
      <c r="C3089">
        <v>233120</v>
      </c>
      <c r="D3089">
        <v>1760193</v>
      </c>
    </row>
    <row r="3090" spans="1:4">
      <c r="A3090" s="4">
        <v>41129.555555555555</v>
      </c>
      <c r="B3090">
        <v>7.54</v>
      </c>
      <c r="C3090">
        <v>93413</v>
      </c>
      <c r="D3090">
        <v>705158.62</v>
      </c>
    </row>
    <row r="3091" spans="1:4">
      <c r="A3091" s="4">
        <v>41129.5625</v>
      </c>
      <c r="B3091">
        <v>7.54</v>
      </c>
      <c r="C3091">
        <v>283900</v>
      </c>
      <c r="D3091">
        <v>2140964</v>
      </c>
    </row>
    <row r="3092" spans="1:4">
      <c r="A3092" s="4">
        <v>41129.569444444445</v>
      </c>
      <c r="B3092">
        <v>7.56</v>
      </c>
      <c r="C3092">
        <v>152620</v>
      </c>
      <c r="D3092">
        <v>1152224</v>
      </c>
    </row>
    <row r="3093" spans="1:4">
      <c r="A3093" s="4">
        <v>41129.576388888891</v>
      </c>
      <c r="B3093">
        <v>7.55</v>
      </c>
      <c r="C3093">
        <v>130080</v>
      </c>
      <c r="D3093">
        <v>982313</v>
      </c>
    </row>
    <row r="3094" spans="1:4">
      <c r="A3094" s="4">
        <v>41129.583333333336</v>
      </c>
      <c r="B3094">
        <v>7.56</v>
      </c>
      <c r="C3094">
        <v>356421</v>
      </c>
      <c r="D3094">
        <v>2694340.36</v>
      </c>
    </row>
    <row r="3095" spans="1:4">
      <c r="A3095" s="4">
        <v>41129.590277777781</v>
      </c>
      <c r="B3095">
        <v>7.55</v>
      </c>
      <c r="C3095">
        <v>418003</v>
      </c>
      <c r="D3095">
        <v>3154951.74</v>
      </c>
    </row>
    <row r="3096" spans="1:4">
      <c r="A3096" s="4">
        <v>41129.597222222219</v>
      </c>
      <c r="B3096">
        <v>7.56</v>
      </c>
      <c r="C3096">
        <v>371825</v>
      </c>
      <c r="D3096">
        <v>2810863.75</v>
      </c>
    </row>
    <row r="3097" spans="1:4">
      <c r="A3097" s="4">
        <v>41129.604166666664</v>
      </c>
      <c r="B3097">
        <v>7.56</v>
      </c>
      <c r="C3097">
        <v>403209</v>
      </c>
      <c r="D3097">
        <v>3049645.06</v>
      </c>
    </row>
    <row r="3098" spans="1:4">
      <c r="A3098" s="4">
        <v>41129.611111111109</v>
      </c>
      <c r="B3098">
        <v>7.55</v>
      </c>
      <c r="C3098">
        <v>430563</v>
      </c>
      <c r="D3098">
        <v>3253307.4</v>
      </c>
    </row>
    <row r="3099" spans="1:4">
      <c r="A3099" s="4">
        <v>41129.618055555555</v>
      </c>
      <c r="B3099">
        <v>7.56</v>
      </c>
      <c r="C3099">
        <v>338352</v>
      </c>
      <c r="D3099">
        <v>2557885</v>
      </c>
    </row>
    <row r="3100" spans="1:4">
      <c r="A3100" s="4">
        <v>41129.625</v>
      </c>
      <c r="B3100">
        <v>7.56</v>
      </c>
      <c r="C3100">
        <v>336056</v>
      </c>
      <c r="D3100">
        <v>2542389.36</v>
      </c>
    </row>
    <row r="3101" spans="1:4">
      <c r="A3101" s="4">
        <v>41130.402777777781</v>
      </c>
      <c r="B3101">
        <v>7.54</v>
      </c>
      <c r="C3101">
        <v>138100</v>
      </c>
      <c r="D3101">
        <v>1041336.46</v>
      </c>
    </row>
    <row r="3102" spans="1:4">
      <c r="A3102" s="4">
        <v>41130.409722222219</v>
      </c>
      <c r="B3102">
        <v>7.55</v>
      </c>
      <c r="C3102">
        <v>269655</v>
      </c>
      <c r="D3102">
        <v>2037014.65</v>
      </c>
    </row>
    <row r="3103" spans="1:4">
      <c r="A3103" s="4">
        <v>41130.416666666664</v>
      </c>
      <c r="B3103">
        <v>7.54</v>
      </c>
      <c r="C3103">
        <v>481534</v>
      </c>
      <c r="D3103">
        <v>3627117.63</v>
      </c>
    </row>
    <row r="3104" spans="1:4">
      <c r="A3104" s="4">
        <v>41130.423611111109</v>
      </c>
      <c r="B3104">
        <v>7.52</v>
      </c>
      <c r="C3104">
        <v>182700</v>
      </c>
      <c r="D3104">
        <v>1374908</v>
      </c>
    </row>
    <row r="3105" spans="1:4">
      <c r="A3105" s="4">
        <v>41130.430555555555</v>
      </c>
      <c r="B3105">
        <v>7.53</v>
      </c>
      <c r="C3105">
        <v>191878</v>
      </c>
      <c r="D3105">
        <v>1444112.76</v>
      </c>
    </row>
    <row r="3106" spans="1:4">
      <c r="A3106" s="4">
        <v>41130.4375</v>
      </c>
      <c r="B3106">
        <v>7.54</v>
      </c>
      <c r="C3106">
        <v>176200</v>
      </c>
      <c r="D3106">
        <v>1328218.2</v>
      </c>
    </row>
    <row r="3107" spans="1:4">
      <c r="A3107" s="4">
        <v>41130.444444444445</v>
      </c>
      <c r="B3107">
        <v>7.52</v>
      </c>
      <c r="C3107">
        <v>691080</v>
      </c>
      <c r="D3107">
        <v>5194767.4000000004</v>
      </c>
    </row>
    <row r="3108" spans="1:4">
      <c r="A3108" s="4">
        <v>41130.451388888891</v>
      </c>
      <c r="B3108">
        <v>7.53</v>
      </c>
      <c r="C3108">
        <v>143620</v>
      </c>
      <c r="D3108">
        <v>1079544.2</v>
      </c>
    </row>
    <row r="3109" spans="1:4">
      <c r="A3109" s="4">
        <v>41130.458333333336</v>
      </c>
      <c r="B3109">
        <v>7.53</v>
      </c>
      <c r="C3109">
        <v>209302</v>
      </c>
      <c r="D3109">
        <v>1573605.42</v>
      </c>
    </row>
    <row r="3110" spans="1:4">
      <c r="A3110" s="4">
        <v>41130.465277777781</v>
      </c>
      <c r="B3110">
        <v>7.52</v>
      </c>
      <c r="C3110">
        <v>257708</v>
      </c>
      <c r="D3110">
        <v>1941900.96</v>
      </c>
    </row>
    <row r="3111" spans="1:4">
      <c r="A3111" s="4">
        <v>41130.472222222219</v>
      </c>
      <c r="B3111">
        <v>7.52</v>
      </c>
      <c r="C3111">
        <v>335554</v>
      </c>
      <c r="D3111">
        <v>2526582.79</v>
      </c>
    </row>
    <row r="3112" spans="1:4">
      <c r="A3112" s="4">
        <v>41130.479166666664</v>
      </c>
      <c r="B3112">
        <v>7.56</v>
      </c>
      <c r="C3112">
        <v>236560</v>
      </c>
      <c r="D3112">
        <v>1783952.71</v>
      </c>
    </row>
    <row r="3113" spans="1:4">
      <c r="A3113" s="4">
        <v>41130.548611111109</v>
      </c>
      <c r="B3113">
        <v>7.56</v>
      </c>
      <c r="C3113">
        <v>286799</v>
      </c>
      <c r="D3113">
        <v>2163712.83</v>
      </c>
    </row>
    <row r="3114" spans="1:4">
      <c r="A3114" s="4">
        <v>41130.555555555555</v>
      </c>
      <c r="B3114">
        <v>7.55</v>
      </c>
      <c r="C3114">
        <v>172052</v>
      </c>
      <c r="D3114">
        <v>1298705.8799999999</v>
      </c>
    </row>
    <row r="3115" spans="1:4">
      <c r="A3115" s="4">
        <v>41130.5625</v>
      </c>
      <c r="B3115">
        <v>7.56</v>
      </c>
      <c r="C3115">
        <v>348140</v>
      </c>
      <c r="D3115">
        <v>2630368.81</v>
      </c>
    </row>
    <row r="3116" spans="1:4">
      <c r="A3116" s="4">
        <v>41130.569444444445</v>
      </c>
      <c r="B3116">
        <v>7.55</v>
      </c>
      <c r="C3116">
        <v>118940</v>
      </c>
      <c r="D3116">
        <v>898504</v>
      </c>
    </row>
    <row r="3117" spans="1:4">
      <c r="A3117" s="4">
        <v>41130.576388888891</v>
      </c>
      <c r="B3117">
        <v>7.53</v>
      </c>
      <c r="C3117">
        <v>460221</v>
      </c>
      <c r="D3117">
        <v>3471321.44</v>
      </c>
    </row>
    <row r="3118" spans="1:4">
      <c r="A3118" s="4">
        <v>41130.583333333336</v>
      </c>
      <c r="B3118">
        <v>7.53</v>
      </c>
      <c r="C3118">
        <v>333775</v>
      </c>
      <c r="D3118">
        <v>2512333.0099999998</v>
      </c>
    </row>
    <row r="3119" spans="1:4">
      <c r="A3119" s="4">
        <v>41130.590277777781</v>
      </c>
      <c r="B3119">
        <v>7.53</v>
      </c>
      <c r="C3119">
        <v>355022</v>
      </c>
      <c r="D3119">
        <v>2672228.44</v>
      </c>
    </row>
    <row r="3120" spans="1:4">
      <c r="A3120" s="4">
        <v>41130.597222222219</v>
      </c>
      <c r="B3120">
        <v>7.53</v>
      </c>
      <c r="C3120">
        <v>262760</v>
      </c>
      <c r="D3120">
        <v>1977135.8</v>
      </c>
    </row>
    <row r="3121" spans="1:4">
      <c r="A3121" s="4">
        <v>41130.604166666664</v>
      </c>
      <c r="B3121">
        <v>7.56</v>
      </c>
      <c r="C3121">
        <v>559325</v>
      </c>
      <c r="D3121">
        <v>4220134.3600000003</v>
      </c>
    </row>
    <row r="3122" spans="1:4">
      <c r="A3122" s="4">
        <v>41130.611111111109</v>
      </c>
      <c r="B3122">
        <v>7.57</v>
      </c>
      <c r="C3122">
        <v>409231</v>
      </c>
      <c r="D3122">
        <v>3093900.56</v>
      </c>
    </row>
    <row r="3123" spans="1:4">
      <c r="A3123" s="4">
        <v>41130.618055555555</v>
      </c>
      <c r="B3123">
        <v>7.56</v>
      </c>
      <c r="C3123">
        <v>601420</v>
      </c>
      <c r="D3123">
        <v>4548585.18</v>
      </c>
    </row>
    <row r="3124" spans="1:4">
      <c r="A3124" s="4">
        <v>41130.625</v>
      </c>
      <c r="B3124">
        <v>7.56</v>
      </c>
      <c r="C3124">
        <v>914092</v>
      </c>
      <c r="D3124">
        <v>6902502.21</v>
      </c>
    </row>
    <row r="3125" spans="1:4">
      <c r="A3125" s="4">
        <v>41131.402777777781</v>
      </c>
      <c r="B3125">
        <v>7.59</v>
      </c>
      <c r="C3125">
        <v>1004706</v>
      </c>
      <c r="D3125">
        <v>7619573.4800000004</v>
      </c>
    </row>
    <row r="3126" spans="1:4">
      <c r="A3126" s="4">
        <v>41131.409722222219</v>
      </c>
      <c r="B3126">
        <v>7.63</v>
      </c>
      <c r="C3126">
        <v>1212315</v>
      </c>
      <c r="D3126">
        <v>9222479.5399999991</v>
      </c>
    </row>
    <row r="3127" spans="1:4">
      <c r="A3127" s="4">
        <v>41131.416666666664</v>
      </c>
      <c r="B3127">
        <v>7.61</v>
      </c>
      <c r="C3127">
        <v>952948</v>
      </c>
      <c r="D3127">
        <v>7262816.4400000004</v>
      </c>
    </row>
    <row r="3128" spans="1:4">
      <c r="A3128" s="4">
        <v>41131.423611111109</v>
      </c>
      <c r="B3128">
        <v>7.61</v>
      </c>
      <c r="C3128">
        <v>349402</v>
      </c>
      <c r="D3128">
        <v>2661052.2200000002</v>
      </c>
    </row>
    <row r="3129" spans="1:4">
      <c r="A3129" s="4">
        <v>41131.430555555555</v>
      </c>
      <c r="B3129">
        <v>7.62</v>
      </c>
      <c r="C3129">
        <v>446923</v>
      </c>
      <c r="D3129">
        <v>3405096.03</v>
      </c>
    </row>
    <row r="3130" spans="1:4">
      <c r="A3130" s="4">
        <v>41131.4375</v>
      </c>
      <c r="B3130">
        <v>7.61</v>
      </c>
      <c r="C3130">
        <v>341850</v>
      </c>
      <c r="D3130">
        <v>2601434.1</v>
      </c>
    </row>
    <row r="3131" spans="1:4">
      <c r="A3131" s="4">
        <v>41131.444444444445</v>
      </c>
      <c r="B3131">
        <v>7.62</v>
      </c>
      <c r="C3131">
        <v>322519</v>
      </c>
      <c r="D3131">
        <v>2456962.98</v>
      </c>
    </row>
    <row r="3132" spans="1:4">
      <c r="A3132" s="4">
        <v>41131.451388888891</v>
      </c>
      <c r="B3132">
        <v>7.6</v>
      </c>
      <c r="C3132">
        <v>620139</v>
      </c>
      <c r="D3132">
        <v>4713014.22</v>
      </c>
    </row>
    <row r="3133" spans="1:4">
      <c r="A3133" s="4">
        <v>41131.458333333336</v>
      </c>
      <c r="B3133">
        <v>7.6</v>
      </c>
      <c r="C3133">
        <v>455161</v>
      </c>
      <c r="D3133">
        <v>3458213.99</v>
      </c>
    </row>
    <row r="3134" spans="1:4">
      <c r="A3134" s="4">
        <v>41131.465277777781</v>
      </c>
      <c r="B3134">
        <v>7.57</v>
      </c>
      <c r="C3134">
        <v>940476</v>
      </c>
      <c r="D3134">
        <v>7132245.5199999996</v>
      </c>
    </row>
    <row r="3135" spans="1:4">
      <c r="A3135" s="4">
        <v>41131.472222222219</v>
      </c>
      <c r="B3135">
        <v>7.58</v>
      </c>
      <c r="C3135">
        <v>451263</v>
      </c>
      <c r="D3135">
        <v>3416479.64</v>
      </c>
    </row>
    <row r="3136" spans="1:4">
      <c r="A3136" s="4">
        <v>41131.479166666664</v>
      </c>
      <c r="B3136">
        <v>7.59</v>
      </c>
      <c r="C3136">
        <v>625872</v>
      </c>
      <c r="D3136">
        <v>4741103.21</v>
      </c>
    </row>
    <row r="3137" spans="1:4">
      <c r="A3137" s="4">
        <v>41131.548611111109</v>
      </c>
      <c r="B3137">
        <v>7.58</v>
      </c>
      <c r="C3137">
        <v>192979</v>
      </c>
      <c r="D3137">
        <v>1463337.36</v>
      </c>
    </row>
    <row r="3138" spans="1:4">
      <c r="A3138" s="4">
        <v>41131.555555555555</v>
      </c>
      <c r="B3138">
        <v>7.57</v>
      </c>
      <c r="C3138">
        <v>106773</v>
      </c>
      <c r="D3138">
        <v>808738.61</v>
      </c>
    </row>
    <row r="3139" spans="1:4">
      <c r="A3139" s="4">
        <v>41131.5625</v>
      </c>
      <c r="B3139">
        <v>7.58</v>
      </c>
      <c r="C3139">
        <v>267972</v>
      </c>
      <c r="D3139">
        <v>2028658.61</v>
      </c>
    </row>
    <row r="3140" spans="1:4">
      <c r="A3140" s="4">
        <v>41131.569444444445</v>
      </c>
      <c r="B3140">
        <v>7.58</v>
      </c>
      <c r="C3140">
        <v>162496</v>
      </c>
      <c r="D3140">
        <v>1230577.3899999999</v>
      </c>
    </row>
    <row r="3141" spans="1:4">
      <c r="A3141" s="4">
        <v>41131.576388888891</v>
      </c>
      <c r="B3141">
        <v>7.58</v>
      </c>
      <c r="C3141">
        <v>492000</v>
      </c>
      <c r="D3141">
        <v>3727446.71</v>
      </c>
    </row>
    <row r="3142" spans="1:4">
      <c r="A3142" s="4">
        <v>41131.583333333336</v>
      </c>
      <c r="B3142">
        <v>7.57</v>
      </c>
      <c r="C3142">
        <v>108920</v>
      </c>
      <c r="D3142">
        <v>824808.4</v>
      </c>
    </row>
    <row r="3143" spans="1:4">
      <c r="A3143" s="4">
        <v>41131.590277777781</v>
      </c>
      <c r="B3143">
        <v>7.57</v>
      </c>
      <c r="C3143">
        <v>170780</v>
      </c>
      <c r="D3143">
        <v>1292425.6000000001</v>
      </c>
    </row>
    <row r="3144" spans="1:4">
      <c r="A3144" s="4">
        <v>41131.597222222219</v>
      </c>
      <c r="B3144">
        <v>7.57</v>
      </c>
      <c r="C3144">
        <v>221360</v>
      </c>
      <c r="D3144">
        <v>1675053.6</v>
      </c>
    </row>
    <row r="3145" spans="1:4">
      <c r="A3145" s="4">
        <v>41131.604166666664</v>
      </c>
      <c r="B3145">
        <v>7.57</v>
      </c>
      <c r="C3145">
        <v>330167</v>
      </c>
      <c r="D3145">
        <v>2499316.19</v>
      </c>
    </row>
    <row r="3146" spans="1:4">
      <c r="A3146" s="4">
        <v>41131.611111111109</v>
      </c>
      <c r="B3146">
        <v>7.57</v>
      </c>
      <c r="C3146">
        <v>160421</v>
      </c>
      <c r="D3146">
        <v>1214864.97</v>
      </c>
    </row>
    <row r="3147" spans="1:4">
      <c r="A3147" s="4">
        <v>41131.618055555555</v>
      </c>
      <c r="B3147">
        <v>7.56</v>
      </c>
      <c r="C3147">
        <v>247739</v>
      </c>
      <c r="D3147">
        <v>1874476.41</v>
      </c>
    </row>
    <row r="3148" spans="1:4">
      <c r="A3148" s="4">
        <v>41131.625</v>
      </c>
      <c r="B3148">
        <v>7.57</v>
      </c>
      <c r="C3148">
        <v>456480</v>
      </c>
      <c r="D3148">
        <v>3453315.8</v>
      </c>
    </row>
    <row r="3149" spans="1:4">
      <c r="A3149" s="4">
        <v>41134.402777777781</v>
      </c>
      <c r="B3149">
        <v>7.57</v>
      </c>
      <c r="C3149">
        <v>289900</v>
      </c>
      <c r="D3149">
        <v>2195262.6</v>
      </c>
    </row>
    <row r="3150" spans="1:4">
      <c r="A3150" s="4">
        <v>41134.409722222219</v>
      </c>
      <c r="B3150">
        <v>7.57</v>
      </c>
      <c r="C3150">
        <v>262956</v>
      </c>
      <c r="D3150">
        <v>1988522.2</v>
      </c>
    </row>
    <row r="3151" spans="1:4">
      <c r="A3151" s="4">
        <v>41134.416666666664</v>
      </c>
      <c r="B3151">
        <v>7.56</v>
      </c>
      <c r="C3151">
        <v>230460</v>
      </c>
      <c r="D3151">
        <v>1742378.8</v>
      </c>
    </row>
    <row r="3152" spans="1:4">
      <c r="A3152" s="4">
        <v>41134.423611111109</v>
      </c>
      <c r="B3152">
        <v>7.56</v>
      </c>
      <c r="C3152">
        <v>154446</v>
      </c>
      <c r="D3152">
        <v>1168039.47</v>
      </c>
    </row>
    <row r="3153" spans="1:4">
      <c r="A3153" s="4">
        <v>41134.430555555555</v>
      </c>
      <c r="B3153">
        <v>7.57</v>
      </c>
      <c r="C3153">
        <v>432389</v>
      </c>
      <c r="D3153">
        <v>3273549.93</v>
      </c>
    </row>
    <row r="3154" spans="1:4">
      <c r="A3154" s="4">
        <v>41134.4375</v>
      </c>
      <c r="B3154">
        <v>7.56</v>
      </c>
      <c r="C3154">
        <v>251380</v>
      </c>
      <c r="D3154">
        <v>1902387.8</v>
      </c>
    </row>
    <row r="3155" spans="1:4">
      <c r="A3155" s="4">
        <v>41134.444444444445</v>
      </c>
      <c r="B3155">
        <v>7.56</v>
      </c>
      <c r="C3155">
        <v>299624</v>
      </c>
      <c r="D3155">
        <v>2266127.44</v>
      </c>
    </row>
    <row r="3156" spans="1:4">
      <c r="A3156" s="4">
        <v>41134.451388888891</v>
      </c>
      <c r="B3156">
        <v>7.56</v>
      </c>
      <c r="C3156">
        <v>311670</v>
      </c>
      <c r="D3156">
        <v>2358393.2999999998</v>
      </c>
    </row>
    <row r="3157" spans="1:4">
      <c r="A3157" s="4">
        <v>41134.458333333336</v>
      </c>
      <c r="B3157">
        <v>7.56</v>
      </c>
      <c r="C3157">
        <v>179500</v>
      </c>
      <c r="D3157">
        <v>1358028</v>
      </c>
    </row>
    <row r="3158" spans="1:4">
      <c r="A3158" s="4">
        <v>41134.465277777781</v>
      </c>
      <c r="B3158">
        <v>7.56</v>
      </c>
      <c r="C3158">
        <v>164605</v>
      </c>
      <c r="D3158">
        <v>1245455.8</v>
      </c>
    </row>
    <row r="3159" spans="1:4">
      <c r="A3159" s="4">
        <v>41134.472222222219</v>
      </c>
      <c r="B3159">
        <v>7.57</v>
      </c>
      <c r="C3159">
        <v>265715</v>
      </c>
      <c r="D3159">
        <v>2010508.9</v>
      </c>
    </row>
    <row r="3160" spans="1:4">
      <c r="A3160" s="4">
        <v>41134.479166666664</v>
      </c>
      <c r="B3160">
        <v>7.59</v>
      </c>
      <c r="C3160">
        <v>503168</v>
      </c>
      <c r="D3160">
        <v>3811761.05</v>
      </c>
    </row>
    <row r="3161" spans="1:4">
      <c r="A3161" s="4">
        <v>41134.548611111109</v>
      </c>
      <c r="B3161">
        <v>7.59</v>
      </c>
      <c r="C3161">
        <v>227060</v>
      </c>
      <c r="D3161">
        <v>1721471.4</v>
      </c>
    </row>
    <row r="3162" spans="1:4">
      <c r="A3162" s="4">
        <v>41134.555555555555</v>
      </c>
      <c r="B3162">
        <v>7.57</v>
      </c>
      <c r="C3162">
        <v>437900</v>
      </c>
      <c r="D3162">
        <v>3319920.99</v>
      </c>
    </row>
    <row r="3163" spans="1:4">
      <c r="A3163" s="4">
        <v>41134.5625</v>
      </c>
      <c r="B3163">
        <v>7.59</v>
      </c>
      <c r="C3163">
        <v>499526</v>
      </c>
      <c r="D3163">
        <v>3788512.09</v>
      </c>
    </row>
    <row r="3164" spans="1:4">
      <c r="A3164" s="4">
        <v>41134.569444444445</v>
      </c>
      <c r="B3164">
        <v>7.6</v>
      </c>
      <c r="C3164">
        <v>551300</v>
      </c>
      <c r="D3164">
        <v>4185882.69</v>
      </c>
    </row>
    <row r="3165" spans="1:4">
      <c r="A3165" s="4">
        <v>41134.576388888891</v>
      </c>
      <c r="B3165">
        <v>7.58</v>
      </c>
      <c r="C3165">
        <v>739473</v>
      </c>
      <c r="D3165">
        <v>5607057.2800000003</v>
      </c>
    </row>
    <row r="3166" spans="1:4">
      <c r="A3166" s="4">
        <v>41134.583333333336</v>
      </c>
      <c r="B3166">
        <v>7.59</v>
      </c>
      <c r="C3166">
        <v>493500</v>
      </c>
      <c r="D3166">
        <v>3744449</v>
      </c>
    </row>
    <row r="3167" spans="1:4">
      <c r="A3167" s="4">
        <v>41134.590277777781</v>
      </c>
      <c r="B3167">
        <v>7.58</v>
      </c>
      <c r="C3167">
        <v>594880</v>
      </c>
      <c r="D3167">
        <v>4514414.8</v>
      </c>
    </row>
    <row r="3168" spans="1:4">
      <c r="A3168" s="4">
        <v>41134.597222222219</v>
      </c>
      <c r="B3168">
        <v>7.58</v>
      </c>
      <c r="C3168">
        <v>390840</v>
      </c>
      <c r="D3168">
        <v>2967018.6</v>
      </c>
    </row>
    <row r="3169" spans="1:4">
      <c r="A3169" s="4">
        <v>41134.604166666664</v>
      </c>
      <c r="B3169">
        <v>7.57</v>
      </c>
      <c r="C3169">
        <v>565759</v>
      </c>
      <c r="D3169">
        <v>4290021.7699999996</v>
      </c>
    </row>
    <row r="3170" spans="1:4">
      <c r="A3170" s="4">
        <v>41134.611111111109</v>
      </c>
      <c r="B3170">
        <v>7.52</v>
      </c>
      <c r="C3170">
        <v>1431132</v>
      </c>
      <c r="D3170">
        <v>10804013.24</v>
      </c>
    </row>
    <row r="3171" spans="1:4">
      <c r="A3171" s="4">
        <v>41134.618055555555</v>
      </c>
      <c r="B3171">
        <v>7.53</v>
      </c>
      <c r="C3171">
        <v>698515</v>
      </c>
      <c r="D3171">
        <v>5266813.34</v>
      </c>
    </row>
    <row r="3172" spans="1:4">
      <c r="A3172" s="4">
        <v>41134.625</v>
      </c>
      <c r="B3172">
        <v>7.54</v>
      </c>
      <c r="C3172">
        <v>686280</v>
      </c>
      <c r="D3172">
        <v>5174540.1399999997</v>
      </c>
    </row>
    <row r="3173" spans="1:4">
      <c r="A3173" s="4">
        <v>41135.402777777781</v>
      </c>
      <c r="B3173">
        <v>7.57</v>
      </c>
      <c r="C3173">
        <v>334351</v>
      </c>
      <c r="D3173">
        <v>2527006.0499999998</v>
      </c>
    </row>
    <row r="3174" spans="1:4">
      <c r="A3174" s="4">
        <v>41135.409722222219</v>
      </c>
      <c r="B3174">
        <v>7.57</v>
      </c>
      <c r="C3174">
        <v>749349</v>
      </c>
      <c r="D3174">
        <v>5666203.96</v>
      </c>
    </row>
    <row r="3175" spans="1:4">
      <c r="A3175" s="4">
        <v>41135.416666666664</v>
      </c>
      <c r="B3175">
        <v>7.57</v>
      </c>
      <c r="C3175">
        <v>277650</v>
      </c>
      <c r="D3175">
        <v>2100328.7000000002</v>
      </c>
    </row>
    <row r="3176" spans="1:4">
      <c r="A3176" s="4">
        <v>41135.423611111109</v>
      </c>
      <c r="B3176">
        <v>7.56</v>
      </c>
      <c r="C3176">
        <v>231110</v>
      </c>
      <c r="D3176">
        <v>1746909.9</v>
      </c>
    </row>
    <row r="3177" spans="1:4">
      <c r="A3177" s="4">
        <v>41135.430555555555</v>
      </c>
      <c r="B3177">
        <v>7.57</v>
      </c>
      <c r="C3177">
        <v>892699</v>
      </c>
      <c r="D3177">
        <v>6747494.3099999996</v>
      </c>
    </row>
    <row r="3178" spans="1:4">
      <c r="A3178" s="4">
        <v>41135.4375</v>
      </c>
      <c r="B3178">
        <v>7.57</v>
      </c>
      <c r="C3178">
        <v>601710</v>
      </c>
      <c r="D3178">
        <v>4547560.0999999996</v>
      </c>
    </row>
    <row r="3179" spans="1:4">
      <c r="A3179" s="4">
        <v>41135.444444444445</v>
      </c>
      <c r="B3179">
        <v>7.54</v>
      </c>
      <c r="C3179">
        <v>611540</v>
      </c>
      <c r="D3179">
        <v>4614555</v>
      </c>
    </row>
    <row r="3180" spans="1:4">
      <c r="A3180" s="4">
        <v>41135.451388888891</v>
      </c>
      <c r="B3180">
        <v>7.54</v>
      </c>
      <c r="C3180">
        <v>427080</v>
      </c>
      <c r="D3180">
        <v>3220723.8</v>
      </c>
    </row>
    <row r="3181" spans="1:4">
      <c r="A3181" s="4">
        <v>41135.458333333336</v>
      </c>
      <c r="B3181">
        <v>7.54</v>
      </c>
      <c r="C3181">
        <v>212260</v>
      </c>
      <c r="D3181">
        <v>1600481.8</v>
      </c>
    </row>
    <row r="3182" spans="1:4">
      <c r="A3182" s="4">
        <v>41135.465277777781</v>
      </c>
      <c r="B3182">
        <v>7.56</v>
      </c>
      <c r="C3182">
        <v>224632</v>
      </c>
      <c r="D3182">
        <v>1696005.56</v>
      </c>
    </row>
    <row r="3183" spans="1:4">
      <c r="A3183" s="4">
        <v>41135.472222222219</v>
      </c>
      <c r="B3183">
        <v>7.54</v>
      </c>
      <c r="C3183">
        <v>36160</v>
      </c>
      <c r="D3183">
        <v>273032</v>
      </c>
    </row>
    <row r="3184" spans="1:4">
      <c r="A3184" s="4">
        <v>41135.479166666664</v>
      </c>
      <c r="B3184">
        <v>7.55</v>
      </c>
      <c r="C3184">
        <v>76201</v>
      </c>
      <c r="D3184">
        <v>575225.34</v>
      </c>
    </row>
    <row r="3185" spans="1:4">
      <c r="A3185" s="4">
        <v>41135.548611111109</v>
      </c>
      <c r="B3185">
        <v>7.57</v>
      </c>
      <c r="C3185">
        <v>308450</v>
      </c>
      <c r="D3185">
        <v>2331895.2000000002</v>
      </c>
    </row>
    <row r="3186" spans="1:4">
      <c r="A3186" s="4">
        <v>41135.555555555555</v>
      </c>
      <c r="B3186">
        <v>7.54</v>
      </c>
      <c r="C3186">
        <v>291513</v>
      </c>
      <c r="D3186">
        <v>2202367.02</v>
      </c>
    </row>
    <row r="3187" spans="1:4">
      <c r="A3187" s="4">
        <v>41135.5625</v>
      </c>
      <c r="B3187">
        <v>7.53</v>
      </c>
      <c r="C3187">
        <v>79956</v>
      </c>
      <c r="D3187">
        <v>602395.43999999994</v>
      </c>
    </row>
    <row r="3188" spans="1:4">
      <c r="A3188" s="4">
        <v>41135.569444444445</v>
      </c>
      <c r="B3188">
        <v>7.54</v>
      </c>
      <c r="C3188">
        <v>228946</v>
      </c>
      <c r="D3188">
        <v>1726367.58</v>
      </c>
    </row>
    <row r="3189" spans="1:4">
      <c r="A3189" s="4">
        <v>41135.576388888891</v>
      </c>
      <c r="B3189">
        <v>7.55</v>
      </c>
      <c r="C3189">
        <v>365460</v>
      </c>
      <c r="D3189">
        <v>2766043.1</v>
      </c>
    </row>
    <row r="3190" spans="1:4">
      <c r="A3190" s="4">
        <v>41135.583333333336</v>
      </c>
      <c r="B3190">
        <v>7.55</v>
      </c>
      <c r="C3190">
        <v>102380</v>
      </c>
      <c r="D3190">
        <v>773021.2</v>
      </c>
    </row>
    <row r="3191" spans="1:4">
      <c r="A3191" s="4">
        <v>41135.590277777781</v>
      </c>
      <c r="B3191">
        <v>7.56</v>
      </c>
      <c r="C3191">
        <v>112243</v>
      </c>
      <c r="D3191">
        <v>848692.25</v>
      </c>
    </row>
    <row r="3192" spans="1:4">
      <c r="A3192" s="4">
        <v>41135.597222222219</v>
      </c>
      <c r="B3192">
        <v>7.56</v>
      </c>
      <c r="C3192">
        <v>195760</v>
      </c>
      <c r="D3192">
        <v>1481675.4</v>
      </c>
    </row>
    <row r="3193" spans="1:4">
      <c r="A3193" s="4">
        <v>41135.604166666664</v>
      </c>
      <c r="B3193">
        <v>7.56</v>
      </c>
      <c r="C3193">
        <v>203960</v>
      </c>
      <c r="D3193">
        <v>1541581.59</v>
      </c>
    </row>
    <row r="3194" spans="1:4">
      <c r="A3194" s="4">
        <v>41135.611111111109</v>
      </c>
      <c r="B3194">
        <v>7.57</v>
      </c>
      <c r="C3194">
        <v>109460</v>
      </c>
      <c r="D3194">
        <v>828007.6</v>
      </c>
    </row>
    <row r="3195" spans="1:4">
      <c r="A3195" s="4">
        <v>41135.618055555555</v>
      </c>
      <c r="B3195">
        <v>7.57</v>
      </c>
      <c r="C3195">
        <v>204597</v>
      </c>
      <c r="D3195">
        <v>1548331.72</v>
      </c>
    </row>
    <row r="3196" spans="1:4">
      <c r="A3196" s="4">
        <v>41135.625</v>
      </c>
      <c r="B3196">
        <v>7.57</v>
      </c>
      <c r="C3196">
        <v>486997</v>
      </c>
      <c r="D3196">
        <v>3686527.32</v>
      </c>
    </row>
    <row r="3197" spans="1:4">
      <c r="A3197" s="4">
        <v>41136.402777777781</v>
      </c>
      <c r="B3197">
        <v>7.55</v>
      </c>
      <c r="C3197">
        <v>351603</v>
      </c>
      <c r="D3197">
        <v>2656788.11</v>
      </c>
    </row>
    <row r="3198" spans="1:4">
      <c r="A3198" s="4">
        <v>41136.409722222219</v>
      </c>
      <c r="B3198">
        <v>7.53</v>
      </c>
      <c r="C3198">
        <v>287674</v>
      </c>
      <c r="D3198">
        <v>2168329.02</v>
      </c>
    </row>
    <row r="3199" spans="1:4">
      <c r="A3199" s="4">
        <v>41136.416666666664</v>
      </c>
      <c r="B3199">
        <v>7.53</v>
      </c>
      <c r="C3199">
        <v>205501</v>
      </c>
      <c r="D3199">
        <v>1547634.53</v>
      </c>
    </row>
    <row r="3200" spans="1:4">
      <c r="A3200" s="4">
        <v>41136.423611111109</v>
      </c>
      <c r="B3200">
        <v>7.5</v>
      </c>
      <c r="C3200">
        <v>819805</v>
      </c>
      <c r="D3200">
        <v>6157449.6500000004</v>
      </c>
    </row>
    <row r="3201" spans="1:4">
      <c r="A3201" s="4">
        <v>41136.430555555555</v>
      </c>
      <c r="B3201">
        <v>7.51</v>
      </c>
      <c r="C3201">
        <v>443009</v>
      </c>
      <c r="D3201">
        <v>3323746.7</v>
      </c>
    </row>
    <row r="3202" spans="1:4">
      <c r="A3202" s="4">
        <v>41136.4375</v>
      </c>
      <c r="B3202">
        <v>7.5</v>
      </c>
      <c r="C3202">
        <v>214100</v>
      </c>
      <c r="D3202">
        <v>1607112</v>
      </c>
    </row>
    <row r="3203" spans="1:4">
      <c r="A3203" s="4">
        <v>41136.444444444445</v>
      </c>
      <c r="B3203">
        <v>7.51</v>
      </c>
      <c r="C3203">
        <v>219240</v>
      </c>
      <c r="D3203">
        <v>1644968</v>
      </c>
    </row>
    <row r="3204" spans="1:4">
      <c r="A3204" s="4">
        <v>41136.451388888891</v>
      </c>
      <c r="B3204">
        <v>7.5</v>
      </c>
      <c r="C3204">
        <v>263175</v>
      </c>
      <c r="D3204">
        <v>1973657.35</v>
      </c>
    </row>
    <row r="3205" spans="1:4">
      <c r="A3205" s="4">
        <v>41136.458333333336</v>
      </c>
      <c r="B3205">
        <v>7.46</v>
      </c>
      <c r="C3205">
        <v>776176</v>
      </c>
      <c r="D3205">
        <v>5798150.5999999996</v>
      </c>
    </row>
    <row r="3206" spans="1:4">
      <c r="A3206" s="4">
        <v>41136.465277777781</v>
      </c>
      <c r="B3206">
        <v>7.44</v>
      </c>
      <c r="C3206">
        <v>702949</v>
      </c>
      <c r="D3206">
        <v>5237985.05</v>
      </c>
    </row>
    <row r="3207" spans="1:4">
      <c r="A3207" s="4">
        <v>41136.472222222219</v>
      </c>
      <c r="B3207">
        <v>7.46</v>
      </c>
      <c r="C3207">
        <v>406452</v>
      </c>
      <c r="D3207">
        <v>3026392.08</v>
      </c>
    </row>
    <row r="3208" spans="1:4">
      <c r="A3208" s="4">
        <v>41136.479166666664</v>
      </c>
      <c r="B3208">
        <v>7.46</v>
      </c>
      <c r="C3208">
        <v>162700</v>
      </c>
      <c r="D3208">
        <v>1214481.06</v>
      </c>
    </row>
    <row r="3209" spans="1:4">
      <c r="A3209" s="4">
        <v>41136.548611111109</v>
      </c>
      <c r="B3209">
        <v>7.44</v>
      </c>
      <c r="C3209">
        <v>205026</v>
      </c>
      <c r="D3209">
        <v>1526417.84</v>
      </c>
    </row>
    <row r="3210" spans="1:4">
      <c r="A3210" s="4">
        <v>41136.555555555555</v>
      </c>
      <c r="B3210">
        <v>7.45</v>
      </c>
      <c r="C3210">
        <v>129785</v>
      </c>
      <c r="D3210">
        <v>965865.69</v>
      </c>
    </row>
    <row r="3211" spans="1:4">
      <c r="A3211" s="4">
        <v>41136.5625</v>
      </c>
      <c r="B3211">
        <v>7.44</v>
      </c>
      <c r="C3211">
        <v>200300</v>
      </c>
      <c r="D3211">
        <v>1492835</v>
      </c>
    </row>
    <row r="3212" spans="1:4">
      <c r="A3212" s="4">
        <v>41136.569444444445</v>
      </c>
      <c r="B3212">
        <v>7.44</v>
      </c>
      <c r="C3212">
        <v>200100</v>
      </c>
      <c r="D3212">
        <v>1489635</v>
      </c>
    </row>
    <row r="3213" spans="1:4">
      <c r="A3213" s="4">
        <v>41136.576388888891</v>
      </c>
      <c r="B3213">
        <v>7.44</v>
      </c>
      <c r="C3213">
        <v>240254</v>
      </c>
      <c r="D3213">
        <v>1785702.22</v>
      </c>
    </row>
    <row r="3214" spans="1:4">
      <c r="A3214" s="4">
        <v>41136.583333333336</v>
      </c>
      <c r="B3214">
        <v>7.47</v>
      </c>
      <c r="C3214">
        <v>292907</v>
      </c>
      <c r="D3214">
        <v>2186126.89</v>
      </c>
    </row>
    <row r="3215" spans="1:4">
      <c r="A3215" s="4">
        <v>41136.590277777781</v>
      </c>
      <c r="B3215">
        <v>7.45</v>
      </c>
      <c r="C3215">
        <v>91959</v>
      </c>
      <c r="D3215">
        <v>685764.55</v>
      </c>
    </row>
    <row r="3216" spans="1:4">
      <c r="A3216" s="4">
        <v>41136.597222222219</v>
      </c>
      <c r="B3216">
        <v>7.47</v>
      </c>
      <c r="C3216">
        <v>70099</v>
      </c>
      <c r="D3216">
        <v>522887.54</v>
      </c>
    </row>
    <row r="3217" spans="1:4">
      <c r="A3217" s="4">
        <v>41136.604166666664</v>
      </c>
      <c r="B3217">
        <v>7.46</v>
      </c>
      <c r="C3217">
        <v>243592</v>
      </c>
      <c r="D3217">
        <v>1817356.7</v>
      </c>
    </row>
    <row r="3218" spans="1:4">
      <c r="A3218" s="4">
        <v>41136.611111111109</v>
      </c>
      <c r="B3218">
        <v>7.45</v>
      </c>
      <c r="C3218">
        <v>273081</v>
      </c>
      <c r="D3218">
        <v>2034663.46</v>
      </c>
    </row>
    <row r="3219" spans="1:4">
      <c r="A3219" s="4">
        <v>41136.618055555555</v>
      </c>
      <c r="B3219">
        <v>7.44</v>
      </c>
      <c r="C3219">
        <v>268393</v>
      </c>
      <c r="D3219">
        <v>1997828.43</v>
      </c>
    </row>
    <row r="3220" spans="1:4">
      <c r="A3220" s="4">
        <v>41136.625</v>
      </c>
      <c r="B3220">
        <v>7.44</v>
      </c>
      <c r="C3220">
        <v>419172</v>
      </c>
      <c r="D3220">
        <v>3115705.3</v>
      </c>
    </row>
    <row r="3221" spans="1:4">
      <c r="A3221" s="4">
        <v>41137.402777777781</v>
      </c>
      <c r="B3221">
        <v>7.42</v>
      </c>
      <c r="C3221">
        <v>326165</v>
      </c>
      <c r="D3221">
        <v>2424602.17</v>
      </c>
    </row>
    <row r="3222" spans="1:4">
      <c r="A3222" s="4">
        <v>41137.409722222219</v>
      </c>
      <c r="B3222">
        <v>7.41</v>
      </c>
      <c r="C3222">
        <v>364310</v>
      </c>
      <c r="D3222">
        <v>2700826.76</v>
      </c>
    </row>
    <row r="3223" spans="1:4">
      <c r="A3223" s="4">
        <v>41137.416666666664</v>
      </c>
      <c r="B3223">
        <v>7.38</v>
      </c>
      <c r="C3223">
        <v>778675</v>
      </c>
      <c r="D3223">
        <v>5753981.9000000004</v>
      </c>
    </row>
    <row r="3224" spans="1:4">
      <c r="A3224" s="4">
        <v>41137.423611111109</v>
      </c>
      <c r="B3224">
        <v>7.37</v>
      </c>
      <c r="C3224">
        <v>698130</v>
      </c>
      <c r="D3224">
        <v>5150959.45</v>
      </c>
    </row>
    <row r="3225" spans="1:4">
      <c r="A3225" s="4">
        <v>41137.430555555555</v>
      </c>
      <c r="B3225">
        <v>7.38</v>
      </c>
      <c r="C3225">
        <v>556675</v>
      </c>
      <c r="D3225">
        <v>4107151.6</v>
      </c>
    </row>
    <row r="3226" spans="1:4">
      <c r="A3226" s="4">
        <v>41137.4375</v>
      </c>
      <c r="B3226">
        <v>7.37</v>
      </c>
      <c r="C3226">
        <v>443632</v>
      </c>
      <c r="D3226">
        <v>3270240.49</v>
      </c>
    </row>
    <row r="3227" spans="1:4">
      <c r="A3227" s="4">
        <v>41137.444444444445</v>
      </c>
      <c r="B3227">
        <v>7.37</v>
      </c>
      <c r="C3227">
        <v>371401</v>
      </c>
      <c r="D3227">
        <v>2737719.21</v>
      </c>
    </row>
    <row r="3228" spans="1:4">
      <c r="A3228" s="4">
        <v>41137.451388888891</v>
      </c>
      <c r="B3228">
        <v>7.36</v>
      </c>
      <c r="C3228">
        <v>261715</v>
      </c>
      <c r="D3228">
        <v>1931670.23</v>
      </c>
    </row>
    <row r="3229" spans="1:4">
      <c r="A3229" s="4">
        <v>41137.458333333336</v>
      </c>
      <c r="B3229">
        <v>7.35</v>
      </c>
      <c r="C3229">
        <v>516843</v>
      </c>
      <c r="D3229">
        <v>3802198.24</v>
      </c>
    </row>
    <row r="3230" spans="1:4">
      <c r="A3230" s="4">
        <v>41137.465277777781</v>
      </c>
      <c r="B3230">
        <v>7.35</v>
      </c>
      <c r="C3230">
        <v>504528</v>
      </c>
      <c r="D3230">
        <v>3710771.34</v>
      </c>
    </row>
    <row r="3231" spans="1:4">
      <c r="A3231" s="4">
        <v>41137.472222222219</v>
      </c>
      <c r="B3231">
        <v>7.37</v>
      </c>
      <c r="C3231">
        <v>223868</v>
      </c>
      <c r="D3231">
        <v>1647916.68</v>
      </c>
    </row>
    <row r="3232" spans="1:4">
      <c r="A3232" s="4">
        <v>41137.479166666664</v>
      </c>
      <c r="B3232">
        <v>7.36</v>
      </c>
      <c r="C3232">
        <v>179730</v>
      </c>
      <c r="D3232">
        <v>1322456.5</v>
      </c>
    </row>
    <row r="3233" spans="1:4">
      <c r="A3233" s="4">
        <v>41137.548611111109</v>
      </c>
      <c r="B3233">
        <v>7.38</v>
      </c>
      <c r="C3233">
        <v>396330</v>
      </c>
      <c r="D3233">
        <v>2914615.59</v>
      </c>
    </row>
    <row r="3234" spans="1:4">
      <c r="A3234" s="4">
        <v>41137.555555555555</v>
      </c>
      <c r="B3234">
        <v>7.36</v>
      </c>
      <c r="C3234">
        <v>192450</v>
      </c>
      <c r="D3234">
        <v>1415762.9</v>
      </c>
    </row>
    <row r="3235" spans="1:4">
      <c r="A3235" s="4">
        <v>41137.5625</v>
      </c>
      <c r="B3235">
        <v>7.36</v>
      </c>
      <c r="C3235">
        <v>106460</v>
      </c>
      <c r="D3235">
        <v>783351</v>
      </c>
    </row>
    <row r="3236" spans="1:4">
      <c r="A3236" s="4">
        <v>41137.569444444445</v>
      </c>
      <c r="B3236">
        <v>7.36</v>
      </c>
      <c r="C3236">
        <v>391820</v>
      </c>
      <c r="D3236">
        <v>2880854.5</v>
      </c>
    </row>
    <row r="3237" spans="1:4">
      <c r="A3237" s="4">
        <v>41137.576388888891</v>
      </c>
      <c r="B3237">
        <v>7.37</v>
      </c>
      <c r="C3237">
        <v>208440</v>
      </c>
      <c r="D3237">
        <v>1535164</v>
      </c>
    </row>
    <row r="3238" spans="1:4">
      <c r="A3238" s="4">
        <v>41137.583333333336</v>
      </c>
      <c r="B3238">
        <v>7.36</v>
      </c>
      <c r="C3238">
        <v>268549</v>
      </c>
      <c r="D3238">
        <v>1977120.64</v>
      </c>
    </row>
    <row r="3239" spans="1:4">
      <c r="A3239" s="4">
        <v>41137.590277777781</v>
      </c>
      <c r="B3239">
        <v>7.38</v>
      </c>
      <c r="C3239">
        <v>234840</v>
      </c>
      <c r="D3239">
        <v>1733527.3</v>
      </c>
    </row>
    <row r="3240" spans="1:4">
      <c r="A3240" s="4">
        <v>41137.597222222219</v>
      </c>
      <c r="B3240">
        <v>7.4</v>
      </c>
      <c r="C3240">
        <v>193850</v>
      </c>
      <c r="D3240">
        <v>1430786.3</v>
      </c>
    </row>
    <row r="3241" spans="1:4">
      <c r="A3241" s="4">
        <v>41137.604166666664</v>
      </c>
      <c r="B3241">
        <v>7.38</v>
      </c>
      <c r="C3241">
        <v>123400</v>
      </c>
      <c r="D3241">
        <v>911258</v>
      </c>
    </row>
    <row r="3242" spans="1:4">
      <c r="A3242" s="4">
        <v>41137.611111111109</v>
      </c>
      <c r="B3242">
        <v>7.37</v>
      </c>
      <c r="C3242">
        <v>289100</v>
      </c>
      <c r="D3242">
        <v>2135033.85</v>
      </c>
    </row>
    <row r="3243" spans="1:4">
      <c r="A3243" s="4">
        <v>41137.618055555555</v>
      </c>
      <c r="B3243">
        <v>7.37</v>
      </c>
      <c r="C3243">
        <v>552740</v>
      </c>
      <c r="D3243">
        <v>4076590.9</v>
      </c>
    </row>
    <row r="3244" spans="1:4">
      <c r="A3244" s="4">
        <v>41137.625</v>
      </c>
      <c r="B3244">
        <v>7.36</v>
      </c>
      <c r="C3244">
        <v>307716</v>
      </c>
      <c r="D3244">
        <v>2268275.56</v>
      </c>
    </row>
    <row r="3245" spans="1:4">
      <c r="A3245" s="4">
        <v>41138.402777777781</v>
      </c>
      <c r="B3245">
        <v>7.37</v>
      </c>
      <c r="C3245">
        <v>110820</v>
      </c>
      <c r="D3245">
        <v>816552.8</v>
      </c>
    </row>
    <row r="3246" spans="1:4">
      <c r="A3246" s="4">
        <v>41138.409722222219</v>
      </c>
      <c r="B3246">
        <v>7.37</v>
      </c>
      <c r="C3246">
        <v>374511</v>
      </c>
      <c r="D3246">
        <v>2755233.03</v>
      </c>
    </row>
    <row r="3247" spans="1:4">
      <c r="A3247" s="4">
        <v>41138.416666666664</v>
      </c>
      <c r="B3247">
        <v>7.37</v>
      </c>
      <c r="C3247">
        <v>243555</v>
      </c>
      <c r="D3247">
        <v>1795259.2</v>
      </c>
    </row>
    <row r="3248" spans="1:4">
      <c r="A3248" s="4">
        <v>41138.423611111109</v>
      </c>
      <c r="B3248">
        <v>7.37</v>
      </c>
      <c r="C3248">
        <v>128800</v>
      </c>
      <c r="D3248">
        <v>949251</v>
      </c>
    </row>
    <row r="3249" spans="1:4">
      <c r="A3249" s="4">
        <v>41138.430555555555</v>
      </c>
      <c r="B3249">
        <v>7.37</v>
      </c>
      <c r="C3249">
        <v>196061</v>
      </c>
      <c r="D3249">
        <v>1445870.97</v>
      </c>
    </row>
    <row r="3250" spans="1:4">
      <c r="A3250" s="4">
        <v>41138.4375</v>
      </c>
      <c r="B3250">
        <v>7.38</v>
      </c>
      <c r="C3250">
        <v>55200</v>
      </c>
      <c r="D3250">
        <v>407232</v>
      </c>
    </row>
    <row r="3251" spans="1:4">
      <c r="A3251" s="4">
        <v>41138.444444444445</v>
      </c>
      <c r="B3251">
        <v>7.39</v>
      </c>
      <c r="C3251">
        <v>133740</v>
      </c>
      <c r="D3251">
        <v>987158.2</v>
      </c>
    </row>
    <row r="3252" spans="1:4">
      <c r="A3252" s="4">
        <v>41138.451388888891</v>
      </c>
      <c r="B3252">
        <v>7.38</v>
      </c>
      <c r="C3252">
        <v>300790</v>
      </c>
      <c r="D3252">
        <v>2219913.2000000002</v>
      </c>
    </row>
    <row r="3253" spans="1:4">
      <c r="A3253" s="4">
        <v>41138.458333333336</v>
      </c>
      <c r="B3253">
        <v>7.38</v>
      </c>
      <c r="C3253">
        <v>118330</v>
      </c>
      <c r="D3253">
        <v>873402.4</v>
      </c>
    </row>
    <row r="3254" spans="1:4">
      <c r="A3254" s="4">
        <v>41138.465277777781</v>
      </c>
      <c r="B3254">
        <v>7.38</v>
      </c>
      <c r="C3254">
        <v>299841</v>
      </c>
      <c r="D3254">
        <v>2210496.44</v>
      </c>
    </row>
    <row r="3255" spans="1:4">
      <c r="A3255" s="4">
        <v>41138.472222222219</v>
      </c>
      <c r="B3255">
        <v>7.35</v>
      </c>
      <c r="C3255">
        <v>536156</v>
      </c>
      <c r="D3255">
        <v>3949024.36</v>
      </c>
    </row>
    <row r="3256" spans="1:4">
      <c r="A3256" s="4">
        <v>41138.479166666664</v>
      </c>
      <c r="B3256">
        <v>7.36</v>
      </c>
      <c r="C3256">
        <v>239238</v>
      </c>
      <c r="D3256">
        <v>1761530.09</v>
      </c>
    </row>
    <row r="3257" spans="1:4">
      <c r="A3257" s="4">
        <v>41138.548611111109</v>
      </c>
      <c r="B3257">
        <v>7.36</v>
      </c>
      <c r="C3257">
        <v>303777</v>
      </c>
      <c r="D3257">
        <v>2236631.7200000002</v>
      </c>
    </row>
    <row r="3258" spans="1:4">
      <c r="A3258" s="4">
        <v>41138.555555555555</v>
      </c>
      <c r="B3258">
        <v>7.36</v>
      </c>
      <c r="C3258">
        <v>203012</v>
      </c>
      <c r="D3258">
        <v>1495411.78</v>
      </c>
    </row>
    <row r="3259" spans="1:4">
      <c r="A3259" s="4">
        <v>41138.5625</v>
      </c>
      <c r="B3259">
        <v>7.36</v>
      </c>
      <c r="C3259">
        <v>329478</v>
      </c>
      <c r="D3259">
        <v>2428259.2000000002</v>
      </c>
    </row>
    <row r="3260" spans="1:4">
      <c r="A3260" s="4">
        <v>41138.569444444445</v>
      </c>
      <c r="B3260">
        <v>7.38</v>
      </c>
      <c r="C3260">
        <v>393739</v>
      </c>
      <c r="D3260">
        <v>2900989.48</v>
      </c>
    </row>
    <row r="3261" spans="1:4">
      <c r="A3261" s="4">
        <v>41138.576388888891</v>
      </c>
      <c r="B3261">
        <v>7.37</v>
      </c>
      <c r="C3261">
        <v>399783</v>
      </c>
      <c r="D3261">
        <v>2947818.58</v>
      </c>
    </row>
    <row r="3262" spans="1:4">
      <c r="A3262" s="4">
        <v>41138.583333333336</v>
      </c>
      <c r="B3262">
        <v>7.37</v>
      </c>
      <c r="C3262">
        <v>400262</v>
      </c>
      <c r="D3262">
        <v>2947980.32</v>
      </c>
    </row>
    <row r="3263" spans="1:4">
      <c r="A3263" s="4">
        <v>41138.590277777781</v>
      </c>
      <c r="B3263">
        <v>7.36</v>
      </c>
      <c r="C3263">
        <v>264665</v>
      </c>
      <c r="D3263">
        <v>1948143.4</v>
      </c>
    </row>
    <row r="3264" spans="1:4">
      <c r="A3264" s="4">
        <v>41138.597222222219</v>
      </c>
      <c r="B3264">
        <v>7.36</v>
      </c>
      <c r="C3264">
        <v>211273</v>
      </c>
      <c r="D3264">
        <v>1555693.88</v>
      </c>
    </row>
    <row r="3265" spans="1:4">
      <c r="A3265" s="4">
        <v>41138.604166666664</v>
      </c>
      <c r="B3265">
        <v>7.32</v>
      </c>
      <c r="C3265">
        <v>639057</v>
      </c>
      <c r="D3265">
        <v>4691147.92</v>
      </c>
    </row>
    <row r="3266" spans="1:4">
      <c r="A3266" s="4">
        <v>41138.611111111109</v>
      </c>
      <c r="B3266">
        <v>7.36</v>
      </c>
      <c r="C3266">
        <v>781166</v>
      </c>
      <c r="D3266">
        <v>5725999.7000000002</v>
      </c>
    </row>
    <row r="3267" spans="1:4">
      <c r="A3267" s="4">
        <v>41138.618055555555</v>
      </c>
      <c r="B3267">
        <v>7.35</v>
      </c>
      <c r="C3267">
        <v>994055</v>
      </c>
      <c r="D3267">
        <v>7314104.7199999997</v>
      </c>
    </row>
    <row r="3268" spans="1:4">
      <c r="A3268" s="4">
        <v>41138.625</v>
      </c>
      <c r="B3268">
        <v>7.38</v>
      </c>
      <c r="C3268">
        <v>462586</v>
      </c>
      <c r="D3268">
        <v>3408164.64</v>
      </c>
    </row>
    <row r="3269" spans="1:4">
      <c r="A3269" s="4">
        <v>41141.402777777781</v>
      </c>
      <c r="B3269">
        <v>7.31</v>
      </c>
      <c r="C3269">
        <v>530970</v>
      </c>
      <c r="D3269">
        <v>3889810.86</v>
      </c>
    </row>
    <row r="3270" spans="1:4">
      <c r="A3270" s="4">
        <v>41141.409722222219</v>
      </c>
      <c r="B3270">
        <v>7.3</v>
      </c>
      <c r="C3270">
        <v>333795</v>
      </c>
      <c r="D3270">
        <v>2438316.63</v>
      </c>
    </row>
    <row r="3271" spans="1:4">
      <c r="A3271" s="4">
        <v>41141.416666666664</v>
      </c>
      <c r="B3271">
        <v>7.27</v>
      </c>
      <c r="C3271">
        <v>608393</v>
      </c>
      <c r="D3271">
        <v>4432839.8</v>
      </c>
    </row>
    <row r="3272" spans="1:4">
      <c r="A3272" s="4">
        <v>41141.423611111109</v>
      </c>
      <c r="B3272">
        <v>7.29</v>
      </c>
      <c r="C3272">
        <v>245993</v>
      </c>
      <c r="D3272">
        <v>1789085.77</v>
      </c>
    </row>
    <row r="3273" spans="1:4">
      <c r="A3273" s="4">
        <v>41141.430555555555</v>
      </c>
      <c r="B3273">
        <v>7.27</v>
      </c>
      <c r="C3273">
        <v>287774</v>
      </c>
      <c r="D3273">
        <v>2092485.04</v>
      </c>
    </row>
    <row r="3274" spans="1:4">
      <c r="A3274" s="4">
        <v>41141.4375</v>
      </c>
      <c r="B3274">
        <v>7.29</v>
      </c>
      <c r="C3274">
        <v>204751</v>
      </c>
      <c r="D3274">
        <v>1490892.05</v>
      </c>
    </row>
    <row r="3275" spans="1:4">
      <c r="A3275" s="4">
        <v>41141.444444444445</v>
      </c>
      <c r="B3275">
        <v>7.29</v>
      </c>
      <c r="C3275">
        <v>724335</v>
      </c>
      <c r="D3275">
        <v>5266589.66</v>
      </c>
    </row>
    <row r="3276" spans="1:4">
      <c r="A3276" s="4">
        <v>41141.451388888891</v>
      </c>
      <c r="B3276">
        <v>7.27</v>
      </c>
      <c r="C3276">
        <v>284613</v>
      </c>
      <c r="D3276">
        <v>2072314.28</v>
      </c>
    </row>
    <row r="3277" spans="1:4">
      <c r="A3277" s="4">
        <v>41141.458333333336</v>
      </c>
      <c r="B3277">
        <v>7.29</v>
      </c>
      <c r="C3277">
        <v>156799</v>
      </c>
      <c r="D3277">
        <v>1142109.68</v>
      </c>
    </row>
    <row r="3278" spans="1:4">
      <c r="A3278" s="4">
        <v>41141.465277777781</v>
      </c>
      <c r="B3278">
        <v>7.29</v>
      </c>
      <c r="C3278">
        <v>131150</v>
      </c>
      <c r="D3278">
        <v>955988.25</v>
      </c>
    </row>
    <row r="3279" spans="1:4">
      <c r="A3279" s="4">
        <v>41141.472222222219</v>
      </c>
      <c r="B3279">
        <v>7.28</v>
      </c>
      <c r="C3279">
        <v>310258</v>
      </c>
      <c r="D3279">
        <v>2260039.2400000002</v>
      </c>
    </row>
    <row r="3280" spans="1:4">
      <c r="A3280" s="4">
        <v>41141.479166666664</v>
      </c>
      <c r="B3280">
        <v>7.28</v>
      </c>
      <c r="C3280">
        <v>72000</v>
      </c>
      <c r="D3280">
        <v>524637</v>
      </c>
    </row>
    <row r="3281" spans="1:4">
      <c r="A3281" s="4">
        <v>41141.548611111109</v>
      </c>
      <c r="B3281">
        <v>7.29</v>
      </c>
      <c r="C3281">
        <v>129338</v>
      </c>
      <c r="D3281">
        <v>942730.85</v>
      </c>
    </row>
    <row r="3282" spans="1:4">
      <c r="A3282" s="4">
        <v>41141.555555555555</v>
      </c>
      <c r="B3282">
        <v>7.28</v>
      </c>
      <c r="C3282">
        <v>234022</v>
      </c>
      <c r="D3282">
        <v>1703826.57</v>
      </c>
    </row>
    <row r="3283" spans="1:4">
      <c r="A3283" s="4">
        <v>41141.5625</v>
      </c>
      <c r="B3283">
        <v>7.28</v>
      </c>
      <c r="C3283">
        <v>247241</v>
      </c>
      <c r="D3283">
        <v>1799976.07</v>
      </c>
    </row>
    <row r="3284" spans="1:4">
      <c r="A3284" s="4">
        <v>41141.569444444445</v>
      </c>
      <c r="B3284">
        <v>7.29</v>
      </c>
      <c r="C3284">
        <v>51169</v>
      </c>
      <c r="D3284">
        <v>372853.51</v>
      </c>
    </row>
    <row r="3285" spans="1:4">
      <c r="A3285" s="4">
        <v>41141.576388888891</v>
      </c>
      <c r="B3285">
        <v>7.29</v>
      </c>
      <c r="C3285">
        <v>56699</v>
      </c>
      <c r="D3285">
        <v>413210.53</v>
      </c>
    </row>
    <row r="3286" spans="1:4">
      <c r="A3286" s="4">
        <v>41141.583333333336</v>
      </c>
      <c r="B3286">
        <v>7.29</v>
      </c>
      <c r="C3286">
        <v>119609</v>
      </c>
      <c r="D3286">
        <v>871604.52</v>
      </c>
    </row>
    <row r="3287" spans="1:4">
      <c r="A3287" s="4">
        <v>41141.590277777781</v>
      </c>
      <c r="B3287">
        <v>7.31</v>
      </c>
      <c r="C3287">
        <v>385071</v>
      </c>
      <c r="D3287">
        <v>2811781.92</v>
      </c>
    </row>
    <row r="3288" spans="1:4">
      <c r="A3288" s="4">
        <v>41141.597222222219</v>
      </c>
      <c r="B3288">
        <v>7.31</v>
      </c>
      <c r="C3288">
        <v>217718</v>
      </c>
      <c r="D3288">
        <v>1586494.98</v>
      </c>
    </row>
    <row r="3289" spans="1:4">
      <c r="A3289" s="4">
        <v>41141.604166666664</v>
      </c>
      <c r="B3289">
        <v>7.31</v>
      </c>
      <c r="C3289">
        <v>200105</v>
      </c>
      <c r="D3289">
        <v>1463052.78</v>
      </c>
    </row>
    <row r="3290" spans="1:4">
      <c r="A3290" s="4">
        <v>41141.611111111109</v>
      </c>
      <c r="B3290">
        <v>7.33</v>
      </c>
      <c r="C3290">
        <v>478028</v>
      </c>
      <c r="D3290">
        <v>3506170.32</v>
      </c>
    </row>
    <row r="3291" spans="1:4">
      <c r="A3291" s="4">
        <v>41141.618055555555</v>
      </c>
      <c r="B3291">
        <v>7.34</v>
      </c>
      <c r="C3291">
        <v>179770</v>
      </c>
      <c r="D3291">
        <v>1320495.02</v>
      </c>
    </row>
    <row r="3292" spans="1:4">
      <c r="A3292" s="4">
        <v>41141.625</v>
      </c>
      <c r="B3292">
        <v>7.33</v>
      </c>
      <c r="C3292">
        <v>252473</v>
      </c>
      <c r="D3292">
        <v>1851083.96</v>
      </c>
    </row>
    <row r="3293" spans="1:4">
      <c r="A3293" s="4">
        <v>41142.402777777781</v>
      </c>
      <c r="B3293">
        <v>7.29</v>
      </c>
      <c r="C3293">
        <v>178620</v>
      </c>
      <c r="D3293">
        <v>1304397.6000000001</v>
      </c>
    </row>
    <row r="3294" spans="1:4">
      <c r="A3294" s="4">
        <v>41142.409722222219</v>
      </c>
      <c r="B3294">
        <v>7.31</v>
      </c>
      <c r="C3294">
        <v>539208</v>
      </c>
      <c r="D3294">
        <v>3947215.69</v>
      </c>
    </row>
    <row r="3295" spans="1:4">
      <c r="A3295" s="4">
        <v>41142.416666666664</v>
      </c>
      <c r="B3295">
        <v>7.33</v>
      </c>
      <c r="C3295">
        <v>506972</v>
      </c>
      <c r="D3295">
        <v>3716235.33</v>
      </c>
    </row>
    <row r="3296" spans="1:4">
      <c r="A3296" s="4">
        <v>41142.423611111109</v>
      </c>
      <c r="B3296">
        <v>7.33</v>
      </c>
      <c r="C3296">
        <v>427285</v>
      </c>
      <c r="D3296">
        <v>3137533.63</v>
      </c>
    </row>
    <row r="3297" spans="1:4">
      <c r="A3297" s="4">
        <v>41142.430555555555</v>
      </c>
      <c r="B3297">
        <v>7.34</v>
      </c>
      <c r="C3297">
        <v>417804</v>
      </c>
      <c r="D3297">
        <v>3066195.96</v>
      </c>
    </row>
    <row r="3298" spans="1:4">
      <c r="A3298" s="4">
        <v>41142.4375</v>
      </c>
      <c r="B3298">
        <v>7.33</v>
      </c>
      <c r="C3298">
        <v>292102</v>
      </c>
      <c r="D3298">
        <v>2143048.66</v>
      </c>
    </row>
    <row r="3299" spans="1:4">
      <c r="A3299" s="4">
        <v>41142.444444444445</v>
      </c>
      <c r="B3299">
        <v>7.33</v>
      </c>
      <c r="C3299">
        <v>275791</v>
      </c>
      <c r="D3299">
        <v>2020859.92</v>
      </c>
    </row>
    <row r="3300" spans="1:4">
      <c r="A3300" s="4">
        <v>41142.451388888891</v>
      </c>
      <c r="B3300">
        <v>7.33</v>
      </c>
      <c r="C3300">
        <v>384697</v>
      </c>
      <c r="D3300">
        <v>2816340.42</v>
      </c>
    </row>
    <row r="3301" spans="1:4">
      <c r="A3301" s="4">
        <v>41142.458333333336</v>
      </c>
      <c r="B3301">
        <v>7.32</v>
      </c>
      <c r="C3301">
        <v>156191</v>
      </c>
      <c r="D3301">
        <v>1143345.8999999999</v>
      </c>
    </row>
    <row r="3302" spans="1:4">
      <c r="A3302" s="4">
        <v>41142.465277777781</v>
      </c>
      <c r="B3302">
        <v>7.34</v>
      </c>
      <c r="C3302">
        <v>230760</v>
      </c>
      <c r="D3302">
        <v>1690160.4</v>
      </c>
    </row>
    <row r="3303" spans="1:4">
      <c r="A3303" s="4">
        <v>41142.472222222219</v>
      </c>
      <c r="B3303">
        <v>7.33</v>
      </c>
      <c r="C3303">
        <v>581659</v>
      </c>
      <c r="D3303">
        <v>4266796.46</v>
      </c>
    </row>
    <row r="3304" spans="1:4">
      <c r="A3304" s="4">
        <v>41142.479166666664</v>
      </c>
      <c r="B3304">
        <v>7.33</v>
      </c>
      <c r="C3304">
        <v>152198</v>
      </c>
      <c r="D3304">
        <v>1114984.19</v>
      </c>
    </row>
    <row r="3305" spans="1:4">
      <c r="A3305" s="4">
        <v>41142.548611111109</v>
      </c>
      <c r="B3305">
        <v>7.33</v>
      </c>
      <c r="C3305">
        <v>236046</v>
      </c>
      <c r="D3305">
        <v>1730206.18</v>
      </c>
    </row>
    <row r="3306" spans="1:4">
      <c r="A3306" s="4">
        <v>41142.555555555555</v>
      </c>
      <c r="B3306">
        <v>7.34</v>
      </c>
      <c r="C3306">
        <v>346970</v>
      </c>
      <c r="D3306">
        <v>2544693.91</v>
      </c>
    </row>
    <row r="3307" spans="1:4">
      <c r="A3307" s="4">
        <v>41142.5625</v>
      </c>
      <c r="B3307">
        <v>7.34</v>
      </c>
      <c r="C3307">
        <v>176300</v>
      </c>
      <c r="D3307">
        <v>1292377.8</v>
      </c>
    </row>
    <row r="3308" spans="1:4">
      <c r="A3308" s="4">
        <v>41142.569444444445</v>
      </c>
      <c r="B3308">
        <v>7.33</v>
      </c>
      <c r="C3308">
        <v>287650</v>
      </c>
      <c r="D3308">
        <v>2109197.2000000002</v>
      </c>
    </row>
    <row r="3309" spans="1:4">
      <c r="A3309" s="4">
        <v>41142.576388888891</v>
      </c>
      <c r="B3309">
        <v>7.3</v>
      </c>
      <c r="C3309">
        <v>992140</v>
      </c>
      <c r="D3309">
        <v>7254023.4199999999</v>
      </c>
    </row>
    <row r="3310" spans="1:4">
      <c r="A3310" s="4">
        <v>41142.583333333336</v>
      </c>
      <c r="B3310">
        <v>7.29</v>
      </c>
      <c r="C3310">
        <v>1185336</v>
      </c>
      <c r="D3310">
        <v>8638983.7200000007</v>
      </c>
    </row>
    <row r="3311" spans="1:4">
      <c r="A3311" s="4">
        <v>41142.590277777781</v>
      </c>
      <c r="B3311">
        <v>7.29</v>
      </c>
      <c r="C3311">
        <v>437286</v>
      </c>
      <c r="D3311">
        <v>3190273.32</v>
      </c>
    </row>
    <row r="3312" spans="1:4">
      <c r="A3312" s="4">
        <v>41142.597222222219</v>
      </c>
      <c r="B3312">
        <v>7.29</v>
      </c>
      <c r="C3312">
        <v>445134</v>
      </c>
      <c r="D3312">
        <v>3248085.76</v>
      </c>
    </row>
    <row r="3313" spans="1:4">
      <c r="A3313" s="4">
        <v>41142.604166666664</v>
      </c>
      <c r="B3313">
        <v>7.3</v>
      </c>
      <c r="C3313">
        <v>359554</v>
      </c>
      <c r="D3313">
        <v>2625192.46</v>
      </c>
    </row>
    <row r="3314" spans="1:4">
      <c r="A3314" s="4">
        <v>41142.611111111109</v>
      </c>
      <c r="B3314">
        <v>7.29</v>
      </c>
      <c r="C3314">
        <v>650396</v>
      </c>
      <c r="D3314">
        <v>4747386.82</v>
      </c>
    </row>
    <row r="3315" spans="1:4">
      <c r="A3315" s="4">
        <v>41142.618055555555</v>
      </c>
      <c r="B3315">
        <v>7.29</v>
      </c>
      <c r="C3315">
        <v>691316</v>
      </c>
      <c r="D3315">
        <v>5038401.08</v>
      </c>
    </row>
    <row r="3316" spans="1:4">
      <c r="A3316" s="4">
        <v>41142.625</v>
      </c>
      <c r="B3316">
        <v>7.31</v>
      </c>
      <c r="C3316">
        <v>346191</v>
      </c>
      <c r="D3316">
        <v>2526746.14</v>
      </c>
    </row>
    <row r="3317" spans="1:4">
      <c r="A3317" s="4">
        <v>41143.402777777781</v>
      </c>
      <c r="B3317">
        <v>7.3</v>
      </c>
      <c r="C3317">
        <v>497100</v>
      </c>
      <c r="D3317">
        <v>3633702.25</v>
      </c>
    </row>
    <row r="3318" spans="1:4">
      <c r="A3318" s="4">
        <v>41143.409722222219</v>
      </c>
      <c r="B3318">
        <v>7.31</v>
      </c>
      <c r="C3318">
        <v>397980</v>
      </c>
      <c r="D3318">
        <v>2906907.93</v>
      </c>
    </row>
    <row r="3319" spans="1:4">
      <c r="A3319" s="4">
        <v>41143.416666666664</v>
      </c>
      <c r="B3319">
        <v>7.3</v>
      </c>
      <c r="C3319">
        <v>371520</v>
      </c>
      <c r="D3319">
        <v>2711081.8</v>
      </c>
    </row>
    <row r="3320" spans="1:4">
      <c r="A3320" s="4">
        <v>41143.423611111109</v>
      </c>
      <c r="B3320">
        <v>7.31</v>
      </c>
      <c r="C3320">
        <v>190020</v>
      </c>
      <c r="D3320">
        <v>1387599.28</v>
      </c>
    </row>
    <row r="3321" spans="1:4">
      <c r="A3321" s="4">
        <v>41143.430555555555</v>
      </c>
      <c r="B3321">
        <v>7.32</v>
      </c>
      <c r="C3321">
        <v>237100</v>
      </c>
      <c r="D3321">
        <v>1733207.4</v>
      </c>
    </row>
    <row r="3322" spans="1:4">
      <c r="A3322" s="4">
        <v>41143.4375</v>
      </c>
      <c r="B3322">
        <v>7.29</v>
      </c>
      <c r="C3322">
        <v>343720</v>
      </c>
      <c r="D3322">
        <v>2509267.6</v>
      </c>
    </row>
    <row r="3323" spans="1:4">
      <c r="A3323" s="4">
        <v>41143.444444444445</v>
      </c>
      <c r="B3323">
        <v>7.3</v>
      </c>
      <c r="C3323">
        <v>390995</v>
      </c>
      <c r="D3323">
        <v>2855156.83</v>
      </c>
    </row>
    <row r="3324" spans="1:4">
      <c r="A3324" s="4">
        <v>41143.451388888891</v>
      </c>
      <c r="B3324">
        <v>7.3</v>
      </c>
      <c r="C3324">
        <v>292740</v>
      </c>
      <c r="D3324">
        <v>2137769.2000000002</v>
      </c>
    </row>
    <row r="3325" spans="1:4">
      <c r="A3325" s="4">
        <v>41143.458333333336</v>
      </c>
      <c r="B3325">
        <v>7.31</v>
      </c>
      <c r="C3325">
        <v>260103</v>
      </c>
      <c r="D3325">
        <v>1900394.9</v>
      </c>
    </row>
    <row r="3326" spans="1:4">
      <c r="A3326" s="4">
        <v>41143.465277777781</v>
      </c>
      <c r="B3326">
        <v>7.31</v>
      </c>
      <c r="C3326">
        <v>249459</v>
      </c>
      <c r="D3326">
        <v>1822829.7</v>
      </c>
    </row>
    <row r="3327" spans="1:4">
      <c r="A3327" s="4">
        <v>41143.472222222219</v>
      </c>
      <c r="B3327">
        <v>7.32</v>
      </c>
      <c r="C3327">
        <v>161320</v>
      </c>
      <c r="D3327">
        <v>1180161.8799999999</v>
      </c>
    </row>
    <row r="3328" spans="1:4">
      <c r="A3328" s="4">
        <v>41143.479166666664</v>
      </c>
      <c r="B3328">
        <v>7.32</v>
      </c>
      <c r="C3328">
        <v>208960</v>
      </c>
      <c r="D3328">
        <v>1529018.6</v>
      </c>
    </row>
    <row r="3329" spans="1:4">
      <c r="A3329" s="4">
        <v>41143.548611111109</v>
      </c>
      <c r="B3329">
        <v>7.32</v>
      </c>
      <c r="C3329">
        <v>182040</v>
      </c>
      <c r="D3329">
        <v>1331439.3999999999</v>
      </c>
    </row>
    <row r="3330" spans="1:4">
      <c r="A3330" s="4">
        <v>41143.555555555555</v>
      </c>
      <c r="B3330">
        <v>7.32</v>
      </c>
      <c r="C3330">
        <v>161120</v>
      </c>
      <c r="D3330">
        <v>1178839.2</v>
      </c>
    </row>
    <row r="3331" spans="1:4">
      <c r="A3331" s="4">
        <v>41143.5625</v>
      </c>
      <c r="B3331">
        <v>7.32</v>
      </c>
      <c r="C3331">
        <v>248919</v>
      </c>
      <c r="D3331">
        <v>1820932.68</v>
      </c>
    </row>
    <row r="3332" spans="1:4">
      <c r="A3332" s="4">
        <v>41143.569444444445</v>
      </c>
      <c r="B3332">
        <v>7.32</v>
      </c>
      <c r="C3332">
        <v>204840</v>
      </c>
      <c r="D3332">
        <v>1499799.8</v>
      </c>
    </row>
    <row r="3333" spans="1:4">
      <c r="A3333" s="4">
        <v>41143.576388888891</v>
      </c>
      <c r="B3333">
        <v>7.31</v>
      </c>
      <c r="C3333">
        <v>337320</v>
      </c>
      <c r="D3333">
        <v>2465549.41</v>
      </c>
    </row>
    <row r="3334" spans="1:4">
      <c r="A3334" s="4">
        <v>41143.583333333336</v>
      </c>
      <c r="B3334">
        <v>7.3</v>
      </c>
      <c r="C3334">
        <v>405732</v>
      </c>
      <c r="D3334">
        <v>2959784.74</v>
      </c>
    </row>
    <row r="3335" spans="1:4">
      <c r="A3335" s="4">
        <v>41143.590277777781</v>
      </c>
      <c r="B3335">
        <v>7.29</v>
      </c>
      <c r="C3335">
        <v>448320</v>
      </c>
      <c r="D3335">
        <v>3267244.8</v>
      </c>
    </row>
    <row r="3336" spans="1:4">
      <c r="A3336" s="4">
        <v>41143.597222222219</v>
      </c>
      <c r="B3336">
        <v>7.29</v>
      </c>
      <c r="C3336">
        <v>432400</v>
      </c>
      <c r="D3336">
        <v>3150113.8</v>
      </c>
    </row>
    <row r="3337" spans="1:4">
      <c r="A3337" s="4">
        <v>41143.604166666664</v>
      </c>
      <c r="B3337">
        <v>7.28</v>
      </c>
      <c r="C3337">
        <v>456360</v>
      </c>
      <c r="D3337">
        <v>3322831.07</v>
      </c>
    </row>
    <row r="3338" spans="1:4">
      <c r="A3338" s="4">
        <v>41143.611111111109</v>
      </c>
      <c r="B3338">
        <v>7.27</v>
      </c>
      <c r="C3338">
        <v>545900</v>
      </c>
      <c r="D3338">
        <v>3971734.27</v>
      </c>
    </row>
    <row r="3339" spans="1:4">
      <c r="A3339" s="4">
        <v>41143.618055555555</v>
      </c>
      <c r="B3339">
        <v>7.29</v>
      </c>
      <c r="C3339">
        <v>597280</v>
      </c>
      <c r="D3339">
        <v>4344027</v>
      </c>
    </row>
    <row r="3340" spans="1:4">
      <c r="A3340" s="4">
        <v>41143.625</v>
      </c>
      <c r="B3340">
        <v>7.3</v>
      </c>
      <c r="C3340">
        <v>469732</v>
      </c>
      <c r="D3340">
        <v>3423385.61</v>
      </c>
    </row>
    <row r="3341" spans="1:4">
      <c r="A3341" s="4">
        <v>41144.402777777781</v>
      </c>
      <c r="B3341">
        <v>7.33</v>
      </c>
      <c r="C3341">
        <v>318968</v>
      </c>
      <c r="D3341">
        <v>2331919.2599999998</v>
      </c>
    </row>
    <row r="3342" spans="1:4">
      <c r="A3342" s="4">
        <v>41144.409722222219</v>
      </c>
      <c r="B3342">
        <v>7.31</v>
      </c>
      <c r="C3342">
        <v>395740</v>
      </c>
      <c r="D3342">
        <v>2890373</v>
      </c>
    </row>
    <row r="3343" spans="1:4">
      <c r="A3343" s="4">
        <v>41144.416666666664</v>
      </c>
      <c r="B3343">
        <v>7.28</v>
      </c>
      <c r="C3343">
        <v>563540</v>
      </c>
      <c r="D3343">
        <v>4111096</v>
      </c>
    </row>
    <row r="3344" spans="1:4">
      <c r="A3344" s="4">
        <v>41144.423611111109</v>
      </c>
      <c r="B3344">
        <v>7.29</v>
      </c>
      <c r="C3344">
        <v>162860</v>
      </c>
      <c r="D3344">
        <v>1187440.8</v>
      </c>
    </row>
    <row r="3345" spans="1:4">
      <c r="A3345" s="4">
        <v>41144.430555555555</v>
      </c>
      <c r="B3345">
        <v>7.3</v>
      </c>
      <c r="C3345">
        <v>168902</v>
      </c>
      <c r="D3345">
        <v>1232565.58</v>
      </c>
    </row>
    <row r="3346" spans="1:4">
      <c r="A3346" s="4">
        <v>41144.4375</v>
      </c>
      <c r="B3346">
        <v>7.29</v>
      </c>
      <c r="C3346">
        <v>547188</v>
      </c>
      <c r="D3346">
        <v>3992008.42</v>
      </c>
    </row>
    <row r="3347" spans="1:4">
      <c r="A3347" s="4">
        <v>41144.444444444445</v>
      </c>
      <c r="B3347">
        <v>7.26</v>
      </c>
      <c r="C3347">
        <v>419673</v>
      </c>
      <c r="D3347">
        <v>3053167.44</v>
      </c>
    </row>
    <row r="3348" spans="1:4">
      <c r="A3348" s="4">
        <v>41144.451388888891</v>
      </c>
      <c r="B3348">
        <v>7.27</v>
      </c>
      <c r="C3348">
        <v>678820</v>
      </c>
      <c r="D3348">
        <v>4928019.3</v>
      </c>
    </row>
    <row r="3349" spans="1:4">
      <c r="A3349" s="4">
        <v>41144.458333333336</v>
      </c>
      <c r="B3349">
        <v>7.26</v>
      </c>
      <c r="C3349">
        <v>162440</v>
      </c>
      <c r="D3349">
        <v>1181564.8</v>
      </c>
    </row>
    <row r="3350" spans="1:4">
      <c r="A3350" s="4">
        <v>41144.465277777781</v>
      </c>
      <c r="B3350">
        <v>7.27</v>
      </c>
      <c r="C3350">
        <v>252199</v>
      </c>
      <c r="D3350">
        <v>1832512.34</v>
      </c>
    </row>
    <row r="3351" spans="1:4">
      <c r="A3351" s="4">
        <v>41144.472222222219</v>
      </c>
      <c r="B3351">
        <v>7.27</v>
      </c>
      <c r="C3351">
        <v>308077</v>
      </c>
      <c r="D3351">
        <v>2241825.9300000002</v>
      </c>
    </row>
    <row r="3352" spans="1:4">
      <c r="A3352" s="4">
        <v>41144.479166666664</v>
      </c>
      <c r="B3352">
        <v>7.26</v>
      </c>
      <c r="C3352">
        <v>310362</v>
      </c>
      <c r="D3352">
        <v>2255369.56</v>
      </c>
    </row>
    <row r="3353" spans="1:4">
      <c r="A3353" s="4">
        <v>41144.548611111109</v>
      </c>
      <c r="B3353">
        <v>7.27</v>
      </c>
      <c r="C3353">
        <v>173899</v>
      </c>
      <c r="D3353">
        <v>1263333.74</v>
      </c>
    </row>
    <row r="3354" spans="1:4">
      <c r="A3354" s="4">
        <v>41144.555555555555</v>
      </c>
      <c r="B3354">
        <v>7.25</v>
      </c>
      <c r="C3354">
        <v>396019</v>
      </c>
      <c r="D3354">
        <v>2872574.33</v>
      </c>
    </row>
    <row r="3355" spans="1:4">
      <c r="A3355" s="4">
        <v>41144.5625</v>
      </c>
      <c r="B3355">
        <v>7.27</v>
      </c>
      <c r="C3355">
        <v>237197</v>
      </c>
      <c r="D3355">
        <v>1722463.22</v>
      </c>
    </row>
    <row r="3356" spans="1:4">
      <c r="A3356" s="4">
        <v>41144.569444444445</v>
      </c>
      <c r="B3356">
        <v>7.26</v>
      </c>
      <c r="C3356">
        <v>243798</v>
      </c>
      <c r="D3356">
        <v>1771276.48</v>
      </c>
    </row>
    <row r="3357" spans="1:4">
      <c r="A3357" s="4">
        <v>41144.576388888891</v>
      </c>
      <c r="B3357">
        <v>7.28</v>
      </c>
      <c r="C3357">
        <v>595340</v>
      </c>
      <c r="D3357">
        <v>4334749.38</v>
      </c>
    </row>
    <row r="3358" spans="1:4">
      <c r="A3358" s="4">
        <v>41144.583333333336</v>
      </c>
      <c r="B3358">
        <v>7.28</v>
      </c>
      <c r="C3358">
        <v>302040</v>
      </c>
      <c r="D3358">
        <v>2200229.2000000002</v>
      </c>
    </row>
    <row r="3359" spans="1:4">
      <c r="A3359" s="4">
        <v>41144.590277777781</v>
      </c>
      <c r="B3359">
        <v>7.29</v>
      </c>
      <c r="C3359">
        <v>313865</v>
      </c>
      <c r="D3359">
        <v>2285625.5499999998</v>
      </c>
    </row>
    <row r="3360" spans="1:4">
      <c r="A3360" s="4">
        <v>41144.597222222219</v>
      </c>
      <c r="B3360">
        <v>7.3</v>
      </c>
      <c r="C3360">
        <v>897084</v>
      </c>
      <c r="D3360">
        <v>6544451.8099999996</v>
      </c>
    </row>
    <row r="3361" spans="1:4">
      <c r="A3361" s="4">
        <v>41144.604166666664</v>
      </c>
      <c r="B3361">
        <v>7.29</v>
      </c>
      <c r="C3361">
        <v>441336</v>
      </c>
      <c r="D3361">
        <v>3216007.19</v>
      </c>
    </row>
    <row r="3362" spans="1:4">
      <c r="A3362" s="4">
        <v>41144.611111111109</v>
      </c>
      <c r="B3362">
        <v>7.28</v>
      </c>
      <c r="C3362">
        <v>337295</v>
      </c>
      <c r="D3362">
        <v>2455722.29</v>
      </c>
    </row>
    <row r="3363" spans="1:4">
      <c r="A3363" s="4">
        <v>41144.618055555555</v>
      </c>
      <c r="B3363">
        <v>7.29</v>
      </c>
      <c r="C3363">
        <v>333691</v>
      </c>
      <c r="D3363">
        <v>2429962.48</v>
      </c>
    </row>
    <row r="3364" spans="1:4">
      <c r="A3364" s="4">
        <v>41144.625</v>
      </c>
      <c r="B3364">
        <v>7.29</v>
      </c>
      <c r="C3364">
        <v>452911</v>
      </c>
      <c r="D3364">
        <v>3298773.67</v>
      </c>
    </row>
    <row r="3365" spans="1:4">
      <c r="A3365" s="4">
        <v>41145.402777777781</v>
      </c>
      <c r="B3365">
        <v>7.27</v>
      </c>
      <c r="C3365">
        <v>291619</v>
      </c>
      <c r="D3365">
        <v>2118538.94</v>
      </c>
    </row>
    <row r="3366" spans="1:4">
      <c r="A3366" s="4">
        <v>41145.409722222219</v>
      </c>
      <c r="B3366">
        <v>7.27</v>
      </c>
      <c r="C3366">
        <v>356935</v>
      </c>
      <c r="D3366">
        <v>2591940.31</v>
      </c>
    </row>
    <row r="3367" spans="1:4">
      <c r="A3367" s="4">
        <v>41145.416666666664</v>
      </c>
      <c r="B3367">
        <v>7.26</v>
      </c>
      <c r="C3367">
        <v>156322</v>
      </c>
      <c r="D3367">
        <v>1135681.72</v>
      </c>
    </row>
    <row r="3368" spans="1:4">
      <c r="A3368" s="4">
        <v>41145.423611111109</v>
      </c>
      <c r="B3368">
        <v>7.25</v>
      </c>
      <c r="C3368">
        <v>211523</v>
      </c>
      <c r="D3368">
        <v>1535649.98</v>
      </c>
    </row>
    <row r="3369" spans="1:4">
      <c r="A3369" s="4">
        <v>41145.430555555555</v>
      </c>
      <c r="B3369">
        <v>7.25</v>
      </c>
      <c r="C3369">
        <v>263660</v>
      </c>
      <c r="D3369">
        <v>1913223</v>
      </c>
    </row>
    <row r="3370" spans="1:4">
      <c r="A3370" s="4">
        <v>41145.4375</v>
      </c>
      <c r="B3370">
        <v>7.27</v>
      </c>
      <c r="C3370">
        <v>206291</v>
      </c>
      <c r="D3370">
        <v>1497715.35</v>
      </c>
    </row>
    <row r="3371" spans="1:4">
      <c r="A3371" s="4">
        <v>41145.444444444445</v>
      </c>
      <c r="B3371">
        <v>7.27</v>
      </c>
      <c r="C3371">
        <v>267720</v>
      </c>
      <c r="D3371">
        <v>1944206.4</v>
      </c>
    </row>
    <row r="3372" spans="1:4">
      <c r="A3372" s="4">
        <v>41145.451388888891</v>
      </c>
      <c r="B3372">
        <v>7.26</v>
      </c>
      <c r="C3372">
        <v>197000</v>
      </c>
      <c r="D3372">
        <v>1431508.6</v>
      </c>
    </row>
    <row r="3373" spans="1:4">
      <c r="A3373" s="4">
        <v>41145.458333333336</v>
      </c>
      <c r="B3373">
        <v>7.26</v>
      </c>
      <c r="C3373">
        <v>86400</v>
      </c>
      <c r="D3373">
        <v>627707</v>
      </c>
    </row>
    <row r="3374" spans="1:4">
      <c r="A3374" s="4">
        <v>41145.465277777781</v>
      </c>
      <c r="B3374">
        <v>7.27</v>
      </c>
      <c r="C3374">
        <v>298214</v>
      </c>
      <c r="D3374">
        <v>2165658.64</v>
      </c>
    </row>
    <row r="3375" spans="1:4">
      <c r="A3375" s="4">
        <v>41145.472222222219</v>
      </c>
      <c r="B3375">
        <v>7.27</v>
      </c>
      <c r="C3375">
        <v>306012</v>
      </c>
      <c r="D3375">
        <v>2222799.04</v>
      </c>
    </row>
    <row r="3376" spans="1:4">
      <c r="A3376" s="4">
        <v>41145.479166666664</v>
      </c>
      <c r="B3376">
        <v>7.25</v>
      </c>
      <c r="C3376">
        <v>681373</v>
      </c>
      <c r="D3376">
        <v>4946685.7300000004</v>
      </c>
    </row>
    <row r="3377" spans="1:4">
      <c r="A3377" s="4">
        <v>41145.548611111109</v>
      </c>
      <c r="B3377">
        <v>7.26</v>
      </c>
      <c r="C3377">
        <v>121600</v>
      </c>
      <c r="D3377">
        <v>882942</v>
      </c>
    </row>
    <row r="3378" spans="1:4">
      <c r="A3378" s="4">
        <v>41145.555555555555</v>
      </c>
      <c r="B3378">
        <v>7.26</v>
      </c>
      <c r="C3378">
        <v>251300</v>
      </c>
      <c r="D3378">
        <v>1823408</v>
      </c>
    </row>
    <row r="3379" spans="1:4">
      <c r="A3379" s="4">
        <v>41145.5625</v>
      </c>
      <c r="B3379">
        <v>7.25</v>
      </c>
      <c r="C3379">
        <v>359461</v>
      </c>
      <c r="D3379">
        <v>2606757.25</v>
      </c>
    </row>
    <row r="3380" spans="1:4">
      <c r="A3380" s="4">
        <v>41145.569444444445</v>
      </c>
      <c r="B3380">
        <v>7.27</v>
      </c>
      <c r="C3380">
        <v>176360</v>
      </c>
      <c r="D3380">
        <v>1280669.8</v>
      </c>
    </row>
    <row r="3381" spans="1:4">
      <c r="A3381" s="4">
        <v>41145.576388888891</v>
      </c>
      <c r="B3381">
        <v>7.27</v>
      </c>
      <c r="C3381">
        <v>118880</v>
      </c>
      <c r="D3381">
        <v>863624.8</v>
      </c>
    </row>
    <row r="3382" spans="1:4">
      <c r="A3382" s="4">
        <v>41145.583333333336</v>
      </c>
      <c r="B3382">
        <v>7.25</v>
      </c>
      <c r="C3382">
        <v>436241</v>
      </c>
      <c r="D3382">
        <v>3163668.25</v>
      </c>
    </row>
    <row r="3383" spans="1:4">
      <c r="A3383" s="4">
        <v>41145.590277777781</v>
      </c>
      <c r="B3383">
        <v>7.24</v>
      </c>
      <c r="C3383">
        <v>221676</v>
      </c>
      <c r="D3383">
        <v>1607488.13</v>
      </c>
    </row>
    <row r="3384" spans="1:4">
      <c r="A3384" s="4">
        <v>41145.597222222219</v>
      </c>
      <c r="B3384">
        <v>7.24</v>
      </c>
      <c r="C3384">
        <v>544637</v>
      </c>
      <c r="D3384">
        <v>3944454.88</v>
      </c>
    </row>
    <row r="3385" spans="1:4">
      <c r="A3385" s="4">
        <v>41145.604166666664</v>
      </c>
      <c r="B3385">
        <v>7.25</v>
      </c>
      <c r="C3385">
        <v>157096</v>
      </c>
      <c r="D3385">
        <v>1138912.01</v>
      </c>
    </row>
    <row r="3386" spans="1:4">
      <c r="A3386" s="4">
        <v>41145.611111111109</v>
      </c>
      <c r="B3386">
        <v>7.24</v>
      </c>
      <c r="C3386">
        <v>303160</v>
      </c>
      <c r="D3386">
        <v>2195557.4</v>
      </c>
    </row>
    <row r="3387" spans="1:4">
      <c r="A3387" s="4">
        <v>41145.618055555555</v>
      </c>
      <c r="B3387">
        <v>7.23</v>
      </c>
      <c r="C3387">
        <v>1391680</v>
      </c>
      <c r="D3387">
        <v>10063597.199999999</v>
      </c>
    </row>
    <row r="3388" spans="1:4">
      <c r="A3388" s="4">
        <v>41145.625</v>
      </c>
      <c r="B3388">
        <v>7.22</v>
      </c>
      <c r="C3388">
        <v>1385760</v>
      </c>
      <c r="D3388">
        <v>10007348</v>
      </c>
    </row>
    <row r="3389" spans="1:4">
      <c r="A3389" s="4">
        <v>41148.402777777781</v>
      </c>
      <c r="B3389">
        <v>7.19</v>
      </c>
      <c r="C3389">
        <v>661320</v>
      </c>
      <c r="D3389">
        <v>4756947</v>
      </c>
    </row>
    <row r="3390" spans="1:4">
      <c r="A3390" s="4">
        <v>41148.409722222219</v>
      </c>
      <c r="B3390">
        <v>7.2</v>
      </c>
      <c r="C3390">
        <v>279221</v>
      </c>
      <c r="D3390">
        <v>2009715.2</v>
      </c>
    </row>
    <row r="3391" spans="1:4">
      <c r="A3391" s="4">
        <v>41148.416666666664</v>
      </c>
      <c r="B3391">
        <v>7.2</v>
      </c>
      <c r="C3391">
        <v>433980</v>
      </c>
      <c r="D3391">
        <v>3125646.51</v>
      </c>
    </row>
    <row r="3392" spans="1:4">
      <c r="A3392" s="4">
        <v>41148.423611111109</v>
      </c>
      <c r="B3392">
        <v>7.2</v>
      </c>
      <c r="C3392">
        <v>586490</v>
      </c>
      <c r="D3392">
        <v>4221764.0999999996</v>
      </c>
    </row>
    <row r="3393" spans="1:4">
      <c r="A3393" s="4">
        <v>41148.430555555555</v>
      </c>
      <c r="B3393">
        <v>7.2</v>
      </c>
      <c r="C3393">
        <v>427680</v>
      </c>
      <c r="D3393">
        <v>3078277.2</v>
      </c>
    </row>
    <row r="3394" spans="1:4">
      <c r="A3394" s="4">
        <v>41148.4375</v>
      </c>
      <c r="B3394">
        <v>7.21</v>
      </c>
      <c r="C3394">
        <v>379762</v>
      </c>
      <c r="D3394">
        <v>2735137.6</v>
      </c>
    </row>
    <row r="3395" spans="1:4">
      <c r="A3395" s="4">
        <v>41148.444444444445</v>
      </c>
      <c r="B3395">
        <v>7.19</v>
      </c>
      <c r="C3395">
        <v>330700</v>
      </c>
      <c r="D3395">
        <v>2381220.7999999998</v>
      </c>
    </row>
    <row r="3396" spans="1:4">
      <c r="A3396" s="4">
        <v>41148.451388888891</v>
      </c>
      <c r="B3396">
        <v>7.19</v>
      </c>
      <c r="C3396">
        <v>470420</v>
      </c>
      <c r="D3396">
        <v>3384455.1</v>
      </c>
    </row>
    <row r="3397" spans="1:4">
      <c r="A3397" s="4">
        <v>41148.458333333336</v>
      </c>
      <c r="B3397">
        <v>7.2</v>
      </c>
      <c r="C3397">
        <v>272520</v>
      </c>
      <c r="D3397">
        <v>1964260.33</v>
      </c>
    </row>
    <row r="3398" spans="1:4">
      <c r="A3398" s="4">
        <v>41148.465277777781</v>
      </c>
      <c r="B3398">
        <v>7.2</v>
      </c>
      <c r="C3398">
        <v>230940</v>
      </c>
      <c r="D3398">
        <v>1664280</v>
      </c>
    </row>
    <row r="3399" spans="1:4">
      <c r="A3399" s="4">
        <v>41148.472222222219</v>
      </c>
      <c r="B3399">
        <v>7.2</v>
      </c>
      <c r="C3399">
        <v>121560</v>
      </c>
      <c r="D3399">
        <v>875878</v>
      </c>
    </row>
    <row r="3400" spans="1:4">
      <c r="A3400" s="4">
        <v>41148.479166666664</v>
      </c>
      <c r="B3400">
        <v>7.2</v>
      </c>
      <c r="C3400">
        <v>320810</v>
      </c>
      <c r="D3400">
        <v>2308947.9</v>
      </c>
    </row>
    <row r="3401" spans="1:4">
      <c r="A3401" s="4">
        <v>41148.548611111109</v>
      </c>
      <c r="B3401">
        <v>7.2</v>
      </c>
      <c r="C3401">
        <v>234920</v>
      </c>
      <c r="D3401">
        <v>1690578.9</v>
      </c>
    </row>
    <row r="3402" spans="1:4">
      <c r="A3402" s="4">
        <v>41148.555555555555</v>
      </c>
      <c r="B3402">
        <v>7.19</v>
      </c>
      <c r="C3402">
        <v>327280</v>
      </c>
      <c r="D3402">
        <v>2353778.9</v>
      </c>
    </row>
    <row r="3403" spans="1:4">
      <c r="A3403" s="4">
        <v>41148.5625</v>
      </c>
      <c r="B3403">
        <v>7.2</v>
      </c>
      <c r="C3403">
        <v>389419</v>
      </c>
      <c r="D3403">
        <v>2800385.12</v>
      </c>
    </row>
    <row r="3404" spans="1:4">
      <c r="A3404" s="4">
        <v>41148.569444444445</v>
      </c>
      <c r="B3404">
        <v>7.21</v>
      </c>
      <c r="C3404">
        <v>646290</v>
      </c>
      <c r="D3404">
        <v>4654937.45</v>
      </c>
    </row>
    <row r="3405" spans="1:4">
      <c r="A3405" s="4">
        <v>41148.576388888891</v>
      </c>
      <c r="B3405">
        <v>7.2</v>
      </c>
      <c r="C3405">
        <v>158520</v>
      </c>
      <c r="D3405">
        <v>1142195.6000000001</v>
      </c>
    </row>
    <row r="3406" spans="1:4">
      <c r="A3406" s="4">
        <v>41148.583333333336</v>
      </c>
      <c r="B3406">
        <v>7.21</v>
      </c>
      <c r="C3406">
        <v>304920</v>
      </c>
      <c r="D3406">
        <v>2197000.4900000002</v>
      </c>
    </row>
    <row r="3407" spans="1:4">
      <c r="A3407" s="4">
        <v>41148.590277777781</v>
      </c>
      <c r="B3407">
        <v>7.22</v>
      </c>
      <c r="C3407">
        <v>249359</v>
      </c>
      <c r="D3407">
        <v>1799107.99</v>
      </c>
    </row>
    <row r="3408" spans="1:4">
      <c r="A3408" s="4">
        <v>41148.597222222219</v>
      </c>
      <c r="B3408">
        <v>7.22</v>
      </c>
      <c r="C3408">
        <v>515927</v>
      </c>
      <c r="D3408">
        <v>3728393.34</v>
      </c>
    </row>
    <row r="3409" spans="1:4">
      <c r="A3409" s="4">
        <v>41148.604166666664</v>
      </c>
      <c r="B3409">
        <v>7.22</v>
      </c>
      <c r="C3409">
        <v>476630</v>
      </c>
      <c r="D3409">
        <v>3441745.7</v>
      </c>
    </row>
    <row r="3410" spans="1:4">
      <c r="A3410" s="4">
        <v>41148.611111111109</v>
      </c>
      <c r="B3410">
        <v>7.22</v>
      </c>
      <c r="C3410">
        <v>361100</v>
      </c>
      <c r="D3410">
        <v>2609620.1</v>
      </c>
    </row>
    <row r="3411" spans="1:4">
      <c r="A3411" s="4">
        <v>41148.618055555555</v>
      </c>
      <c r="B3411">
        <v>7.23</v>
      </c>
      <c r="C3411">
        <v>751471</v>
      </c>
      <c r="D3411">
        <v>5435537.6200000001</v>
      </c>
    </row>
    <row r="3412" spans="1:4">
      <c r="A3412" s="4">
        <v>41148.625</v>
      </c>
      <c r="B3412">
        <v>7.23</v>
      </c>
      <c r="C3412">
        <v>454067</v>
      </c>
      <c r="D3412">
        <v>3284522.41</v>
      </c>
    </row>
    <row r="3413" spans="1:4">
      <c r="A3413" s="4">
        <v>41149.402777777781</v>
      </c>
      <c r="B3413">
        <v>7.22</v>
      </c>
      <c r="C3413">
        <v>429900</v>
      </c>
      <c r="D3413">
        <v>3108807</v>
      </c>
    </row>
    <row r="3414" spans="1:4">
      <c r="A3414" s="4">
        <v>41149.409722222219</v>
      </c>
      <c r="B3414">
        <v>7.24</v>
      </c>
      <c r="C3414">
        <v>339960</v>
      </c>
      <c r="D3414">
        <v>2453967</v>
      </c>
    </row>
    <row r="3415" spans="1:4">
      <c r="A3415" s="4">
        <v>41149.416666666664</v>
      </c>
      <c r="B3415">
        <v>7.24</v>
      </c>
      <c r="C3415">
        <v>352375</v>
      </c>
      <c r="D3415">
        <v>2551549.2000000002</v>
      </c>
    </row>
    <row r="3416" spans="1:4">
      <c r="A3416" s="4">
        <v>41149.423611111109</v>
      </c>
      <c r="B3416">
        <v>7.24</v>
      </c>
      <c r="C3416">
        <v>301400</v>
      </c>
      <c r="D3416">
        <v>2185493</v>
      </c>
    </row>
    <row r="3417" spans="1:4">
      <c r="A3417" s="4">
        <v>41149.430555555555</v>
      </c>
      <c r="B3417">
        <v>7.23</v>
      </c>
      <c r="C3417">
        <v>267680</v>
      </c>
      <c r="D3417">
        <v>1934695.6</v>
      </c>
    </row>
    <row r="3418" spans="1:4">
      <c r="A3418" s="4">
        <v>41149.4375</v>
      </c>
      <c r="B3418">
        <v>7.23</v>
      </c>
      <c r="C3418">
        <v>419964</v>
      </c>
      <c r="D3418">
        <v>3031249</v>
      </c>
    </row>
    <row r="3419" spans="1:4">
      <c r="A3419" s="4">
        <v>41149.444444444445</v>
      </c>
      <c r="B3419">
        <v>7.25</v>
      </c>
      <c r="C3419">
        <v>332740</v>
      </c>
      <c r="D3419">
        <v>2409712.1</v>
      </c>
    </row>
    <row r="3420" spans="1:4">
      <c r="A3420" s="4">
        <v>41149.451388888891</v>
      </c>
      <c r="B3420">
        <v>7.26</v>
      </c>
      <c r="C3420">
        <v>360028</v>
      </c>
      <c r="D3420">
        <v>2613041.4</v>
      </c>
    </row>
    <row r="3421" spans="1:4">
      <c r="A3421" s="4">
        <v>41149.458333333336</v>
      </c>
      <c r="B3421">
        <v>7.27</v>
      </c>
      <c r="C3421">
        <v>339700</v>
      </c>
      <c r="D3421">
        <v>2470505</v>
      </c>
    </row>
    <row r="3422" spans="1:4">
      <c r="A3422" s="4">
        <v>41149.465277777781</v>
      </c>
      <c r="B3422">
        <v>7.29</v>
      </c>
      <c r="C3422">
        <v>462140</v>
      </c>
      <c r="D3422">
        <v>3363829.3</v>
      </c>
    </row>
    <row r="3423" spans="1:4">
      <c r="A3423" s="4">
        <v>41149.472222222219</v>
      </c>
      <c r="B3423">
        <v>7.29</v>
      </c>
      <c r="C3423">
        <v>478260</v>
      </c>
      <c r="D3423">
        <v>3485200.8</v>
      </c>
    </row>
    <row r="3424" spans="1:4">
      <c r="A3424" s="4">
        <v>41149.479166666664</v>
      </c>
      <c r="B3424">
        <v>7.29</v>
      </c>
      <c r="C3424">
        <v>501500</v>
      </c>
      <c r="D3424">
        <v>3657632.7</v>
      </c>
    </row>
    <row r="3425" spans="1:4">
      <c r="A3425" s="4">
        <v>41149.548611111109</v>
      </c>
      <c r="B3425">
        <v>7.28</v>
      </c>
      <c r="C3425">
        <v>628386</v>
      </c>
      <c r="D3425">
        <v>4580091.26</v>
      </c>
    </row>
    <row r="3426" spans="1:4">
      <c r="A3426" s="4">
        <v>41149.555555555555</v>
      </c>
      <c r="B3426">
        <v>7.3</v>
      </c>
      <c r="C3426">
        <v>579996</v>
      </c>
      <c r="D3426">
        <v>4227003.87</v>
      </c>
    </row>
    <row r="3427" spans="1:4">
      <c r="A3427" s="4">
        <v>41149.5625</v>
      </c>
      <c r="B3427">
        <v>7.29</v>
      </c>
      <c r="C3427">
        <v>406843</v>
      </c>
      <c r="D3427">
        <v>2966834.05</v>
      </c>
    </row>
    <row r="3428" spans="1:4">
      <c r="A3428" s="4">
        <v>41149.569444444445</v>
      </c>
      <c r="B3428">
        <v>7.31</v>
      </c>
      <c r="C3428">
        <v>880234</v>
      </c>
      <c r="D3428">
        <v>6419958.9699999997</v>
      </c>
    </row>
    <row r="3429" spans="1:4">
      <c r="A3429" s="4">
        <v>41149.576388888891</v>
      </c>
      <c r="B3429">
        <v>7.33</v>
      </c>
      <c r="C3429">
        <v>1686924</v>
      </c>
      <c r="D3429">
        <v>12361639.039999999</v>
      </c>
    </row>
    <row r="3430" spans="1:4">
      <c r="A3430" s="4">
        <v>41149.583333333336</v>
      </c>
      <c r="B3430">
        <v>7.36</v>
      </c>
      <c r="C3430">
        <v>595733</v>
      </c>
      <c r="D3430">
        <v>4373807.07</v>
      </c>
    </row>
    <row r="3431" spans="1:4">
      <c r="A3431" s="4">
        <v>41149.590277777781</v>
      </c>
      <c r="B3431">
        <v>7.35</v>
      </c>
      <c r="C3431">
        <v>475046</v>
      </c>
      <c r="D3431">
        <v>3490200.95</v>
      </c>
    </row>
    <row r="3432" spans="1:4">
      <c r="A3432" s="4">
        <v>41149.597222222219</v>
      </c>
      <c r="B3432">
        <v>7.36</v>
      </c>
      <c r="C3432">
        <v>881144</v>
      </c>
      <c r="D3432">
        <v>6480384.9800000004</v>
      </c>
    </row>
    <row r="3433" spans="1:4">
      <c r="A3433" s="4">
        <v>41149.604166666664</v>
      </c>
      <c r="B3433">
        <v>7.37</v>
      </c>
      <c r="C3433">
        <v>775348</v>
      </c>
      <c r="D3433">
        <v>5711175.9000000004</v>
      </c>
    </row>
    <row r="3434" spans="1:4">
      <c r="A3434" s="4">
        <v>41149.611111111109</v>
      </c>
      <c r="B3434">
        <v>7.38</v>
      </c>
      <c r="C3434">
        <v>698734</v>
      </c>
      <c r="D3434">
        <v>5152776.43</v>
      </c>
    </row>
    <row r="3435" spans="1:4">
      <c r="A3435" s="4">
        <v>41149.618055555555</v>
      </c>
      <c r="B3435">
        <v>7.35</v>
      </c>
      <c r="C3435">
        <v>556974</v>
      </c>
      <c r="D3435">
        <v>4102045.01</v>
      </c>
    </row>
    <row r="3436" spans="1:4">
      <c r="A3436" s="4">
        <v>41149.625</v>
      </c>
      <c r="B3436">
        <v>7.36</v>
      </c>
      <c r="C3436">
        <v>533797</v>
      </c>
      <c r="D3436">
        <v>3929268.85</v>
      </c>
    </row>
    <row r="3437" spans="1:4">
      <c r="A3437" s="4">
        <v>41150.402777777781</v>
      </c>
      <c r="B3437">
        <v>7.29</v>
      </c>
      <c r="C3437">
        <v>878858</v>
      </c>
      <c r="D3437">
        <v>6410498.8399999999</v>
      </c>
    </row>
    <row r="3438" spans="1:4">
      <c r="A3438" s="4">
        <v>41150.409722222219</v>
      </c>
      <c r="B3438">
        <v>7.3</v>
      </c>
      <c r="C3438">
        <v>376666</v>
      </c>
      <c r="D3438">
        <v>2745887.76</v>
      </c>
    </row>
    <row r="3439" spans="1:4">
      <c r="A3439" s="4">
        <v>41150.416666666664</v>
      </c>
      <c r="B3439">
        <v>7.29</v>
      </c>
      <c r="C3439">
        <v>338408</v>
      </c>
      <c r="D3439">
        <v>2465376.96</v>
      </c>
    </row>
    <row r="3440" spans="1:4">
      <c r="A3440" s="4">
        <v>41150.423611111109</v>
      </c>
      <c r="B3440">
        <v>7.28</v>
      </c>
      <c r="C3440">
        <v>813031</v>
      </c>
      <c r="D3440">
        <v>5920705.6299999999</v>
      </c>
    </row>
    <row r="3441" spans="1:4">
      <c r="A3441" s="4">
        <v>41150.430555555555</v>
      </c>
      <c r="B3441">
        <v>7.28</v>
      </c>
      <c r="C3441">
        <v>884611</v>
      </c>
      <c r="D3441">
        <v>6443969.0800000001</v>
      </c>
    </row>
    <row r="3442" spans="1:4">
      <c r="A3442" s="4">
        <v>41150.4375</v>
      </c>
      <c r="B3442">
        <v>7.28</v>
      </c>
      <c r="C3442">
        <v>99686</v>
      </c>
      <c r="D3442">
        <v>726053.08</v>
      </c>
    </row>
    <row r="3443" spans="1:4">
      <c r="A3443" s="4">
        <v>41150.444444444445</v>
      </c>
      <c r="B3443">
        <v>7.29</v>
      </c>
      <c r="C3443">
        <v>556095</v>
      </c>
      <c r="D3443">
        <v>4050934.03</v>
      </c>
    </row>
    <row r="3444" spans="1:4">
      <c r="A3444" s="4">
        <v>41150.451388888891</v>
      </c>
      <c r="B3444">
        <v>7.29</v>
      </c>
      <c r="C3444">
        <v>154794</v>
      </c>
      <c r="D3444">
        <v>1128460.55</v>
      </c>
    </row>
    <row r="3445" spans="1:4">
      <c r="A3445" s="4">
        <v>41150.458333333336</v>
      </c>
      <c r="B3445">
        <v>7.28</v>
      </c>
      <c r="C3445">
        <v>399459</v>
      </c>
      <c r="D3445">
        <v>2912607.98</v>
      </c>
    </row>
    <row r="3446" spans="1:4">
      <c r="A3446" s="4">
        <v>41150.465277777781</v>
      </c>
      <c r="B3446">
        <v>7.28</v>
      </c>
      <c r="C3446">
        <v>209260</v>
      </c>
      <c r="D3446">
        <v>1524085.8</v>
      </c>
    </row>
    <row r="3447" spans="1:4">
      <c r="A3447" s="4">
        <v>41150.472222222219</v>
      </c>
      <c r="B3447">
        <v>7.28</v>
      </c>
      <c r="C3447">
        <v>485751</v>
      </c>
      <c r="D3447">
        <v>3531023.25</v>
      </c>
    </row>
    <row r="3448" spans="1:4">
      <c r="A3448" s="4">
        <v>41150.479166666664</v>
      </c>
      <c r="B3448">
        <v>7.28</v>
      </c>
      <c r="C3448">
        <v>191149</v>
      </c>
      <c r="D3448">
        <v>1390470.95</v>
      </c>
    </row>
    <row r="3449" spans="1:4">
      <c r="A3449" s="4">
        <v>41150.548611111109</v>
      </c>
      <c r="B3449">
        <v>7.28</v>
      </c>
      <c r="C3449">
        <v>275800</v>
      </c>
      <c r="D3449">
        <v>2006999</v>
      </c>
    </row>
    <row r="3450" spans="1:4">
      <c r="A3450" s="4">
        <v>41150.555555555555</v>
      </c>
      <c r="B3450">
        <v>7.28</v>
      </c>
      <c r="C3450">
        <v>107902</v>
      </c>
      <c r="D3450">
        <v>785345.54</v>
      </c>
    </row>
    <row r="3451" spans="1:4">
      <c r="A3451" s="4">
        <v>41150.5625</v>
      </c>
      <c r="B3451">
        <v>7.27</v>
      </c>
      <c r="C3451">
        <v>215786</v>
      </c>
      <c r="D3451">
        <v>1569356.22</v>
      </c>
    </row>
    <row r="3452" spans="1:4">
      <c r="A3452" s="4">
        <v>41150.569444444445</v>
      </c>
      <c r="B3452">
        <v>7.29</v>
      </c>
      <c r="C3452">
        <v>349201</v>
      </c>
      <c r="D3452">
        <v>2539309.36</v>
      </c>
    </row>
    <row r="3453" spans="1:4">
      <c r="A3453" s="4">
        <v>41150.576388888891</v>
      </c>
      <c r="B3453">
        <v>7.28</v>
      </c>
      <c r="C3453">
        <v>172180</v>
      </c>
      <c r="D3453">
        <v>1254977.02</v>
      </c>
    </row>
    <row r="3454" spans="1:4">
      <c r="A3454" s="4">
        <v>41150.583333333336</v>
      </c>
      <c r="B3454">
        <v>7.29</v>
      </c>
      <c r="C3454">
        <v>208676</v>
      </c>
      <c r="D3454">
        <v>1521590.61</v>
      </c>
    </row>
    <row r="3455" spans="1:4">
      <c r="A3455" s="4">
        <v>41150.590277777781</v>
      </c>
      <c r="B3455">
        <v>7.31</v>
      </c>
      <c r="C3455">
        <v>436253</v>
      </c>
      <c r="D3455">
        <v>3187892.4</v>
      </c>
    </row>
    <row r="3456" spans="1:4">
      <c r="A3456" s="4">
        <v>41150.597222222219</v>
      </c>
      <c r="B3456">
        <v>7.31</v>
      </c>
      <c r="C3456">
        <v>911285</v>
      </c>
      <c r="D3456">
        <v>6675722.3600000003</v>
      </c>
    </row>
    <row r="3457" spans="1:4">
      <c r="A3457" s="4">
        <v>41150.604166666664</v>
      </c>
      <c r="B3457">
        <v>7.35</v>
      </c>
      <c r="C3457">
        <v>1062673</v>
      </c>
      <c r="D3457">
        <v>7804470.7699999996</v>
      </c>
    </row>
    <row r="3458" spans="1:4">
      <c r="A3458" s="4">
        <v>41150.611111111109</v>
      </c>
      <c r="B3458">
        <v>7.34</v>
      </c>
      <c r="C3458">
        <v>114400</v>
      </c>
      <c r="D3458">
        <v>838974.55</v>
      </c>
    </row>
    <row r="3459" spans="1:4">
      <c r="A3459" s="4">
        <v>41150.618055555555</v>
      </c>
      <c r="B3459">
        <v>7.33</v>
      </c>
      <c r="C3459">
        <v>148550</v>
      </c>
      <c r="D3459">
        <v>1087810</v>
      </c>
    </row>
    <row r="3460" spans="1:4">
      <c r="A3460" s="4">
        <v>41150.625</v>
      </c>
      <c r="B3460">
        <v>7.31</v>
      </c>
      <c r="C3460">
        <v>359150</v>
      </c>
      <c r="D3460">
        <v>2629268</v>
      </c>
    </row>
    <row r="3461" spans="1:4">
      <c r="A3461" s="4">
        <v>41151.402777777781</v>
      </c>
      <c r="B3461">
        <v>7.32</v>
      </c>
      <c r="C3461">
        <v>611273</v>
      </c>
      <c r="D3461">
        <v>4469842.6100000003</v>
      </c>
    </row>
    <row r="3462" spans="1:4">
      <c r="A3462" s="4">
        <v>41151.409722222219</v>
      </c>
      <c r="B3462">
        <v>7.3</v>
      </c>
      <c r="C3462">
        <v>343022</v>
      </c>
      <c r="D3462">
        <v>2507236</v>
      </c>
    </row>
    <row r="3463" spans="1:4">
      <c r="A3463" s="4">
        <v>41151.416666666664</v>
      </c>
      <c r="B3463">
        <v>7.32</v>
      </c>
      <c r="C3463">
        <v>214871</v>
      </c>
      <c r="D3463">
        <v>1570411.76</v>
      </c>
    </row>
    <row r="3464" spans="1:4">
      <c r="A3464" s="4">
        <v>41151.423611111109</v>
      </c>
      <c r="B3464">
        <v>7.3</v>
      </c>
      <c r="C3464">
        <v>242427</v>
      </c>
      <c r="D3464">
        <v>1771640.37</v>
      </c>
    </row>
    <row r="3465" spans="1:4">
      <c r="A3465" s="4">
        <v>41151.430555555555</v>
      </c>
      <c r="B3465">
        <v>7.33</v>
      </c>
      <c r="C3465">
        <v>329830</v>
      </c>
      <c r="D3465">
        <v>2413652.54</v>
      </c>
    </row>
    <row r="3466" spans="1:4">
      <c r="A3466" s="4">
        <v>41151.4375</v>
      </c>
      <c r="B3466">
        <v>7.35</v>
      </c>
      <c r="C3466">
        <v>489059</v>
      </c>
      <c r="D3466">
        <v>3588515.55</v>
      </c>
    </row>
    <row r="3467" spans="1:4">
      <c r="A3467" s="4">
        <v>41151.444444444445</v>
      </c>
      <c r="B3467">
        <v>7.34</v>
      </c>
      <c r="C3467">
        <v>288460</v>
      </c>
      <c r="D3467">
        <v>2116772.2000000002</v>
      </c>
    </row>
    <row r="3468" spans="1:4">
      <c r="A3468" s="4">
        <v>41151.451388888891</v>
      </c>
      <c r="B3468">
        <v>7.33</v>
      </c>
      <c r="C3468">
        <v>372785</v>
      </c>
      <c r="D3468">
        <v>2736032.05</v>
      </c>
    </row>
    <row r="3469" spans="1:4">
      <c r="A3469" s="4">
        <v>41151.458333333336</v>
      </c>
      <c r="B3469">
        <v>7.34</v>
      </c>
      <c r="C3469">
        <v>304500</v>
      </c>
      <c r="D3469">
        <v>2233493</v>
      </c>
    </row>
    <row r="3470" spans="1:4">
      <c r="A3470" s="4">
        <v>41151.465277777781</v>
      </c>
      <c r="B3470">
        <v>7.33</v>
      </c>
      <c r="C3470">
        <v>143369</v>
      </c>
      <c r="D3470">
        <v>1050892.17</v>
      </c>
    </row>
    <row r="3471" spans="1:4">
      <c r="A3471" s="4">
        <v>41151.472222222219</v>
      </c>
      <c r="B3471">
        <v>7.34</v>
      </c>
      <c r="C3471">
        <v>284139</v>
      </c>
      <c r="D3471">
        <v>2084495.99</v>
      </c>
    </row>
    <row r="3472" spans="1:4">
      <c r="A3472" s="4">
        <v>41151.479166666664</v>
      </c>
      <c r="B3472">
        <v>7.33</v>
      </c>
      <c r="C3472">
        <v>510580</v>
      </c>
      <c r="D3472">
        <v>3742434.38</v>
      </c>
    </row>
    <row r="3473" spans="1:4">
      <c r="A3473" s="4">
        <v>41151.548611111109</v>
      </c>
      <c r="B3473">
        <v>7.33</v>
      </c>
      <c r="C3473">
        <v>508580</v>
      </c>
      <c r="D3473">
        <v>3725212.63</v>
      </c>
    </row>
    <row r="3474" spans="1:4">
      <c r="A3474" s="4">
        <v>41151.555555555555</v>
      </c>
      <c r="B3474">
        <v>7.32</v>
      </c>
      <c r="C3474">
        <v>745060</v>
      </c>
      <c r="D3474">
        <v>5457206</v>
      </c>
    </row>
    <row r="3475" spans="1:4">
      <c r="A3475" s="4">
        <v>41151.5625</v>
      </c>
      <c r="B3475">
        <v>7.32</v>
      </c>
      <c r="C3475">
        <v>413900</v>
      </c>
      <c r="D3475">
        <v>3027542.75</v>
      </c>
    </row>
    <row r="3476" spans="1:4">
      <c r="A3476" s="4">
        <v>41151.569444444445</v>
      </c>
      <c r="B3476">
        <v>7.32</v>
      </c>
      <c r="C3476">
        <v>549281</v>
      </c>
      <c r="D3476">
        <v>4016228.51</v>
      </c>
    </row>
    <row r="3477" spans="1:4">
      <c r="A3477" s="4">
        <v>41151.576388888891</v>
      </c>
      <c r="B3477">
        <v>7.32</v>
      </c>
      <c r="C3477">
        <v>427720</v>
      </c>
      <c r="D3477">
        <v>3132888.55</v>
      </c>
    </row>
    <row r="3478" spans="1:4">
      <c r="A3478" s="4">
        <v>41151.583333333336</v>
      </c>
      <c r="B3478">
        <v>7.32</v>
      </c>
      <c r="C3478">
        <v>384312</v>
      </c>
      <c r="D3478">
        <v>2811811.32</v>
      </c>
    </row>
    <row r="3479" spans="1:4">
      <c r="A3479" s="4">
        <v>41151.590277777781</v>
      </c>
      <c r="B3479">
        <v>7.32</v>
      </c>
      <c r="C3479">
        <v>349768</v>
      </c>
      <c r="D3479">
        <v>2562764.7599999998</v>
      </c>
    </row>
    <row r="3480" spans="1:4">
      <c r="A3480" s="4">
        <v>41151.597222222219</v>
      </c>
      <c r="B3480">
        <v>7.33</v>
      </c>
      <c r="C3480">
        <v>298584</v>
      </c>
      <c r="D3480">
        <v>2184835.64</v>
      </c>
    </row>
    <row r="3481" spans="1:4">
      <c r="A3481" s="4">
        <v>41151.604166666664</v>
      </c>
      <c r="B3481">
        <v>7.33</v>
      </c>
      <c r="C3481">
        <v>342340</v>
      </c>
      <c r="D3481">
        <v>2507771.7999999998</v>
      </c>
    </row>
    <row r="3482" spans="1:4">
      <c r="A3482" s="4">
        <v>41151.611111111109</v>
      </c>
      <c r="B3482">
        <v>7.33</v>
      </c>
      <c r="C3482">
        <v>354865</v>
      </c>
      <c r="D3482">
        <v>2600135.7999999998</v>
      </c>
    </row>
    <row r="3483" spans="1:4">
      <c r="A3483" s="4">
        <v>41151.618055555555</v>
      </c>
      <c r="B3483">
        <v>7.31</v>
      </c>
      <c r="C3483">
        <v>360351</v>
      </c>
      <c r="D3483">
        <v>2636826.16</v>
      </c>
    </row>
    <row r="3484" spans="1:4">
      <c r="A3484" s="4">
        <v>41151.625</v>
      </c>
      <c r="B3484">
        <v>7.32</v>
      </c>
      <c r="C3484">
        <v>342051</v>
      </c>
      <c r="D3484">
        <v>2501769.81</v>
      </c>
    </row>
    <row r="3485" spans="1:4">
      <c r="A3485" s="4">
        <v>41152.402777777781</v>
      </c>
      <c r="B3485">
        <v>7.33</v>
      </c>
      <c r="C3485">
        <v>244818</v>
      </c>
      <c r="D3485">
        <v>1790402.58</v>
      </c>
    </row>
    <row r="3486" spans="1:4">
      <c r="A3486" s="4">
        <v>41152.409722222219</v>
      </c>
      <c r="B3486">
        <v>7.33</v>
      </c>
      <c r="C3486">
        <v>320686</v>
      </c>
      <c r="D3486">
        <v>2349554.15</v>
      </c>
    </row>
    <row r="3487" spans="1:4">
      <c r="A3487" s="4">
        <v>41152.416666666664</v>
      </c>
      <c r="B3487">
        <v>7.34</v>
      </c>
      <c r="C3487">
        <v>250287</v>
      </c>
      <c r="D3487">
        <v>1835664.5</v>
      </c>
    </row>
    <row r="3488" spans="1:4">
      <c r="A3488" s="4">
        <v>41152.423611111109</v>
      </c>
      <c r="B3488">
        <v>7.32</v>
      </c>
      <c r="C3488">
        <v>288054</v>
      </c>
      <c r="D3488">
        <v>2111127.8199999998</v>
      </c>
    </row>
    <row r="3489" spans="1:4">
      <c r="A3489" s="4">
        <v>41152.430555555555</v>
      </c>
      <c r="B3489">
        <v>7.32</v>
      </c>
      <c r="C3489">
        <v>411745</v>
      </c>
      <c r="D3489">
        <v>3013898.74</v>
      </c>
    </row>
    <row r="3490" spans="1:4">
      <c r="A3490" s="4">
        <v>41152.4375</v>
      </c>
      <c r="B3490">
        <v>7.34</v>
      </c>
      <c r="C3490">
        <v>173265</v>
      </c>
      <c r="D3490">
        <v>1270148.8</v>
      </c>
    </row>
    <row r="3491" spans="1:4">
      <c r="A3491" s="4">
        <v>41152.444444444445</v>
      </c>
      <c r="B3491">
        <v>7.33</v>
      </c>
      <c r="C3491">
        <v>124765</v>
      </c>
      <c r="D3491">
        <v>914606.9</v>
      </c>
    </row>
    <row r="3492" spans="1:4">
      <c r="A3492" s="4">
        <v>41152.451388888891</v>
      </c>
      <c r="B3492">
        <v>7.33</v>
      </c>
      <c r="C3492">
        <v>94880</v>
      </c>
      <c r="D3492">
        <v>695232.6</v>
      </c>
    </row>
    <row r="3493" spans="1:4">
      <c r="A3493" s="4">
        <v>41152.458333333336</v>
      </c>
      <c r="B3493">
        <v>7.33</v>
      </c>
      <c r="C3493">
        <v>114740</v>
      </c>
      <c r="D3493">
        <v>840561.8</v>
      </c>
    </row>
    <row r="3494" spans="1:4">
      <c r="A3494" s="4">
        <v>41152.465277777781</v>
      </c>
      <c r="B3494">
        <v>7.34</v>
      </c>
      <c r="C3494">
        <v>467025</v>
      </c>
      <c r="D3494">
        <v>3427345.37</v>
      </c>
    </row>
    <row r="3495" spans="1:4">
      <c r="A3495" s="4">
        <v>41152.472222222219</v>
      </c>
      <c r="B3495">
        <v>7.34</v>
      </c>
      <c r="C3495">
        <v>136652</v>
      </c>
      <c r="D3495">
        <v>1001521.19</v>
      </c>
    </row>
    <row r="3496" spans="1:4">
      <c r="A3496" s="4">
        <v>41152.479166666664</v>
      </c>
      <c r="B3496">
        <v>7.34</v>
      </c>
      <c r="C3496">
        <v>182740</v>
      </c>
      <c r="D3496">
        <v>1340068.2</v>
      </c>
    </row>
    <row r="3497" spans="1:4">
      <c r="A3497" s="4">
        <v>41152.548611111109</v>
      </c>
      <c r="B3497">
        <v>7.34</v>
      </c>
      <c r="C3497">
        <v>186452</v>
      </c>
      <c r="D3497">
        <v>1368483.4</v>
      </c>
    </row>
    <row r="3498" spans="1:4">
      <c r="A3498" s="4">
        <v>41152.555555555555</v>
      </c>
      <c r="B3498">
        <v>7.32</v>
      </c>
      <c r="C3498">
        <v>529036</v>
      </c>
      <c r="D3498">
        <v>3886574.68</v>
      </c>
    </row>
    <row r="3499" spans="1:4">
      <c r="A3499" s="4">
        <v>41152.5625</v>
      </c>
      <c r="B3499">
        <v>7.33</v>
      </c>
      <c r="C3499">
        <v>143763</v>
      </c>
      <c r="D3499">
        <v>1053251.18</v>
      </c>
    </row>
    <row r="3500" spans="1:4">
      <c r="A3500" s="4">
        <v>41152.569444444445</v>
      </c>
      <c r="B3500">
        <v>7.34</v>
      </c>
      <c r="C3500">
        <v>137848</v>
      </c>
      <c r="D3500">
        <v>1010293.77</v>
      </c>
    </row>
    <row r="3501" spans="1:4">
      <c r="A3501" s="4">
        <v>41152.576388888891</v>
      </c>
      <c r="B3501">
        <v>7.32</v>
      </c>
      <c r="C3501">
        <v>297949</v>
      </c>
      <c r="D3501">
        <v>2185115.44</v>
      </c>
    </row>
    <row r="3502" spans="1:4">
      <c r="A3502" s="4">
        <v>41152.583333333336</v>
      </c>
      <c r="B3502">
        <v>7.32</v>
      </c>
      <c r="C3502">
        <v>246567</v>
      </c>
      <c r="D3502">
        <v>1806798.44</v>
      </c>
    </row>
    <row r="3503" spans="1:4">
      <c r="A3503" s="4">
        <v>41152.590277777781</v>
      </c>
      <c r="B3503">
        <v>7.31</v>
      </c>
      <c r="C3503">
        <v>440790</v>
      </c>
      <c r="D3503">
        <v>3225795.02</v>
      </c>
    </row>
    <row r="3504" spans="1:4">
      <c r="A3504" s="4">
        <v>41152.597222222219</v>
      </c>
      <c r="B3504">
        <v>7.31</v>
      </c>
      <c r="C3504">
        <v>294483</v>
      </c>
      <c r="D3504">
        <v>2154546.73</v>
      </c>
    </row>
    <row r="3505" spans="1:4">
      <c r="A3505" s="4">
        <v>41152.604166666664</v>
      </c>
      <c r="B3505">
        <v>7.31</v>
      </c>
      <c r="C3505">
        <v>324831</v>
      </c>
      <c r="D3505">
        <v>2377075.6800000002</v>
      </c>
    </row>
    <row r="3506" spans="1:4">
      <c r="A3506" s="4">
        <v>41152.611111111109</v>
      </c>
      <c r="B3506">
        <v>7.36</v>
      </c>
      <c r="C3506">
        <v>1304638</v>
      </c>
      <c r="D3506">
        <v>9582931.9199999999</v>
      </c>
    </row>
    <row r="3507" spans="1:4">
      <c r="A3507" s="4">
        <v>41152.618055555555</v>
      </c>
      <c r="B3507">
        <v>7.36</v>
      </c>
      <c r="C3507">
        <v>1009578</v>
      </c>
      <c r="D3507">
        <v>7427200.3600000003</v>
      </c>
    </row>
    <row r="3508" spans="1:4">
      <c r="A3508" s="4">
        <v>41152.625</v>
      </c>
      <c r="B3508">
        <v>7.34</v>
      </c>
      <c r="C3508">
        <v>3328275</v>
      </c>
      <c r="D3508">
        <v>24537866.640000001</v>
      </c>
    </row>
    <row r="3509" spans="1:4">
      <c r="A3509" s="4">
        <v>41155.402777777781</v>
      </c>
      <c r="B3509">
        <v>7.32</v>
      </c>
      <c r="C3509">
        <v>199820</v>
      </c>
      <c r="D3509">
        <v>1462628.2</v>
      </c>
    </row>
    <row r="3510" spans="1:4">
      <c r="A3510" s="4">
        <v>41155.409722222219</v>
      </c>
      <c r="B3510">
        <v>7.31</v>
      </c>
      <c r="C3510">
        <v>483583</v>
      </c>
      <c r="D3510">
        <v>3539838.93</v>
      </c>
    </row>
    <row r="3511" spans="1:4">
      <c r="A3511" s="4">
        <v>41155.416666666664</v>
      </c>
      <c r="B3511">
        <v>7.3</v>
      </c>
      <c r="C3511">
        <v>502752</v>
      </c>
      <c r="D3511">
        <v>3675346.92</v>
      </c>
    </row>
    <row r="3512" spans="1:4">
      <c r="A3512" s="4">
        <v>41155.423611111109</v>
      </c>
      <c r="B3512">
        <v>7.3</v>
      </c>
      <c r="C3512">
        <v>427262</v>
      </c>
      <c r="D3512">
        <v>3123599.14</v>
      </c>
    </row>
    <row r="3513" spans="1:4">
      <c r="A3513" s="4">
        <v>41155.430555555555</v>
      </c>
      <c r="B3513">
        <v>7.31</v>
      </c>
      <c r="C3513">
        <v>904896</v>
      </c>
      <c r="D3513">
        <v>6610860.1299999999</v>
      </c>
    </row>
    <row r="3514" spans="1:4">
      <c r="A3514" s="4">
        <v>41155.4375</v>
      </c>
      <c r="B3514">
        <v>7.29</v>
      </c>
      <c r="C3514">
        <v>556485</v>
      </c>
      <c r="D3514">
        <v>4064372.73</v>
      </c>
    </row>
    <row r="3515" spans="1:4">
      <c r="A3515" s="4">
        <v>41155.444444444445</v>
      </c>
      <c r="B3515">
        <v>7.29</v>
      </c>
      <c r="C3515">
        <v>302056</v>
      </c>
      <c r="D3515">
        <v>2202106.2400000002</v>
      </c>
    </row>
    <row r="3516" spans="1:4">
      <c r="A3516" s="4">
        <v>41155.451388888891</v>
      </c>
      <c r="B3516">
        <v>7.3</v>
      </c>
      <c r="C3516">
        <v>628886</v>
      </c>
      <c r="D3516">
        <v>4583047.08</v>
      </c>
    </row>
    <row r="3517" spans="1:4">
      <c r="A3517" s="4">
        <v>41155.458333333336</v>
      </c>
      <c r="B3517">
        <v>7.31</v>
      </c>
      <c r="C3517">
        <v>378005</v>
      </c>
      <c r="D3517">
        <v>2760423.12</v>
      </c>
    </row>
    <row r="3518" spans="1:4">
      <c r="A3518" s="4">
        <v>41155.465277777781</v>
      </c>
      <c r="B3518">
        <v>7.31</v>
      </c>
      <c r="C3518">
        <v>226738</v>
      </c>
      <c r="D3518">
        <v>1656795.4</v>
      </c>
    </row>
    <row r="3519" spans="1:4">
      <c r="A3519" s="4">
        <v>41155.472222222219</v>
      </c>
      <c r="B3519">
        <v>7.32</v>
      </c>
      <c r="C3519">
        <v>261355</v>
      </c>
      <c r="D3519">
        <v>1911523.85</v>
      </c>
    </row>
    <row r="3520" spans="1:4">
      <c r="A3520" s="4">
        <v>41155.479166666664</v>
      </c>
      <c r="B3520">
        <v>7.32</v>
      </c>
      <c r="C3520">
        <v>518757</v>
      </c>
      <c r="D3520">
        <v>3792826.75</v>
      </c>
    </row>
    <row r="3521" spans="1:4">
      <c r="A3521" s="4">
        <v>41155.548611111109</v>
      </c>
      <c r="B3521">
        <v>7.31</v>
      </c>
      <c r="C3521">
        <v>327740</v>
      </c>
      <c r="D3521">
        <v>2394436</v>
      </c>
    </row>
    <row r="3522" spans="1:4">
      <c r="A3522" s="4">
        <v>41155.555555555555</v>
      </c>
      <c r="B3522">
        <v>7.3</v>
      </c>
      <c r="C3522">
        <v>598562</v>
      </c>
      <c r="D3522">
        <v>4366985.12</v>
      </c>
    </row>
    <row r="3523" spans="1:4">
      <c r="A3523" s="4">
        <v>41155.5625</v>
      </c>
      <c r="B3523">
        <v>7.29</v>
      </c>
      <c r="C3523">
        <v>522232</v>
      </c>
      <c r="D3523">
        <v>3805135.13</v>
      </c>
    </row>
    <row r="3524" spans="1:4">
      <c r="A3524" s="4">
        <v>41155.569444444445</v>
      </c>
      <c r="B3524">
        <v>7.29</v>
      </c>
      <c r="C3524">
        <v>189259</v>
      </c>
      <c r="D3524">
        <v>1379151.24</v>
      </c>
    </row>
    <row r="3525" spans="1:4">
      <c r="A3525" s="4">
        <v>41155.576388888891</v>
      </c>
      <c r="B3525">
        <v>7.29</v>
      </c>
      <c r="C3525">
        <v>292886</v>
      </c>
      <c r="D3525">
        <v>2134088.08</v>
      </c>
    </row>
    <row r="3526" spans="1:4">
      <c r="A3526" s="4">
        <v>41155.583333333336</v>
      </c>
      <c r="B3526">
        <v>7.3</v>
      </c>
      <c r="C3526">
        <v>199258</v>
      </c>
      <c r="D3526">
        <v>1452017.24</v>
      </c>
    </row>
    <row r="3527" spans="1:4">
      <c r="A3527" s="4">
        <v>41155.590277777781</v>
      </c>
      <c r="B3527">
        <v>7.28</v>
      </c>
      <c r="C3527">
        <v>604783</v>
      </c>
      <c r="D3527">
        <v>4406278.24</v>
      </c>
    </row>
    <row r="3528" spans="1:4">
      <c r="A3528" s="4">
        <v>41155.597222222219</v>
      </c>
      <c r="B3528">
        <v>7.28</v>
      </c>
      <c r="C3528">
        <v>593754</v>
      </c>
      <c r="D3528">
        <v>4323925.12</v>
      </c>
    </row>
    <row r="3529" spans="1:4">
      <c r="A3529" s="4">
        <v>41155.604166666664</v>
      </c>
      <c r="B3529">
        <v>7.31</v>
      </c>
      <c r="C3529">
        <v>979092</v>
      </c>
      <c r="D3529">
        <v>7133494.0800000001</v>
      </c>
    </row>
    <row r="3530" spans="1:4">
      <c r="A3530" s="4">
        <v>41155.611111111109</v>
      </c>
      <c r="B3530">
        <v>7.28</v>
      </c>
      <c r="C3530">
        <v>390375</v>
      </c>
      <c r="D3530">
        <v>2843464.97</v>
      </c>
    </row>
    <row r="3531" spans="1:4">
      <c r="A3531" s="4">
        <v>41155.618055555555</v>
      </c>
      <c r="B3531">
        <v>7.28</v>
      </c>
      <c r="C3531">
        <v>430169</v>
      </c>
      <c r="D3531">
        <v>3134049.06</v>
      </c>
    </row>
    <row r="3532" spans="1:4">
      <c r="A3532" s="4">
        <v>41155.625</v>
      </c>
      <c r="B3532">
        <v>7.29</v>
      </c>
      <c r="C3532">
        <v>713885</v>
      </c>
      <c r="D3532">
        <v>5199349.3899999997</v>
      </c>
    </row>
    <row r="3533" spans="1:4">
      <c r="A3533" s="4">
        <v>41156.402777777781</v>
      </c>
      <c r="B3533">
        <v>7.26</v>
      </c>
      <c r="C3533">
        <v>427095</v>
      </c>
      <c r="D3533">
        <v>3104459.7</v>
      </c>
    </row>
    <row r="3534" spans="1:4">
      <c r="A3534" s="4">
        <v>41156.409722222219</v>
      </c>
      <c r="B3534">
        <v>7.27</v>
      </c>
      <c r="C3534">
        <v>343313</v>
      </c>
      <c r="D3534">
        <v>2493520.58</v>
      </c>
    </row>
    <row r="3535" spans="1:4">
      <c r="A3535" s="4">
        <v>41156.416666666664</v>
      </c>
      <c r="B3535">
        <v>7.26</v>
      </c>
      <c r="C3535">
        <v>924276</v>
      </c>
      <c r="D3535">
        <v>6717068.7599999998</v>
      </c>
    </row>
    <row r="3536" spans="1:4">
      <c r="A3536" s="4">
        <v>41156.423611111109</v>
      </c>
      <c r="B3536">
        <v>7.26</v>
      </c>
      <c r="C3536">
        <v>1186424</v>
      </c>
      <c r="D3536">
        <v>8615789.0199999996</v>
      </c>
    </row>
    <row r="3537" spans="1:4">
      <c r="A3537" s="4">
        <v>41156.430555555555</v>
      </c>
      <c r="B3537">
        <v>7.25</v>
      </c>
      <c r="C3537">
        <v>133179</v>
      </c>
      <c r="D3537">
        <v>966065.75</v>
      </c>
    </row>
    <row r="3538" spans="1:4">
      <c r="A3538" s="4">
        <v>41156.4375</v>
      </c>
      <c r="B3538">
        <v>7.27</v>
      </c>
      <c r="C3538">
        <v>646546</v>
      </c>
      <c r="D3538">
        <v>4688225.5</v>
      </c>
    </row>
    <row r="3539" spans="1:4">
      <c r="A3539" s="4">
        <v>41156.444444444445</v>
      </c>
      <c r="B3539">
        <v>7.26</v>
      </c>
      <c r="C3539">
        <v>407667</v>
      </c>
      <c r="D3539">
        <v>2961288.17</v>
      </c>
    </row>
    <row r="3540" spans="1:4">
      <c r="A3540" s="4">
        <v>41156.451388888891</v>
      </c>
      <c r="B3540">
        <v>7.27</v>
      </c>
      <c r="C3540">
        <v>416221</v>
      </c>
      <c r="D3540">
        <v>3028698.34</v>
      </c>
    </row>
    <row r="3541" spans="1:4">
      <c r="A3541" s="4">
        <v>41156.458333333336</v>
      </c>
      <c r="B3541">
        <v>7.25</v>
      </c>
      <c r="C3541">
        <v>450415</v>
      </c>
      <c r="D3541">
        <v>3272723.36</v>
      </c>
    </row>
    <row r="3542" spans="1:4">
      <c r="A3542" s="4">
        <v>41156.465277777781</v>
      </c>
      <c r="B3542">
        <v>7.27</v>
      </c>
      <c r="C3542">
        <v>510629</v>
      </c>
      <c r="D3542">
        <v>3712778.55</v>
      </c>
    </row>
    <row r="3543" spans="1:4">
      <c r="A3543" s="4">
        <v>41156.472222222219</v>
      </c>
      <c r="B3543">
        <v>7.25</v>
      </c>
      <c r="C3543">
        <v>424335</v>
      </c>
      <c r="D3543">
        <v>3079002.29</v>
      </c>
    </row>
    <row r="3544" spans="1:4">
      <c r="A3544" s="4">
        <v>41156.479166666664</v>
      </c>
      <c r="B3544">
        <v>7.24</v>
      </c>
      <c r="C3544">
        <v>576349</v>
      </c>
      <c r="D3544">
        <v>4174897.07</v>
      </c>
    </row>
    <row r="3545" spans="1:4">
      <c r="A3545" s="4">
        <v>41156.548611111109</v>
      </c>
      <c r="B3545">
        <v>7.24</v>
      </c>
      <c r="C3545">
        <v>155293</v>
      </c>
      <c r="D3545">
        <v>1124497.32</v>
      </c>
    </row>
    <row r="3546" spans="1:4">
      <c r="A3546" s="4">
        <v>41156.555555555555</v>
      </c>
      <c r="B3546">
        <v>7.24</v>
      </c>
      <c r="C3546">
        <v>256847</v>
      </c>
      <c r="D3546">
        <v>1858163.28</v>
      </c>
    </row>
    <row r="3547" spans="1:4">
      <c r="A3547" s="4">
        <v>41156.5625</v>
      </c>
      <c r="B3547">
        <v>7.24</v>
      </c>
      <c r="C3547">
        <v>134361</v>
      </c>
      <c r="D3547">
        <v>972698.03</v>
      </c>
    </row>
    <row r="3548" spans="1:4">
      <c r="A3548" s="4">
        <v>41156.569444444445</v>
      </c>
      <c r="B3548">
        <v>7.23</v>
      </c>
      <c r="C3548">
        <v>726007</v>
      </c>
      <c r="D3548">
        <v>5252656.55</v>
      </c>
    </row>
    <row r="3549" spans="1:4">
      <c r="A3549" s="4">
        <v>41156.576388888891</v>
      </c>
      <c r="B3549">
        <v>7.22</v>
      </c>
      <c r="C3549">
        <v>707212</v>
      </c>
      <c r="D3549">
        <v>5109869.3</v>
      </c>
    </row>
    <row r="3550" spans="1:4">
      <c r="A3550" s="4">
        <v>41156.583333333336</v>
      </c>
      <c r="B3550">
        <v>7.2</v>
      </c>
      <c r="C3550">
        <v>1041027</v>
      </c>
      <c r="D3550">
        <v>7504324.1100000003</v>
      </c>
    </row>
    <row r="3551" spans="1:4">
      <c r="A3551" s="4">
        <v>41156.590277777781</v>
      </c>
      <c r="B3551">
        <v>7.2</v>
      </c>
      <c r="C3551">
        <v>293410</v>
      </c>
      <c r="D3551">
        <v>2114452.58</v>
      </c>
    </row>
    <row r="3552" spans="1:4">
      <c r="A3552" s="4">
        <v>41156.597222222219</v>
      </c>
      <c r="B3552">
        <v>7.2</v>
      </c>
      <c r="C3552">
        <v>309125</v>
      </c>
      <c r="D3552">
        <v>2225054.5099999998</v>
      </c>
    </row>
    <row r="3553" spans="1:4">
      <c r="A3553" s="4">
        <v>41156.604166666664</v>
      </c>
      <c r="B3553">
        <v>7.2</v>
      </c>
      <c r="C3553">
        <v>257579</v>
      </c>
      <c r="D3553">
        <v>1852760.01</v>
      </c>
    </row>
    <row r="3554" spans="1:4">
      <c r="A3554" s="4">
        <v>41156.611111111109</v>
      </c>
      <c r="B3554">
        <v>7.18</v>
      </c>
      <c r="C3554">
        <v>417308</v>
      </c>
      <c r="D3554">
        <v>2999392.65</v>
      </c>
    </row>
    <row r="3555" spans="1:4">
      <c r="A3555" s="4">
        <v>41156.618055555555</v>
      </c>
      <c r="B3555">
        <v>7.18</v>
      </c>
      <c r="C3555">
        <v>265435</v>
      </c>
      <c r="D3555">
        <v>1907117.3</v>
      </c>
    </row>
    <row r="3556" spans="1:4">
      <c r="A3556" s="4">
        <v>41156.625</v>
      </c>
      <c r="B3556">
        <v>7.2</v>
      </c>
      <c r="C3556">
        <v>570617</v>
      </c>
      <c r="D3556">
        <v>4099493.68</v>
      </c>
    </row>
    <row r="3557" spans="1:4">
      <c r="A3557" s="4">
        <v>41157.402777777781</v>
      </c>
      <c r="B3557">
        <v>7.19</v>
      </c>
      <c r="C3557">
        <v>154415</v>
      </c>
      <c r="D3557">
        <v>1109982.55</v>
      </c>
    </row>
    <row r="3558" spans="1:4">
      <c r="A3558" s="4">
        <v>41157.409722222219</v>
      </c>
      <c r="B3558">
        <v>7.17</v>
      </c>
      <c r="C3558">
        <v>165966</v>
      </c>
      <c r="D3558">
        <v>1191980.73</v>
      </c>
    </row>
    <row r="3559" spans="1:4">
      <c r="A3559" s="4">
        <v>41157.416666666664</v>
      </c>
      <c r="B3559">
        <v>7.17</v>
      </c>
      <c r="C3559">
        <v>607751</v>
      </c>
      <c r="D3559">
        <v>4354445.12</v>
      </c>
    </row>
    <row r="3560" spans="1:4">
      <c r="A3560" s="4">
        <v>41157.423611111109</v>
      </c>
      <c r="B3560">
        <v>7.13</v>
      </c>
      <c r="C3560">
        <v>541410</v>
      </c>
      <c r="D3560">
        <v>3869733.75</v>
      </c>
    </row>
    <row r="3561" spans="1:4">
      <c r="A3561" s="4">
        <v>41157.430555555555</v>
      </c>
      <c r="B3561">
        <v>7.14</v>
      </c>
      <c r="C3561">
        <v>387906</v>
      </c>
      <c r="D3561">
        <v>2767540.43</v>
      </c>
    </row>
    <row r="3562" spans="1:4">
      <c r="A3562" s="4">
        <v>41157.4375</v>
      </c>
      <c r="B3562">
        <v>7.13</v>
      </c>
      <c r="C3562">
        <v>443420</v>
      </c>
      <c r="D3562">
        <v>3161282.94</v>
      </c>
    </row>
    <row r="3563" spans="1:4">
      <c r="A3563" s="4">
        <v>41157.444444444445</v>
      </c>
      <c r="B3563">
        <v>7.14</v>
      </c>
      <c r="C3563">
        <v>257731</v>
      </c>
      <c r="D3563">
        <v>1839265.89</v>
      </c>
    </row>
    <row r="3564" spans="1:4">
      <c r="A3564" s="4">
        <v>41157.451388888891</v>
      </c>
      <c r="B3564">
        <v>7.17</v>
      </c>
      <c r="C3564">
        <v>238465</v>
      </c>
      <c r="D3564">
        <v>1705756.78</v>
      </c>
    </row>
    <row r="3565" spans="1:4">
      <c r="A3565" s="4">
        <v>41157.458333333336</v>
      </c>
      <c r="B3565">
        <v>7.19</v>
      </c>
      <c r="C3565">
        <v>729728</v>
      </c>
      <c r="D3565">
        <v>5249570.29</v>
      </c>
    </row>
    <row r="3566" spans="1:4">
      <c r="A3566" s="4">
        <v>41157.465277777781</v>
      </c>
      <c r="B3566">
        <v>7.17</v>
      </c>
      <c r="C3566">
        <v>201725</v>
      </c>
      <c r="D3566">
        <v>1447822.25</v>
      </c>
    </row>
    <row r="3567" spans="1:4">
      <c r="A3567" s="4">
        <v>41157.472222222219</v>
      </c>
      <c r="B3567">
        <v>7.17</v>
      </c>
      <c r="C3567">
        <v>829993</v>
      </c>
      <c r="D3567">
        <v>5969148.0599999996</v>
      </c>
    </row>
    <row r="3568" spans="1:4">
      <c r="A3568" s="4">
        <v>41157.479166666664</v>
      </c>
      <c r="B3568">
        <v>7.17</v>
      </c>
      <c r="C3568">
        <v>288229</v>
      </c>
      <c r="D3568">
        <v>2069231.31</v>
      </c>
    </row>
    <row r="3569" spans="1:4">
      <c r="A3569" s="4">
        <v>41157.548611111109</v>
      </c>
      <c r="B3569">
        <v>7.15</v>
      </c>
      <c r="C3569">
        <v>666411</v>
      </c>
      <c r="D3569">
        <v>4767443.75</v>
      </c>
    </row>
    <row r="3570" spans="1:4">
      <c r="A3570" s="4">
        <v>41157.555555555555</v>
      </c>
      <c r="B3570">
        <v>7.16</v>
      </c>
      <c r="C3570">
        <v>106665</v>
      </c>
      <c r="D3570">
        <v>762686.65</v>
      </c>
    </row>
    <row r="3571" spans="1:4">
      <c r="A3571" s="4">
        <v>41157.5625</v>
      </c>
      <c r="B3571">
        <v>7.15</v>
      </c>
      <c r="C3571">
        <v>156565</v>
      </c>
      <c r="D3571">
        <v>1119558.95</v>
      </c>
    </row>
    <row r="3572" spans="1:4">
      <c r="A3572" s="4">
        <v>41157.569444444445</v>
      </c>
      <c r="B3572">
        <v>7.15</v>
      </c>
      <c r="C3572">
        <v>134320</v>
      </c>
      <c r="D3572">
        <v>959777.4</v>
      </c>
    </row>
    <row r="3573" spans="1:4">
      <c r="A3573" s="4">
        <v>41157.576388888891</v>
      </c>
      <c r="B3573">
        <v>7.15</v>
      </c>
      <c r="C3573">
        <v>132214</v>
      </c>
      <c r="D3573">
        <v>944298.96</v>
      </c>
    </row>
    <row r="3574" spans="1:4">
      <c r="A3574" s="4">
        <v>41157.583333333336</v>
      </c>
      <c r="B3574">
        <v>7.15</v>
      </c>
      <c r="C3574">
        <v>95271</v>
      </c>
      <c r="D3574">
        <v>680669.94</v>
      </c>
    </row>
    <row r="3575" spans="1:4">
      <c r="A3575" s="4">
        <v>41157.590277777781</v>
      </c>
      <c r="B3575">
        <v>7.15</v>
      </c>
      <c r="C3575">
        <v>384121</v>
      </c>
      <c r="D3575">
        <v>2745079.94</v>
      </c>
    </row>
    <row r="3576" spans="1:4">
      <c r="A3576" s="4">
        <v>41157.597222222219</v>
      </c>
      <c r="B3576">
        <v>7.15</v>
      </c>
      <c r="C3576">
        <v>148015</v>
      </c>
      <c r="D3576">
        <v>1057520.1000000001</v>
      </c>
    </row>
    <row r="3577" spans="1:4">
      <c r="A3577" s="4">
        <v>41157.604166666664</v>
      </c>
      <c r="B3577">
        <v>7.15</v>
      </c>
      <c r="C3577">
        <v>252025</v>
      </c>
      <c r="D3577">
        <v>1799883.5</v>
      </c>
    </row>
    <row r="3578" spans="1:4">
      <c r="A3578" s="4">
        <v>41157.611111111109</v>
      </c>
      <c r="B3578">
        <v>7.15</v>
      </c>
      <c r="C3578">
        <v>574578</v>
      </c>
      <c r="D3578">
        <v>4106397.81</v>
      </c>
    </row>
    <row r="3579" spans="1:4">
      <c r="A3579" s="4">
        <v>41157.618055555555</v>
      </c>
      <c r="B3579">
        <v>7.14</v>
      </c>
      <c r="C3579">
        <v>693231</v>
      </c>
      <c r="D3579">
        <v>4950129.34</v>
      </c>
    </row>
    <row r="3580" spans="1:4">
      <c r="A3580" s="4">
        <v>41157.625</v>
      </c>
      <c r="B3580">
        <v>7.15</v>
      </c>
      <c r="C3580">
        <v>472426</v>
      </c>
      <c r="D3580">
        <v>3374036.26</v>
      </c>
    </row>
    <row r="3581" spans="1:4">
      <c r="A3581" s="4">
        <v>41158.402777777781</v>
      </c>
      <c r="B3581">
        <v>7.19</v>
      </c>
      <c r="C3581">
        <v>383005</v>
      </c>
      <c r="D3581">
        <v>2745275.78</v>
      </c>
    </row>
    <row r="3582" spans="1:4">
      <c r="A3582" s="4">
        <v>41158.409722222219</v>
      </c>
      <c r="B3582">
        <v>7.2</v>
      </c>
      <c r="C3582">
        <v>816527</v>
      </c>
      <c r="D3582">
        <v>5870351.2800000003</v>
      </c>
    </row>
    <row r="3583" spans="1:4">
      <c r="A3583" s="4">
        <v>41158.416666666664</v>
      </c>
      <c r="B3583">
        <v>7.17</v>
      </c>
      <c r="C3583">
        <v>196116</v>
      </c>
      <c r="D3583">
        <v>1408268.76</v>
      </c>
    </row>
    <row r="3584" spans="1:4">
      <c r="A3584" s="4">
        <v>41158.423611111109</v>
      </c>
      <c r="B3584">
        <v>7.16</v>
      </c>
      <c r="C3584">
        <v>224680</v>
      </c>
      <c r="D3584">
        <v>1609531.48</v>
      </c>
    </row>
    <row r="3585" spans="1:4">
      <c r="A3585" s="4">
        <v>41158.430555555555</v>
      </c>
      <c r="B3585">
        <v>7.16</v>
      </c>
      <c r="C3585">
        <v>211075</v>
      </c>
      <c r="D3585">
        <v>1511121.51</v>
      </c>
    </row>
    <row r="3586" spans="1:4">
      <c r="A3586" s="4">
        <v>41158.4375</v>
      </c>
      <c r="B3586">
        <v>7.15</v>
      </c>
      <c r="C3586">
        <v>297970</v>
      </c>
      <c r="D3586">
        <v>2130936.66</v>
      </c>
    </row>
    <row r="3587" spans="1:4">
      <c r="A3587" s="4">
        <v>41158.444444444445</v>
      </c>
      <c r="B3587">
        <v>7.16</v>
      </c>
      <c r="C3587">
        <v>127110</v>
      </c>
      <c r="D3587">
        <v>909314.79</v>
      </c>
    </row>
    <row r="3588" spans="1:4">
      <c r="A3588" s="4">
        <v>41158.451388888891</v>
      </c>
      <c r="B3588">
        <v>7.17</v>
      </c>
      <c r="C3588">
        <v>248727</v>
      </c>
      <c r="D3588">
        <v>1780991.24</v>
      </c>
    </row>
    <row r="3589" spans="1:4">
      <c r="A3589" s="4">
        <v>41158.458333333336</v>
      </c>
      <c r="B3589">
        <v>7.16</v>
      </c>
      <c r="C3589">
        <v>222100</v>
      </c>
      <c r="D3589">
        <v>1590055.72</v>
      </c>
    </row>
    <row r="3590" spans="1:4">
      <c r="A3590" s="4">
        <v>41158.465277777781</v>
      </c>
      <c r="B3590">
        <v>7.15</v>
      </c>
      <c r="C3590">
        <v>261574</v>
      </c>
      <c r="D3590">
        <v>1870470.87</v>
      </c>
    </row>
    <row r="3591" spans="1:4">
      <c r="A3591" s="4">
        <v>41158.472222222219</v>
      </c>
      <c r="B3591">
        <v>7.14</v>
      </c>
      <c r="C3591">
        <v>316432</v>
      </c>
      <c r="D3591">
        <v>2261693.54</v>
      </c>
    </row>
    <row r="3592" spans="1:4">
      <c r="A3592" s="4">
        <v>41158.479166666664</v>
      </c>
      <c r="B3592">
        <v>7.15</v>
      </c>
      <c r="C3592">
        <v>219884</v>
      </c>
      <c r="D3592">
        <v>1570328.3</v>
      </c>
    </row>
    <row r="3593" spans="1:4">
      <c r="A3593" s="4">
        <v>41158.548611111109</v>
      </c>
      <c r="B3593">
        <v>7.15</v>
      </c>
      <c r="C3593">
        <v>77994</v>
      </c>
      <c r="D3593">
        <v>557663.06000000006</v>
      </c>
    </row>
    <row r="3594" spans="1:4">
      <c r="A3594" s="4">
        <v>41158.555555555555</v>
      </c>
      <c r="B3594">
        <v>7.16</v>
      </c>
      <c r="C3594">
        <v>247794</v>
      </c>
      <c r="D3594">
        <v>1771619</v>
      </c>
    </row>
    <row r="3595" spans="1:4">
      <c r="A3595" s="4">
        <v>41158.5625</v>
      </c>
      <c r="B3595">
        <v>7.17</v>
      </c>
      <c r="C3595">
        <v>180585</v>
      </c>
      <c r="D3595">
        <v>1291963.1299999999</v>
      </c>
    </row>
    <row r="3596" spans="1:4">
      <c r="A3596" s="4">
        <v>41158.569444444445</v>
      </c>
      <c r="B3596">
        <v>7.19</v>
      </c>
      <c r="C3596">
        <v>557891</v>
      </c>
      <c r="D3596">
        <v>4001105.28</v>
      </c>
    </row>
    <row r="3597" spans="1:4">
      <c r="A3597" s="4">
        <v>41158.576388888891</v>
      </c>
      <c r="B3597">
        <v>7.18</v>
      </c>
      <c r="C3597">
        <v>492869</v>
      </c>
      <c r="D3597">
        <v>3541840.72</v>
      </c>
    </row>
    <row r="3598" spans="1:4">
      <c r="A3598" s="4">
        <v>41158.583333333336</v>
      </c>
      <c r="B3598">
        <v>7.17</v>
      </c>
      <c r="C3598">
        <v>399012</v>
      </c>
      <c r="D3598">
        <v>2860667</v>
      </c>
    </row>
    <row r="3599" spans="1:4">
      <c r="A3599" s="4">
        <v>41158.590277777781</v>
      </c>
      <c r="B3599">
        <v>7.18</v>
      </c>
      <c r="C3599">
        <v>393270</v>
      </c>
      <c r="D3599">
        <v>2820004.23</v>
      </c>
    </row>
    <row r="3600" spans="1:4">
      <c r="A3600" s="4">
        <v>41158.597222222219</v>
      </c>
      <c r="B3600">
        <v>7.17</v>
      </c>
      <c r="C3600">
        <v>261090</v>
      </c>
      <c r="D3600">
        <v>1873316.6</v>
      </c>
    </row>
    <row r="3601" spans="1:4">
      <c r="A3601" s="4">
        <v>41158.604166666664</v>
      </c>
      <c r="B3601">
        <v>7.18</v>
      </c>
      <c r="C3601">
        <v>577403</v>
      </c>
      <c r="D3601">
        <v>4147687.55</v>
      </c>
    </row>
    <row r="3602" spans="1:4">
      <c r="A3602" s="4">
        <v>41158.611111111109</v>
      </c>
      <c r="B3602">
        <v>7.17</v>
      </c>
      <c r="C3602">
        <v>410997</v>
      </c>
      <c r="D3602">
        <v>2949675.83</v>
      </c>
    </row>
    <row r="3603" spans="1:4">
      <c r="A3603" s="4">
        <v>41158.618055555555</v>
      </c>
      <c r="B3603">
        <v>7.17</v>
      </c>
      <c r="C3603">
        <v>643931</v>
      </c>
      <c r="D3603">
        <v>4611678.95</v>
      </c>
    </row>
    <row r="3604" spans="1:4">
      <c r="A3604" s="4">
        <v>41158.625</v>
      </c>
      <c r="B3604">
        <v>7.18</v>
      </c>
      <c r="C3604">
        <v>493504</v>
      </c>
      <c r="D3604">
        <v>3536827.44</v>
      </c>
    </row>
    <row r="3605" spans="1:4">
      <c r="A3605" s="4">
        <v>41159.402777777781</v>
      </c>
      <c r="B3605">
        <v>7.22</v>
      </c>
      <c r="C3605">
        <v>1065165</v>
      </c>
      <c r="D3605">
        <v>7692714.46</v>
      </c>
    </row>
    <row r="3606" spans="1:4">
      <c r="A3606" s="4">
        <v>41159.409722222219</v>
      </c>
      <c r="B3606">
        <v>7.21</v>
      </c>
      <c r="C3606">
        <v>952423</v>
      </c>
      <c r="D3606">
        <v>6857415.3899999997</v>
      </c>
    </row>
    <row r="3607" spans="1:4">
      <c r="A3607" s="4">
        <v>41159.416666666664</v>
      </c>
      <c r="B3607">
        <v>7.24</v>
      </c>
      <c r="C3607">
        <v>1329031</v>
      </c>
      <c r="D3607">
        <v>9602867.6799999997</v>
      </c>
    </row>
    <row r="3608" spans="1:4">
      <c r="A3608" s="4">
        <v>41159.423611111109</v>
      </c>
      <c r="B3608">
        <v>7.24</v>
      </c>
      <c r="C3608">
        <v>1629959</v>
      </c>
      <c r="D3608">
        <v>11818528.970000001</v>
      </c>
    </row>
    <row r="3609" spans="1:4">
      <c r="A3609" s="4">
        <v>41159.430555555555</v>
      </c>
      <c r="B3609">
        <v>7.26</v>
      </c>
      <c r="C3609">
        <v>707705</v>
      </c>
      <c r="D3609">
        <v>5132851.6399999997</v>
      </c>
    </row>
    <row r="3610" spans="1:4">
      <c r="A3610" s="4">
        <v>41159.4375</v>
      </c>
      <c r="B3610">
        <v>7.26</v>
      </c>
      <c r="C3610">
        <v>432809</v>
      </c>
      <c r="D3610">
        <v>3140486.25</v>
      </c>
    </row>
    <row r="3611" spans="1:4">
      <c r="A3611" s="4">
        <v>41159.444444444445</v>
      </c>
      <c r="B3611">
        <v>7.29</v>
      </c>
      <c r="C3611">
        <v>1856340</v>
      </c>
      <c r="D3611">
        <v>13517512.289999999</v>
      </c>
    </row>
    <row r="3612" spans="1:4">
      <c r="A3612" s="4">
        <v>41159.451388888891</v>
      </c>
      <c r="B3612">
        <v>7.37</v>
      </c>
      <c r="C3612">
        <v>2190669</v>
      </c>
      <c r="D3612">
        <v>16039138.449999999</v>
      </c>
    </row>
    <row r="3613" spans="1:4">
      <c r="A3613" s="4">
        <v>41159.458333333336</v>
      </c>
      <c r="B3613">
        <v>7.34</v>
      </c>
      <c r="C3613">
        <v>1376601</v>
      </c>
      <c r="D3613">
        <v>10117281.640000001</v>
      </c>
    </row>
    <row r="3614" spans="1:4">
      <c r="A3614" s="4">
        <v>41159.465277777781</v>
      </c>
      <c r="B3614">
        <v>7.35</v>
      </c>
      <c r="C3614">
        <v>713597</v>
      </c>
      <c r="D3614">
        <v>5240614.09</v>
      </c>
    </row>
    <row r="3615" spans="1:4">
      <c r="A3615" s="4">
        <v>41159.472222222219</v>
      </c>
      <c r="B3615">
        <v>7.35</v>
      </c>
      <c r="C3615">
        <v>1327339</v>
      </c>
      <c r="D3615">
        <v>9753396.6699999999</v>
      </c>
    </row>
    <row r="3616" spans="1:4">
      <c r="A3616" s="4">
        <v>41159.479166666664</v>
      </c>
      <c r="B3616">
        <v>7.47</v>
      </c>
      <c r="C3616">
        <v>2952486</v>
      </c>
      <c r="D3616">
        <v>21879659.600000001</v>
      </c>
    </row>
    <row r="3617" spans="1:4">
      <c r="A3617" s="4">
        <v>41159.548611111109</v>
      </c>
      <c r="B3617">
        <v>7.43</v>
      </c>
      <c r="C3617">
        <v>2285496</v>
      </c>
      <c r="D3617">
        <v>17051621.960000001</v>
      </c>
    </row>
    <row r="3618" spans="1:4">
      <c r="A3618" s="4">
        <v>41159.555555555555</v>
      </c>
      <c r="B3618">
        <v>7.44</v>
      </c>
      <c r="C3618">
        <v>782253</v>
      </c>
      <c r="D3618">
        <v>5819448.9199999999</v>
      </c>
    </row>
    <row r="3619" spans="1:4">
      <c r="A3619" s="4">
        <v>41159.5625</v>
      </c>
      <c r="B3619">
        <v>7.43</v>
      </c>
      <c r="C3619">
        <v>811505</v>
      </c>
      <c r="D3619">
        <v>6030862.1100000003</v>
      </c>
    </row>
    <row r="3620" spans="1:4">
      <c r="A3620" s="4">
        <v>41159.569444444445</v>
      </c>
      <c r="B3620">
        <v>7.43</v>
      </c>
      <c r="C3620">
        <v>740019</v>
      </c>
      <c r="D3620">
        <v>5501868.5700000003</v>
      </c>
    </row>
    <row r="3621" spans="1:4">
      <c r="A3621" s="4">
        <v>41159.576388888891</v>
      </c>
      <c r="B3621">
        <v>7.45</v>
      </c>
      <c r="C3621">
        <v>800537</v>
      </c>
      <c r="D3621">
        <v>5957203.4299999997</v>
      </c>
    </row>
    <row r="3622" spans="1:4">
      <c r="A3622" s="4">
        <v>41159.583333333336</v>
      </c>
      <c r="B3622">
        <v>7.44</v>
      </c>
      <c r="C3622">
        <v>863260</v>
      </c>
      <c r="D3622">
        <v>6427406</v>
      </c>
    </row>
    <row r="3623" spans="1:4">
      <c r="A3623" s="4">
        <v>41159.590277777781</v>
      </c>
      <c r="B3623">
        <v>7.45</v>
      </c>
      <c r="C3623">
        <v>962486</v>
      </c>
      <c r="D3623">
        <v>7159547.7000000002</v>
      </c>
    </row>
    <row r="3624" spans="1:4">
      <c r="A3624" s="4">
        <v>41159.597222222219</v>
      </c>
      <c r="B3624">
        <v>7.44</v>
      </c>
      <c r="C3624">
        <v>515465</v>
      </c>
      <c r="D3624">
        <v>3836728.59</v>
      </c>
    </row>
    <row r="3625" spans="1:4">
      <c r="A3625" s="4">
        <v>41159.604166666664</v>
      </c>
      <c r="B3625">
        <v>7.44</v>
      </c>
      <c r="C3625">
        <v>700083</v>
      </c>
      <c r="D3625">
        <v>5215130.04</v>
      </c>
    </row>
    <row r="3626" spans="1:4">
      <c r="A3626" s="4">
        <v>41159.611111111109</v>
      </c>
      <c r="B3626">
        <v>7.42</v>
      </c>
      <c r="C3626">
        <v>852490</v>
      </c>
      <c r="D3626">
        <v>6328827.8499999996</v>
      </c>
    </row>
    <row r="3627" spans="1:4">
      <c r="A3627" s="4">
        <v>41159.618055555555</v>
      </c>
      <c r="B3627">
        <v>7.34</v>
      </c>
      <c r="C3627">
        <v>2361898</v>
      </c>
      <c r="D3627">
        <v>17444907.949999999</v>
      </c>
    </row>
    <row r="3628" spans="1:4">
      <c r="A3628" s="4">
        <v>41159.625</v>
      </c>
      <c r="B3628">
        <v>7.31</v>
      </c>
      <c r="C3628">
        <v>3781297</v>
      </c>
      <c r="D3628">
        <v>27736253.989999998</v>
      </c>
    </row>
    <row r="3629" spans="1:4">
      <c r="A3629" s="4">
        <v>41162.402777777781</v>
      </c>
      <c r="B3629">
        <v>7.35</v>
      </c>
      <c r="C3629">
        <v>1601400</v>
      </c>
      <c r="D3629">
        <v>11760119.76</v>
      </c>
    </row>
    <row r="3630" spans="1:4">
      <c r="A3630" s="4">
        <v>41162.409722222219</v>
      </c>
      <c r="B3630">
        <v>7.35</v>
      </c>
      <c r="C3630">
        <v>987580</v>
      </c>
      <c r="D3630">
        <v>7250872.0300000003</v>
      </c>
    </row>
    <row r="3631" spans="1:4">
      <c r="A3631" s="4">
        <v>41162.416666666664</v>
      </c>
      <c r="B3631">
        <v>7.31</v>
      </c>
      <c r="C3631">
        <v>1425815</v>
      </c>
      <c r="D3631">
        <v>10445802.369999999</v>
      </c>
    </row>
    <row r="3632" spans="1:4">
      <c r="A3632" s="4">
        <v>41162.423611111109</v>
      </c>
      <c r="B3632">
        <v>7.28</v>
      </c>
      <c r="C3632">
        <v>1904909</v>
      </c>
      <c r="D3632">
        <v>13895405.460000001</v>
      </c>
    </row>
    <row r="3633" spans="1:4">
      <c r="A3633" s="4">
        <v>41162.430555555555</v>
      </c>
      <c r="B3633">
        <v>7.29</v>
      </c>
      <c r="C3633">
        <v>1323252</v>
      </c>
      <c r="D3633">
        <v>9640952.3699999992</v>
      </c>
    </row>
    <row r="3634" spans="1:4">
      <c r="A3634" s="4">
        <v>41162.4375</v>
      </c>
      <c r="B3634">
        <v>7.3</v>
      </c>
      <c r="C3634">
        <v>337875</v>
      </c>
      <c r="D3634">
        <v>2467633.56</v>
      </c>
    </row>
    <row r="3635" spans="1:4">
      <c r="A3635" s="4">
        <v>41162.444444444445</v>
      </c>
      <c r="B3635">
        <v>7.3</v>
      </c>
      <c r="C3635">
        <v>616600</v>
      </c>
      <c r="D3635">
        <v>4503451.99</v>
      </c>
    </row>
    <row r="3636" spans="1:4">
      <c r="A3636" s="4">
        <v>41162.451388888891</v>
      </c>
      <c r="B3636">
        <v>7.3</v>
      </c>
      <c r="C3636">
        <v>878630</v>
      </c>
      <c r="D3636">
        <v>6415351.9199999999</v>
      </c>
    </row>
    <row r="3637" spans="1:4">
      <c r="A3637" s="4">
        <v>41162.458333333336</v>
      </c>
      <c r="B3637">
        <v>7.31</v>
      </c>
      <c r="C3637">
        <v>1047437</v>
      </c>
      <c r="D3637">
        <v>7659354.6299999999</v>
      </c>
    </row>
    <row r="3638" spans="1:4">
      <c r="A3638" s="4">
        <v>41162.465277777781</v>
      </c>
      <c r="B3638">
        <v>7.28</v>
      </c>
      <c r="C3638">
        <v>1168790</v>
      </c>
      <c r="D3638">
        <v>8524143.8599999994</v>
      </c>
    </row>
    <row r="3639" spans="1:4">
      <c r="A3639" s="4">
        <v>41162.472222222219</v>
      </c>
      <c r="B3639">
        <v>7.29</v>
      </c>
      <c r="C3639">
        <v>430855</v>
      </c>
      <c r="D3639">
        <v>3139160</v>
      </c>
    </row>
    <row r="3640" spans="1:4">
      <c r="A3640" s="4">
        <v>41162.479166666664</v>
      </c>
      <c r="B3640">
        <v>7.29</v>
      </c>
      <c r="C3640">
        <v>1049251</v>
      </c>
      <c r="D3640">
        <v>7648938.8899999997</v>
      </c>
    </row>
    <row r="3641" spans="1:4">
      <c r="A3641" s="4">
        <v>41162.548611111109</v>
      </c>
      <c r="B3641">
        <v>7.29</v>
      </c>
      <c r="C3641">
        <v>1145556</v>
      </c>
      <c r="D3641">
        <v>8354291.6799999997</v>
      </c>
    </row>
    <row r="3642" spans="1:4">
      <c r="A3642" s="4">
        <v>41162.555555555555</v>
      </c>
      <c r="B3642">
        <v>7.3</v>
      </c>
      <c r="C3642">
        <v>424041</v>
      </c>
      <c r="D3642">
        <v>3091680.95</v>
      </c>
    </row>
    <row r="3643" spans="1:4">
      <c r="A3643" s="4">
        <v>41162.5625</v>
      </c>
      <c r="B3643">
        <v>7.3</v>
      </c>
      <c r="C3643">
        <v>894685</v>
      </c>
      <c r="D3643">
        <v>6525975.6500000004</v>
      </c>
    </row>
    <row r="3644" spans="1:4">
      <c r="A3644" s="4">
        <v>41162.569444444445</v>
      </c>
      <c r="B3644">
        <v>7.29</v>
      </c>
      <c r="C3644">
        <v>639648</v>
      </c>
      <c r="D3644">
        <v>4662405.8099999996</v>
      </c>
    </row>
    <row r="3645" spans="1:4">
      <c r="A3645" s="4">
        <v>41162.576388888891</v>
      </c>
      <c r="B3645">
        <v>7.29</v>
      </c>
      <c r="C3645">
        <v>360762</v>
      </c>
      <c r="D3645">
        <v>2630477.75</v>
      </c>
    </row>
    <row r="3646" spans="1:4">
      <c r="A3646" s="4">
        <v>41162.583333333336</v>
      </c>
      <c r="B3646">
        <v>7.29</v>
      </c>
      <c r="C3646">
        <v>383777</v>
      </c>
      <c r="D3646">
        <v>2797127.28</v>
      </c>
    </row>
    <row r="3647" spans="1:4">
      <c r="A3647" s="4">
        <v>41162.590277777781</v>
      </c>
      <c r="B3647">
        <v>7.29</v>
      </c>
      <c r="C3647">
        <v>1214992</v>
      </c>
      <c r="D3647">
        <v>8847082.7599999998</v>
      </c>
    </row>
    <row r="3648" spans="1:4">
      <c r="A3648" s="4">
        <v>41162.597222222219</v>
      </c>
      <c r="B3648">
        <v>7.28</v>
      </c>
      <c r="C3648">
        <v>513835</v>
      </c>
      <c r="D3648">
        <v>3742360.91</v>
      </c>
    </row>
    <row r="3649" spans="1:4">
      <c r="A3649" s="4">
        <v>41162.604166666664</v>
      </c>
      <c r="B3649">
        <v>7.29</v>
      </c>
      <c r="C3649">
        <v>773990</v>
      </c>
      <c r="D3649">
        <v>5629347.46</v>
      </c>
    </row>
    <row r="3650" spans="1:4">
      <c r="A3650" s="4">
        <v>41162.611111111109</v>
      </c>
      <c r="B3650">
        <v>7.28</v>
      </c>
      <c r="C3650">
        <v>785994</v>
      </c>
      <c r="D3650">
        <v>5723692.6299999999</v>
      </c>
    </row>
    <row r="3651" spans="1:4">
      <c r="A3651" s="4">
        <v>41162.618055555555</v>
      </c>
      <c r="B3651">
        <v>7.31</v>
      </c>
      <c r="C3651">
        <v>746504</v>
      </c>
      <c r="D3651">
        <v>5446674.96</v>
      </c>
    </row>
    <row r="3652" spans="1:4">
      <c r="A3652" s="4">
        <v>41162.625</v>
      </c>
      <c r="B3652">
        <v>7.33</v>
      </c>
      <c r="C3652">
        <v>636769</v>
      </c>
      <c r="D3652">
        <v>4661763.79</v>
      </c>
    </row>
    <row r="3653" spans="1:4">
      <c r="A3653" s="4">
        <v>41163.402777777781</v>
      </c>
      <c r="B3653">
        <v>7.27</v>
      </c>
      <c r="C3653">
        <v>668615</v>
      </c>
      <c r="D3653">
        <v>4865065.9000000004</v>
      </c>
    </row>
    <row r="3654" spans="1:4">
      <c r="A3654" s="4">
        <v>41163.409722222219</v>
      </c>
      <c r="B3654">
        <v>7.27</v>
      </c>
      <c r="C3654">
        <v>621560</v>
      </c>
      <c r="D3654">
        <v>4515616.74</v>
      </c>
    </row>
    <row r="3655" spans="1:4">
      <c r="A3655" s="4">
        <v>41163.416666666664</v>
      </c>
      <c r="B3655">
        <v>7.26</v>
      </c>
      <c r="C3655">
        <v>518894</v>
      </c>
      <c r="D3655">
        <v>3770674.03</v>
      </c>
    </row>
    <row r="3656" spans="1:4">
      <c r="A3656" s="4">
        <v>41163.423611111109</v>
      </c>
      <c r="B3656">
        <v>7.26</v>
      </c>
      <c r="C3656">
        <v>811179</v>
      </c>
      <c r="D3656">
        <v>5885974.1100000003</v>
      </c>
    </row>
    <row r="3657" spans="1:4">
      <c r="A3657" s="4">
        <v>41163.430555555555</v>
      </c>
      <c r="B3657">
        <v>7.25</v>
      </c>
      <c r="C3657">
        <v>815920</v>
      </c>
      <c r="D3657">
        <v>5914233.3600000003</v>
      </c>
    </row>
    <row r="3658" spans="1:4">
      <c r="A3658" s="4">
        <v>41163.4375</v>
      </c>
      <c r="B3658">
        <v>7.25</v>
      </c>
      <c r="C3658">
        <v>464500</v>
      </c>
      <c r="D3658">
        <v>3368469.44</v>
      </c>
    </row>
    <row r="3659" spans="1:4">
      <c r="A3659" s="4">
        <v>41163.444444444445</v>
      </c>
      <c r="B3659">
        <v>7.25</v>
      </c>
      <c r="C3659">
        <v>568230</v>
      </c>
      <c r="D3659">
        <v>4118822.08</v>
      </c>
    </row>
    <row r="3660" spans="1:4">
      <c r="A3660" s="4">
        <v>41163.451388888891</v>
      </c>
      <c r="B3660">
        <v>7.25</v>
      </c>
      <c r="C3660">
        <v>758610</v>
      </c>
      <c r="D3660">
        <v>5496349.4000000004</v>
      </c>
    </row>
    <row r="3661" spans="1:4">
      <c r="A3661" s="4">
        <v>41163.458333333336</v>
      </c>
      <c r="B3661">
        <v>7.26</v>
      </c>
      <c r="C3661">
        <v>636396</v>
      </c>
      <c r="D3661">
        <v>4612745.9400000004</v>
      </c>
    </row>
    <row r="3662" spans="1:4">
      <c r="A3662" s="4">
        <v>41163.465277777781</v>
      </c>
      <c r="B3662">
        <v>7.24</v>
      </c>
      <c r="C3662">
        <v>689104</v>
      </c>
      <c r="D3662">
        <v>4987824.5</v>
      </c>
    </row>
    <row r="3663" spans="1:4">
      <c r="A3663" s="4">
        <v>41163.472222222219</v>
      </c>
      <c r="B3663">
        <v>7.24</v>
      </c>
      <c r="C3663">
        <v>1030985</v>
      </c>
      <c r="D3663">
        <v>7458232.96</v>
      </c>
    </row>
    <row r="3664" spans="1:4">
      <c r="A3664" s="4">
        <v>41163.479166666664</v>
      </c>
      <c r="B3664">
        <v>7.22</v>
      </c>
      <c r="C3664">
        <v>1717848</v>
      </c>
      <c r="D3664">
        <v>12401593.49</v>
      </c>
    </row>
    <row r="3665" spans="1:4">
      <c r="A3665" s="4" t="s">
        <v>10</v>
      </c>
      <c r="B3665">
        <v>7.21</v>
      </c>
      <c r="C3665">
        <v>752783</v>
      </c>
      <c r="D3665">
        <v>5428508.2300000004</v>
      </c>
    </row>
    <row r="3666" spans="1:4">
      <c r="A3666" s="4">
        <v>41163.555555555555</v>
      </c>
      <c r="B3666">
        <v>7.2</v>
      </c>
      <c r="C3666">
        <v>930445</v>
      </c>
      <c r="D3666">
        <v>6700987</v>
      </c>
    </row>
    <row r="3667" spans="1:4">
      <c r="A3667" s="4">
        <v>41163.5625</v>
      </c>
      <c r="B3667">
        <v>7.21</v>
      </c>
      <c r="C3667">
        <v>591813</v>
      </c>
      <c r="D3667">
        <v>4258799.63</v>
      </c>
    </row>
    <row r="3668" spans="1:4">
      <c r="A3668" s="4">
        <v>41163.569444444445</v>
      </c>
      <c r="B3668">
        <v>7.2</v>
      </c>
      <c r="C3668">
        <v>460058</v>
      </c>
      <c r="D3668">
        <v>3313465.1</v>
      </c>
    </row>
    <row r="3669" spans="1:4">
      <c r="A3669" s="4">
        <v>41163.576388888891</v>
      </c>
      <c r="B3669">
        <v>7.22</v>
      </c>
      <c r="C3669">
        <v>549648</v>
      </c>
      <c r="D3669">
        <v>3962245.98</v>
      </c>
    </row>
    <row r="3670" spans="1:4">
      <c r="A3670" s="4">
        <v>41163.583333333336</v>
      </c>
      <c r="B3670">
        <v>7.21</v>
      </c>
      <c r="C3670">
        <v>482152</v>
      </c>
      <c r="D3670">
        <v>3476519.97</v>
      </c>
    </row>
    <row r="3671" spans="1:4">
      <c r="A3671" s="4">
        <v>41163.590277777781</v>
      </c>
      <c r="B3671">
        <v>7.22</v>
      </c>
      <c r="C3671">
        <v>452512</v>
      </c>
      <c r="D3671">
        <v>3263628.69</v>
      </c>
    </row>
    <row r="3672" spans="1:4">
      <c r="A3672" s="4">
        <v>41163.597222222219</v>
      </c>
      <c r="B3672">
        <v>7.21</v>
      </c>
      <c r="C3672">
        <v>497310</v>
      </c>
      <c r="D3672">
        <v>3586341.28</v>
      </c>
    </row>
    <row r="3673" spans="1:4">
      <c r="A3673" s="4">
        <v>41163.604166666664</v>
      </c>
      <c r="B3673">
        <v>7.21</v>
      </c>
      <c r="C3673">
        <v>518857</v>
      </c>
      <c r="D3673">
        <v>3738872.69</v>
      </c>
    </row>
    <row r="3674" spans="1:4">
      <c r="A3674" s="4">
        <v>41163.611111111109</v>
      </c>
      <c r="B3674">
        <v>7.22</v>
      </c>
      <c r="C3674">
        <v>762510</v>
      </c>
      <c r="D3674">
        <v>5512982.3700000001</v>
      </c>
    </row>
    <row r="3675" spans="1:4">
      <c r="A3675" s="4">
        <v>41163.618055555555</v>
      </c>
      <c r="B3675">
        <v>7.23</v>
      </c>
      <c r="C3675">
        <v>1304294</v>
      </c>
      <c r="D3675">
        <v>9447448.6199999992</v>
      </c>
    </row>
    <row r="3676" spans="1:4">
      <c r="A3676" s="4">
        <v>41163.625</v>
      </c>
      <c r="B3676">
        <v>7.24</v>
      </c>
      <c r="C3676">
        <v>1269287</v>
      </c>
      <c r="D3676">
        <v>9186916.5399999991</v>
      </c>
    </row>
    <row r="3677" spans="1:4">
      <c r="A3677" s="4">
        <v>41165.402777777781</v>
      </c>
      <c r="B3677">
        <v>7.2</v>
      </c>
      <c r="C3677">
        <v>538742</v>
      </c>
      <c r="D3677">
        <v>3875661.98</v>
      </c>
    </row>
    <row r="3678" spans="1:4">
      <c r="A3678" s="4">
        <v>41165.409722222219</v>
      </c>
      <c r="B3678">
        <v>7.19</v>
      </c>
      <c r="C3678">
        <v>605499</v>
      </c>
      <c r="D3678">
        <v>4354853.84</v>
      </c>
    </row>
    <row r="3679" spans="1:4">
      <c r="A3679" s="4">
        <v>41165.416666666664</v>
      </c>
      <c r="B3679">
        <v>7.21</v>
      </c>
      <c r="C3679">
        <v>317858</v>
      </c>
      <c r="D3679">
        <v>2287267.31</v>
      </c>
    </row>
    <row r="3680" spans="1:4">
      <c r="A3680" s="4">
        <v>41165.423611111109</v>
      </c>
      <c r="B3680">
        <v>7.2</v>
      </c>
      <c r="C3680">
        <v>515613</v>
      </c>
      <c r="D3680">
        <v>3714830.4</v>
      </c>
    </row>
    <row r="3681" spans="1:4">
      <c r="A3681" s="4">
        <v>41165.430555555555</v>
      </c>
      <c r="B3681">
        <v>7.22</v>
      </c>
      <c r="C3681">
        <v>362029</v>
      </c>
      <c r="D3681">
        <v>2610169.09</v>
      </c>
    </row>
    <row r="3682" spans="1:4">
      <c r="A3682" s="4">
        <v>41165.4375</v>
      </c>
      <c r="B3682">
        <v>7.21</v>
      </c>
      <c r="C3682">
        <v>571553</v>
      </c>
      <c r="D3682">
        <v>4121557.31</v>
      </c>
    </row>
    <row r="3683" spans="1:4">
      <c r="A3683" s="4">
        <v>41165.444444444445</v>
      </c>
      <c r="B3683">
        <v>7.21</v>
      </c>
      <c r="C3683">
        <v>563863</v>
      </c>
      <c r="D3683">
        <v>4065332.67</v>
      </c>
    </row>
    <row r="3684" spans="1:4">
      <c r="A3684" s="4">
        <v>41165.451388888891</v>
      </c>
      <c r="B3684">
        <v>7.22</v>
      </c>
      <c r="C3684">
        <v>890833</v>
      </c>
      <c r="D3684">
        <v>6425846.5300000003</v>
      </c>
    </row>
    <row r="3685" spans="1:4">
      <c r="A3685" s="4">
        <v>41165.458333333336</v>
      </c>
      <c r="B3685">
        <v>7.22</v>
      </c>
      <c r="C3685">
        <v>749510</v>
      </c>
      <c r="D3685">
        <v>5405705.1799999997</v>
      </c>
    </row>
    <row r="3686" spans="1:4">
      <c r="A3686" s="4">
        <v>41165.465277777781</v>
      </c>
      <c r="B3686">
        <v>7.22</v>
      </c>
      <c r="C3686">
        <v>585712</v>
      </c>
      <c r="D3686">
        <v>4231564.6399999997</v>
      </c>
    </row>
    <row r="3687" spans="1:4">
      <c r="A3687" s="4">
        <v>41165.472222222219</v>
      </c>
      <c r="B3687">
        <v>7.22</v>
      </c>
      <c r="C3687">
        <v>282728</v>
      </c>
      <c r="D3687">
        <v>2041595.16</v>
      </c>
    </row>
    <row r="3688" spans="1:4">
      <c r="A3688" s="4">
        <v>41165.479166666664</v>
      </c>
      <c r="B3688">
        <v>7.2</v>
      </c>
      <c r="C3688">
        <v>659256</v>
      </c>
      <c r="D3688">
        <v>4749444.6100000003</v>
      </c>
    </row>
    <row r="3689" spans="1:4">
      <c r="A3689" s="4">
        <v>41165.548611111109</v>
      </c>
      <c r="B3689">
        <v>7.21</v>
      </c>
      <c r="C3689">
        <v>161710</v>
      </c>
      <c r="D3689">
        <v>1165587</v>
      </c>
    </row>
    <row r="3690" spans="1:4">
      <c r="A3690" s="4">
        <v>41165.555555555555</v>
      </c>
      <c r="B3690">
        <v>7.22</v>
      </c>
      <c r="C3690">
        <v>285780</v>
      </c>
      <c r="D3690">
        <v>2062140.3</v>
      </c>
    </row>
    <row r="3691" spans="1:4">
      <c r="A3691" s="4">
        <v>41165.5625</v>
      </c>
      <c r="B3691">
        <v>7.2</v>
      </c>
      <c r="C3691">
        <v>918742</v>
      </c>
      <c r="D3691">
        <v>6617001.9800000004</v>
      </c>
    </row>
    <row r="3692" spans="1:4">
      <c r="A3692" s="4">
        <v>41165.569444444445</v>
      </c>
      <c r="B3692">
        <v>7.22</v>
      </c>
      <c r="C3692">
        <v>390851</v>
      </c>
      <c r="D3692">
        <v>2818834.67</v>
      </c>
    </row>
    <row r="3693" spans="1:4">
      <c r="A3693" s="4">
        <v>41165.576388888891</v>
      </c>
      <c r="B3693">
        <v>7.22</v>
      </c>
      <c r="C3693">
        <v>357081</v>
      </c>
      <c r="D3693">
        <v>2576338.29</v>
      </c>
    </row>
    <row r="3694" spans="1:4">
      <c r="A3694" s="4">
        <v>41165.583333333336</v>
      </c>
      <c r="B3694">
        <v>7.22</v>
      </c>
      <c r="C3694">
        <v>476371</v>
      </c>
      <c r="D3694">
        <v>3442230.69</v>
      </c>
    </row>
    <row r="3695" spans="1:4">
      <c r="A3695" s="4">
        <v>41165.590277777781</v>
      </c>
      <c r="B3695">
        <v>7.22</v>
      </c>
      <c r="C3695">
        <v>273432</v>
      </c>
      <c r="D3695">
        <v>1975981.34</v>
      </c>
    </row>
    <row r="3696" spans="1:4">
      <c r="A3696" s="4">
        <v>41165.597222222219</v>
      </c>
      <c r="B3696">
        <v>7.23</v>
      </c>
      <c r="C3696">
        <v>550830</v>
      </c>
      <c r="D3696">
        <v>3985147.21</v>
      </c>
    </row>
    <row r="3697" spans="1:4">
      <c r="A3697" s="4">
        <v>41165.604166666664</v>
      </c>
      <c r="B3697">
        <v>7.22</v>
      </c>
      <c r="C3697">
        <v>399054</v>
      </c>
      <c r="D3697">
        <v>2885628.58</v>
      </c>
    </row>
    <row r="3698" spans="1:4">
      <c r="A3698" s="4">
        <v>41165.611111111109</v>
      </c>
      <c r="B3698">
        <v>7.23</v>
      </c>
      <c r="C3698">
        <v>592620</v>
      </c>
      <c r="D3698">
        <v>4285895.41</v>
      </c>
    </row>
    <row r="3699" spans="1:4">
      <c r="A3699" s="4">
        <v>41165.618055555555</v>
      </c>
      <c r="B3699">
        <v>7.21</v>
      </c>
      <c r="C3699">
        <v>523811</v>
      </c>
      <c r="D3699">
        <v>3782182.64</v>
      </c>
    </row>
    <row r="3700" spans="1:4">
      <c r="A3700" s="4">
        <v>41165.625</v>
      </c>
      <c r="B3700">
        <v>7.19</v>
      </c>
      <c r="C3700">
        <v>1086456</v>
      </c>
      <c r="D3700">
        <v>7827810.1299999999</v>
      </c>
    </row>
    <row r="3701" spans="1:4">
      <c r="A3701" s="4">
        <v>41166.402777777781</v>
      </c>
      <c r="B3701">
        <v>7.21</v>
      </c>
      <c r="C3701">
        <v>1040591</v>
      </c>
      <c r="D3701">
        <v>7507362.8899999997</v>
      </c>
    </row>
    <row r="3702" spans="1:4">
      <c r="A3702" s="4">
        <v>41166.409722222219</v>
      </c>
      <c r="B3702">
        <v>7.18</v>
      </c>
      <c r="C3702">
        <v>606104</v>
      </c>
      <c r="D3702">
        <v>4356927.75</v>
      </c>
    </row>
    <row r="3703" spans="1:4">
      <c r="A3703" s="4">
        <v>41166.416666666664</v>
      </c>
      <c r="B3703">
        <v>7.19</v>
      </c>
      <c r="C3703">
        <v>475965</v>
      </c>
      <c r="D3703">
        <v>3418864.84</v>
      </c>
    </row>
    <row r="3704" spans="1:4">
      <c r="A3704" s="4">
        <v>41166.423611111109</v>
      </c>
      <c r="B3704">
        <v>7.19</v>
      </c>
      <c r="C3704">
        <v>417642</v>
      </c>
      <c r="D3704">
        <v>3002127.55</v>
      </c>
    </row>
    <row r="3705" spans="1:4">
      <c r="A3705" s="4">
        <v>41166.430555555555</v>
      </c>
      <c r="B3705">
        <v>7.2</v>
      </c>
      <c r="C3705">
        <v>824991</v>
      </c>
      <c r="D3705">
        <v>5928215.3899999997</v>
      </c>
    </row>
    <row r="3706" spans="1:4">
      <c r="A3706" s="4">
        <v>41166.4375</v>
      </c>
      <c r="B3706">
        <v>7.17</v>
      </c>
      <c r="C3706">
        <v>364681</v>
      </c>
      <c r="D3706">
        <v>2619829.38</v>
      </c>
    </row>
    <row r="3707" spans="1:4">
      <c r="A3707" s="4">
        <v>41166.444444444445</v>
      </c>
      <c r="B3707">
        <v>7.19</v>
      </c>
      <c r="C3707">
        <v>780555</v>
      </c>
      <c r="D3707">
        <v>5612978.9000000004</v>
      </c>
    </row>
    <row r="3708" spans="1:4">
      <c r="A3708" s="4">
        <v>41166.451388888891</v>
      </c>
      <c r="B3708">
        <v>7.23</v>
      </c>
      <c r="C3708">
        <v>1352943</v>
      </c>
      <c r="D3708">
        <v>9767544.5500000007</v>
      </c>
    </row>
    <row r="3709" spans="1:4">
      <c r="A3709" s="4">
        <v>41166.458333333336</v>
      </c>
      <c r="B3709">
        <v>7.23</v>
      </c>
      <c r="C3709">
        <v>731456</v>
      </c>
      <c r="D3709">
        <v>5295753.79</v>
      </c>
    </row>
    <row r="3710" spans="1:4">
      <c r="A3710" s="4">
        <v>41166.465277777781</v>
      </c>
      <c r="B3710">
        <v>7.24</v>
      </c>
      <c r="C3710">
        <v>847586</v>
      </c>
      <c r="D3710">
        <v>6136888.7800000003</v>
      </c>
    </row>
    <row r="3711" spans="1:4">
      <c r="A3711" s="4">
        <v>41166.472222222219</v>
      </c>
      <c r="B3711">
        <v>7.23</v>
      </c>
      <c r="C3711">
        <v>381776</v>
      </c>
      <c r="D3711">
        <v>2758848.72</v>
      </c>
    </row>
    <row r="3712" spans="1:4">
      <c r="A3712" s="4">
        <v>41166.479166666664</v>
      </c>
      <c r="B3712">
        <v>7.25</v>
      </c>
      <c r="C3712">
        <v>414049</v>
      </c>
      <c r="D3712">
        <v>2996688.93</v>
      </c>
    </row>
    <row r="3713" spans="1:4">
      <c r="A3713" s="4">
        <v>41166.548611111109</v>
      </c>
      <c r="B3713">
        <v>7.26</v>
      </c>
      <c r="C3713">
        <v>1177207</v>
      </c>
      <c r="D3713">
        <v>8540278.4499999993</v>
      </c>
    </row>
    <row r="3714" spans="1:4">
      <c r="A3714" s="4">
        <v>41166.555555555555</v>
      </c>
      <c r="B3714">
        <v>7.25</v>
      </c>
      <c r="C3714">
        <v>653068</v>
      </c>
      <c r="D3714">
        <v>4744104.5</v>
      </c>
    </row>
    <row r="3715" spans="1:4">
      <c r="A3715" s="4">
        <v>41166.5625</v>
      </c>
      <c r="B3715">
        <v>7.27</v>
      </c>
      <c r="C3715">
        <v>623749</v>
      </c>
      <c r="D3715">
        <v>4528236.68</v>
      </c>
    </row>
    <row r="3716" spans="1:4">
      <c r="A3716" s="4">
        <v>41166.569444444445</v>
      </c>
      <c r="B3716">
        <v>7.26</v>
      </c>
      <c r="C3716">
        <v>841149</v>
      </c>
      <c r="D3716">
        <v>6113145.7400000002</v>
      </c>
    </row>
    <row r="3717" spans="1:4">
      <c r="A3717" s="4">
        <v>41166.576388888891</v>
      </c>
      <c r="B3717">
        <v>7.26</v>
      </c>
      <c r="C3717">
        <v>443378</v>
      </c>
      <c r="D3717">
        <v>3220921.02</v>
      </c>
    </row>
    <row r="3718" spans="1:4">
      <c r="A3718" s="4">
        <v>41166.583333333336</v>
      </c>
      <c r="B3718">
        <v>7.27</v>
      </c>
      <c r="C3718">
        <v>1081801</v>
      </c>
      <c r="D3718">
        <v>7868182.3899999997</v>
      </c>
    </row>
    <row r="3719" spans="1:4">
      <c r="A3719" s="4">
        <v>41166.590277777781</v>
      </c>
      <c r="B3719">
        <v>7.27</v>
      </c>
      <c r="C3719">
        <v>664860</v>
      </c>
      <c r="D3719">
        <v>4834768.8</v>
      </c>
    </row>
    <row r="3720" spans="1:4">
      <c r="A3720" s="4">
        <v>41166.597222222219</v>
      </c>
      <c r="B3720">
        <v>7.25</v>
      </c>
      <c r="C3720">
        <v>643522</v>
      </c>
      <c r="D3720">
        <v>4670597.54</v>
      </c>
    </row>
    <row r="3721" spans="1:4">
      <c r="A3721" s="4">
        <v>41166.604166666664</v>
      </c>
      <c r="B3721">
        <v>7.24</v>
      </c>
      <c r="C3721">
        <v>232200</v>
      </c>
      <c r="D3721">
        <v>1684340.4</v>
      </c>
    </row>
    <row r="3722" spans="1:4">
      <c r="A3722" s="4">
        <v>41166.611111111109</v>
      </c>
      <c r="B3722">
        <v>7.26</v>
      </c>
      <c r="C3722">
        <v>541067</v>
      </c>
      <c r="D3722">
        <v>3925888.99</v>
      </c>
    </row>
    <row r="3723" spans="1:4">
      <c r="A3723" s="4">
        <v>41166.618055555555</v>
      </c>
      <c r="B3723">
        <v>7.22</v>
      </c>
      <c r="C3723">
        <v>1121266</v>
      </c>
      <c r="D3723">
        <v>8123466.0800000001</v>
      </c>
    </row>
    <row r="3724" spans="1:4">
      <c r="A3724" s="4">
        <v>41166.625</v>
      </c>
      <c r="B3724">
        <v>7.23</v>
      </c>
      <c r="C3724">
        <v>727474</v>
      </c>
      <c r="D3724">
        <v>5259657.28</v>
      </c>
    </row>
    <row r="3725" spans="1:4">
      <c r="A3725" s="4">
        <v>41169.402777777781</v>
      </c>
      <c r="B3725">
        <v>7.22</v>
      </c>
      <c r="C3725">
        <v>505002</v>
      </c>
      <c r="D3725">
        <v>3643599.42</v>
      </c>
    </row>
    <row r="3726" spans="1:4">
      <c r="A3726" s="4">
        <v>41169.409722222219</v>
      </c>
      <c r="B3726">
        <v>7.19</v>
      </c>
      <c r="C3726">
        <v>510461</v>
      </c>
      <c r="D3726">
        <v>3676998.06</v>
      </c>
    </row>
    <row r="3727" spans="1:4">
      <c r="A3727" s="4">
        <v>41169.416666666664</v>
      </c>
      <c r="B3727">
        <v>7.21</v>
      </c>
      <c r="C3727">
        <v>306953</v>
      </c>
      <c r="D3727">
        <v>2212130.62</v>
      </c>
    </row>
    <row r="3728" spans="1:4">
      <c r="A3728" s="4">
        <v>41169.423611111109</v>
      </c>
      <c r="B3728">
        <v>7.19</v>
      </c>
      <c r="C3728">
        <v>320712</v>
      </c>
      <c r="D3728">
        <v>2309376.75</v>
      </c>
    </row>
    <row r="3729" spans="1:4">
      <c r="A3729" s="4">
        <v>41169.430555555555</v>
      </c>
      <c r="B3729">
        <v>7.2</v>
      </c>
      <c r="C3729">
        <v>362893</v>
      </c>
      <c r="D3729">
        <v>2612006.0699999998</v>
      </c>
    </row>
    <row r="3730" spans="1:4">
      <c r="A3730" s="4">
        <v>41169.4375</v>
      </c>
      <c r="B3730">
        <v>7.2</v>
      </c>
      <c r="C3730">
        <v>425753</v>
      </c>
      <c r="D3730">
        <v>3066952.21</v>
      </c>
    </row>
    <row r="3731" spans="1:4">
      <c r="A3731" s="4">
        <v>41169.444444444445</v>
      </c>
      <c r="B3731">
        <v>7.2</v>
      </c>
      <c r="C3731">
        <v>304354</v>
      </c>
      <c r="D3731">
        <v>2192572.63</v>
      </c>
    </row>
    <row r="3732" spans="1:4">
      <c r="A3732" s="4">
        <v>41169.451388888891</v>
      </c>
      <c r="B3732">
        <v>7.2</v>
      </c>
      <c r="C3732">
        <v>651672</v>
      </c>
      <c r="D3732">
        <v>4688590.87</v>
      </c>
    </row>
    <row r="3733" spans="1:4">
      <c r="A3733" s="4">
        <v>41169.458333333336</v>
      </c>
      <c r="B3733">
        <v>7.18</v>
      </c>
      <c r="C3733">
        <v>551063</v>
      </c>
      <c r="D3733">
        <v>3959567.34</v>
      </c>
    </row>
    <row r="3734" spans="1:4">
      <c r="A3734" s="4">
        <v>41169.465277777781</v>
      </c>
      <c r="B3734">
        <v>7.17</v>
      </c>
      <c r="C3734">
        <v>1057218</v>
      </c>
      <c r="D3734">
        <v>7578484.3499999996</v>
      </c>
    </row>
    <row r="3735" spans="1:4">
      <c r="A3735" s="4">
        <v>41169.472222222219</v>
      </c>
      <c r="B3735">
        <v>7.17</v>
      </c>
      <c r="C3735">
        <v>398927</v>
      </c>
      <c r="D3735">
        <v>2860519.59</v>
      </c>
    </row>
    <row r="3736" spans="1:4">
      <c r="A3736" s="4">
        <v>41169.479166666664</v>
      </c>
      <c r="B3736">
        <v>7.18</v>
      </c>
      <c r="C3736">
        <v>793452</v>
      </c>
      <c r="D3736">
        <v>5687656.96</v>
      </c>
    </row>
    <row r="3737" spans="1:4">
      <c r="A3737" s="4">
        <v>41169.548611111109</v>
      </c>
      <c r="B3737">
        <v>7.18</v>
      </c>
      <c r="C3737">
        <v>376933</v>
      </c>
      <c r="D3737">
        <v>2705883.01</v>
      </c>
    </row>
    <row r="3738" spans="1:4">
      <c r="A3738" s="4">
        <v>41169.555555555555</v>
      </c>
      <c r="B3738">
        <v>7.18</v>
      </c>
      <c r="C3738">
        <v>366472</v>
      </c>
      <c r="D3738">
        <v>2631846.2400000002</v>
      </c>
    </row>
    <row r="3739" spans="1:4">
      <c r="A3739" s="4">
        <v>41169.5625</v>
      </c>
      <c r="B3739">
        <v>7.17</v>
      </c>
      <c r="C3739">
        <v>337300</v>
      </c>
      <c r="D3739">
        <v>2422040.4500000002</v>
      </c>
    </row>
    <row r="3740" spans="1:4">
      <c r="A3740" s="4">
        <v>41169.569444444445</v>
      </c>
      <c r="B3740">
        <v>7.19</v>
      </c>
      <c r="C3740">
        <v>462627</v>
      </c>
      <c r="D3740">
        <v>3325230.42</v>
      </c>
    </row>
    <row r="3741" spans="1:4">
      <c r="A3741" s="4">
        <v>41169.576388888891</v>
      </c>
      <c r="B3741">
        <v>7.17</v>
      </c>
      <c r="C3741">
        <v>234404</v>
      </c>
      <c r="D3741">
        <v>1684339.7</v>
      </c>
    </row>
    <row r="3742" spans="1:4">
      <c r="A3742" s="4">
        <v>41169.583333333336</v>
      </c>
      <c r="B3742">
        <v>7.18</v>
      </c>
      <c r="C3742">
        <v>341266</v>
      </c>
      <c r="D3742">
        <v>2448708.75</v>
      </c>
    </row>
    <row r="3743" spans="1:4">
      <c r="A3743" s="4">
        <v>41169.590277777781</v>
      </c>
      <c r="B3743">
        <v>7.17</v>
      </c>
      <c r="C3743">
        <v>302447</v>
      </c>
      <c r="D3743">
        <v>2170811.31</v>
      </c>
    </row>
    <row r="3744" spans="1:4">
      <c r="A3744" s="4">
        <v>41169.597222222219</v>
      </c>
      <c r="B3744">
        <v>7.16</v>
      </c>
      <c r="C3744">
        <v>961340</v>
      </c>
      <c r="D3744">
        <v>6888900.5499999998</v>
      </c>
    </row>
    <row r="3745" spans="1:4">
      <c r="A3745" s="4">
        <v>41169.604166666664</v>
      </c>
      <c r="B3745">
        <v>7.17</v>
      </c>
      <c r="C3745">
        <v>613757</v>
      </c>
      <c r="D3745">
        <v>4401436.28</v>
      </c>
    </row>
    <row r="3746" spans="1:4">
      <c r="A3746" s="4">
        <v>41169.611111111109</v>
      </c>
      <c r="B3746">
        <v>7.17</v>
      </c>
      <c r="C3746">
        <v>343404</v>
      </c>
      <c r="D3746">
        <v>2461853.73</v>
      </c>
    </row>
    <row r="3747" spans="1:4">
      <c r="A3747" s="4">
        <v>41169.618055555555</v>
      </c>
      <c r="B3747">
        <v>7.16</v>
      </c>
      <c r="C3747">
        <v>615694</v>
      </c>
      <c r="D3747">
        <v>4410414.04</v>
      </c>
    </row>
    <row r="3748" spans="1:4">
      <c r="A3748" s="4">
        <v>41169.625</v>
      </c>
      <c r="B3748">
        <v>7.15</v>
      </c>
      <c r="C3748">
        <v>1092042</v>
      </c>
      <c r="D3748">
        <v>7814395.1100000003</v>
      </c>
    </row>
    <row r="3749" spans="1:4">
      <c r="A3749" s="4">
        <v>41170.402777777781</v>
      </c>
      <c r="B3749">
        <v>7.15</v>
      </c>
      <c r="C3749">
        <v>926078</v>
      </c>
      <c r="D3749">
        <v>6602151.0800000001</v>
      </c>
    </row>
    <row r="3750" spans="1:4">
      <c r="A3750" s="4">
        <v>41170.409722222219</v>
      </c>
      <c r="B3750">
        <v>7.12</v>
      </c>
      <c r="C3750">
        <v>528604</v>
      </c>
      <c r="D3750">
        <v>3767855.98</v>
      </c>
    </row>
    <row r="3751" spans="1:4">
      <c r="A3751" s="4">
        <v>41170.416666666664</v>
      </c>
      <c r="B3751">
        <v>7.12</v>
      </c>
      <c r="C3751">
        <v>561814</v>
      </c>
      <c r="D3751">
        <v>4002876.68</v>
      </c>
    </row>
    <row r="3752" spans="1:4">
      <c r="A3752" s="4">
        <v>41170.423611111109</v>
      </c>
      <c r="B3752">
        <v>7.12</v>
      </c>
      <c r="C3752">
        <v>172828</v>
      </c>
      <c r="D3752">
        <v>1232090.3600000001</v>
      </c>
    </row>
    <row r="3753" spans="1:4">
      <c r="A3753" s="4">
        <v>41170.430555555555</v>
      </c>
      <c r="B3753">
        <v>7.13</v>
      </c>
      <c r="C3753">
        <v>183268</v>
      </c>
      <c r="D3753">
        <v>1305608.1599999999</v>
      </c>
    </row>
    <row r="3754" spans="1:4">
      <c r="A3754" s="4">
        <v>41170.4375</v>
      </c>
      <c r="B3754">
        <v>7.13</v>
      </c>
      <c r="C3754">
        <v>242838</v>
      </c>
      <c r="D3754">
        <v>1731354.1</v>
      </c>
    </row>
    <row r="3755" spans="1:4">
      <c r="A3755" s="4">
        <v>41170.444444444445</v>
      </c>
      <c r="B3755">
        <v>7.14</v>
      </c>
      <c r="C3755">
        <v>839972</v>
      </c>
      <c r="D3755">
        <v>5976691.6100000003</v>
      </c>
    </row>
    <row r="3756" spans="1:4">
      <c r="A3756" s="4">
        <v>41170.451388888891</v>
      </c>
      <c r="B3756">
        <v>7.13</v>
      </c>
      <c r="C3756">
        <v>447831</v>
      </c>
      <c r="D3756">
        <v>3190718.9</v>
      </c>
    </row>
    <row r="3757" spans="1:4">
      <c r="A3757" s="4">
        <v>41170.458333333336</v>
      </c>
      <c r="B3757">
        <v>7.12</v>
      </c>
      <c r="C3757">
        <v>257702</v>
      </c>
      <c r="D3757">
        <v>1835645.82</v>
      </c>
    </row>
    <row r="3758" spans="1:4">
      <c r="A3758" s="4">
        <v>41170.465277777781</v>
      </c>
      <c r="B3758">
        <v>7.11</v>
      </c>
      <c r="C3758">
        <v>429519</v>
      </c>
      <c r="D3758">
        <v>3053524.81</v>
      </c>
    </row>
    <row r="3759" spans="1:4">
      <c r="A3759" s="4">
        <v>41170.472222222219</v>
      </c>
      <c r="B3759">
        <v>7.11</v>
      </c>
      <c r="C3759">
        <v>278719</v>
      </c>
      <c r="D3759">
        <v>1980850.89</v>
      </c>
    </row>
    <row r="3760" spans="1:4">
      <c r="A3760" s="4">
        <v>41170.479166666664</v>
      </c>
      <c r="B3760">
        <v>7.11</v>
      </c>
      <c r="C3760">
        <v>165868</v>
      </c>
      <c r="D3760">
        <v>1180775.48</v>
      </c>
    </row>
    <row r="3761" spans="1:4">
      <c r="A3761" s="4">
        <v>41170.548611111109</v>
      </c>
      <c r="B3761">
        <v>7.11</v>
      </c>
      <c r="C3761">
        <v>165976</v>
      </c>
      <c r="D3761">
        <v>1180960.02</v>
      </c>
    </row>
    <row r="3762" spans="1:4">
      <c r="A3762" s="4">
        <v>41170.555555555555</v>
      </c>
      <c r="B3762">
        <v>7.12</v>
      </c>
      <c r="C3762">
        <v>246013</v>
      </c>
      <c r="D3762">
        <v>1749581.03</v>
      </c>
    </row>
    <row r="3763" spans="1:4">
      <c r="A3763" s="4">
        <v>41170.5625</v>
      </c>
      <c r="B3763">
        <v>7.12</v>
      </c>
      <c r="C3763">
        <v>219363</v>
      </c>
      <c r="D3763">
        <v>1562238.79</v>
      </c>
    </row>
    <row r="3764" spans="1:4">
      <c r="A3764" s="4">
        <v>41170.569444444445</v>
      </c>
      <c r="B3764">
        <v>7.13</v>
      </c>
      <c r="C3764">
        <v>453722</v>
      </c>
      <c r="D3764">
        <v>3230511.44</v>
      </c>
    </row>
    <row r="3765" spans="1:4">
      <c r="A3765" s="4">
        <v>41170.576388888891</v>
      </c>
      <c r="B3765">
        <v>7.14</v>
      </c>
      <c r="C3765">
        <v>348283</v>
      </c>
      <c r="D3765">
        <v>2483431.2999999998</v>
      </c>
    </row>
    <row r="3766" spans="1:4">
      <c r="A3766" s="4">
        <v>41170.583333333336</v>
      </c>
      <c r="B3766">
        <v>7.13</v>
      </c>
      <c r="C3766">
        <v>388436</v>
      </c>
      <c r="D3766">
        <v>2769018.58</v>
      </c>
    </row>
    <row r="3767" spans="1:4">
      <c r="A3767" s="4">
        <v>41170.590277777781</v>
      </c>
      <c r="B3767">
        <v>7.12</v>
      </c>
      <c r="C3767">
        <v>292502</v>
      </c>
      <c r="D3767">
        <v>2080963.1</v>
      </c>
    </row>
    <row r="3768" spans="1:4">
      <c r="A3768" s="4">
        <v>41170.597222222219</v>
      </c>
      <c r="B3768">
        <v>7.12</v>
      </c>
      <c r="C3768">
        <v>346917</v>
      </c>
      <c r="D3768">
        <v>2465864.79</v>
      </c>
    </row>
    <row r="3769" spans="1:4">
      <c r="A3769" s="4">
        <v>41170.604166666664</v>
      </c>
      <c r="B3769">
        <v>7.1</v>
      </c>
      <c r="C3769">
        <v>589735</v>
      </c>
      <c r="D3769">
        <v>4189239.15</v>
      </c>
    </row>
    <row r="3770" spans="1:4">
      <c r="A3770" s="4">
        <v>41170.611111111109</v>
      </c>
      <c r="B3770">
        <v>7.06</v>
      </c>
      <c r="C3770">
        <v>1441698</v>
      </c>
      <c r="D3770">
        <v>10206570.26</v>
      </c>
    </row>
    <row r="3771" spans="1:4">
      <c r="A3771" s="4">
        <v>41170.618055555555</v>
      </c>
      <c r="B3771">
        <v>7.08</v>
      </c>
      <c r="C3771">
        <v>828096</v>
      </c>
      <c r="D3771">
        <v>5852619.8300000001</v>
      </c>
    </row>
    <row r="3772" spans="1:4">
      <c r="A3772" s="4">
        <v>41170.625</v>
      </c>
      <c r="B3772">
        <v>7.07</v>
      </c>
      <c r="C3772">
        <v>1759821</v>
      </c>
      <c r="D3772">
        <v>12421872.27</v>
      </c>
    </row>
    <row r="3773" spans="1:4">
      <c r="A3773" s="4">
        <v>41171.402777777781</v>
      </c>
      <c r="B3773">
        <v>7.07</v>
      </c>
      <c r="C3773">
        <v>428596</v>
      </c>
      <c r="D3773">
        <v>3031285.27</v>
      </c>
    </row>
    <row r="3774" spans="1:4">
      <c r="A3774" s="4">
        <v>41171.409722222219</v>
      </c>
      <c r="B3774">
        <v>7.06</v>
      </c>
      <c r="C3774">
        <v>867094</v>
      </c>
      <c r="D3774">
        <v>6123847.1799999997</v>
      </c>
    </row>
    <row r="3775" spans="1:4">
      <c r="A3775" s="4">
        <v>41171.416666666664</v>
      </c>
      <c r="B3775">
        <v>7.07</v>
      </c>
      <c r="C3775">
        <v>268094</v>
      </c>
      <c r="D3775">
        <v>1894363.64</v>
      </c>
    </row>
    <row r="3776" spans="1:4">
      <c r="A3776" s="4">
        <v>41171.423611111109</v>
      </c>
      <c r="B3776">
        <v>7.07</v>
      </c>
      <c r="C3776">
        <v>213803</v>
      </c>
      <c r="D3776">
        <v>1512606</v>
      </c>
    </row>
    <row r="3777" spans="1:4">
      <c r="A3777" s="4">
        <v>41171.430555555555</v>
      </c>
      <c r="B3777">
        <v>7.06</v>
      </c>
      <c r="C3777">
        <v>694835</v>
      </c>
      <c r="D3777">
        <v>4913391.34</v>
      </c>
    </row>
    <row r="3778" spans="1:4">
      <c r="A3778" s="4">
        <v>41171.4375</v>
      </c>
      <c r="B3778">
        <v>7.05</v>
      </c>
      <c r="C3778">
        <v>474268</v>
      </c>
      <c r="D3778">
        <v>3347170.04</v>
      </c>
    </row>
    <row r="3779" spans="1:4">
      <c r="A3779" s="4">
        <v>41171.444444444445</v>
      </c>
      <c r="B3779">
        <v>7.05</v>
      </c>
      <c r="C3779">
        <v>384926</v>
      </c>
      <c r="D3779">
        <v>2713463.1</v>
      </c>
    </row>
    <row r="3780" spans="1:4">
      <c r="A3780" s="4">
        <v>41171.451388888891</v>
      </c>
      <c r="B3780">
        <v>7.06</v>
      </c>
      <c r="C3780">
        <v>149580</v>
      </c>
      <c r="D3780">
        <v>1055266</v>
      </c>
    </row>
    <row r="3781" spans="1:4">
      <c r="A3781" s="4">
        <v>41171.458333333336</v>
      </c>
      <c r="B3781">
        <v>7.05</v>
      </c>
      <c r="C3781">
        <v>210721</v>
      </c>
      <c r="D3781">
        <v>1485480.79</v>
      </c>
    </row>
    <row r="3782" spans="1:4">
      <c r="A3782" s="4">
        <v>41171.465277777781</v>
      </c>
      <c r="B3782">
        <v>7.07</v>
      </c>
      <c r="C3782">
        <v>289904</v>
      </c>
      <c r="D3782">
        <v>2046923.83</v>
      </c>
    </row>
    <row r="3783" spans="1:4">
      <c r="A3783" s="4">
        <v>41171.472222222219</v>
      </c>
      <c r="B3783">
        <v>7.06</v>
      </c>
      <c r="C3783">
        <v>122800</v>
      </c>
      <c r="D3783">
        <v>866746</v>
      </c>
    </row>
    <row r="3784" spans="1:4">
      <c r="A3784" s="4">
        <v>41171.479166666664</v>
      </c>
      <c r="B3784">
        <v>7.07</v>
      </c>
      <c r="C3784">
        <v>243836</v>
      </c>
      <c r="D3784">
        <v>1723016.16</v>
      </c>
    </row>
    <row r="3785" spans="1:4">
      <c r="A3785" s="4">
        <v>41171.548611111109</v>
      </c>
      <c r="B3785">
        <v>7.06</v>
      </c>
      <c r="C3785">
        <v>611299</v>
      </c>
      <c r="D3785">
        <v>4321907.84</v>
      </c>
    </row>
    <row r="3786" spans="1:4">
      <c r="A3786" s="4">
        <v>41171.555555555555</v>
      </c>
      <c r="B3786">
        <v>7.07</v>
      </c>
      <c r="C3786">
        <v>469200</v>
      </c>
      <c r="D3786">
        <v>3312807.53</v>
      </c>
    </row>
    <row r="3787" spans="1:4">
      <c r="A3787" s="4">
        <v>41171.5625</v>
      </c>
      <c r="B3787">
        <v>7.06</v>
      </c>
      <c r="C3787">
        <v>447446</v>
      </c>
      <c r="D3787">
        <v>3159113.64</v>
      </c>
    </row>
    <row r="3788" spans="1:4">
      <c r="A3788" s="4">
        <v>41171.569444444445</v>
      </c>
      <c r="B3788">
        <v>7.04</v>
      </c>
      <c r="C3788">
        <v>916452</v>
      </c>
      <c r="D3788">
        <v>6460076.6699999999</v>
      </c>
    </row>
    <row r="3789" spans="1:4">
      <c r="A3789" s="4">
        <v>41171.576388888891</v>
      </c>
      <c r="B3789">
        <v>7.05</v>
      </c>
      <c r="C3789">
        <v>387747</v>
      </c>
      <c r="D3789">
        <v>2731043.88</v>
      </c>
    </row>
    <row r="3790" spans="1:4">
      <c r="A3790" s="4">
        <v>41171.583333333336</v>
      </c>
      <c r="B3790">
        <v>7.05</v>
      </c>
      <c r="C3790">
        <v>427509</v>
      </c>
      <c r="D3790">
        <v>3011253.41</v>
      </c>
    </row>
    <row r="3791" spans="1:4">
      <c r="A3791" s="4">
        <v>41171.590277777781</v>
      </c>
      <c r="B3791">
        <v>7.05</v>
      </c>
      <c r="C3791">
        <v>339660</v>
      </c>
      <c r="D3791">
        <v>2393074.38</v>
      </c>
    </row>
    <row r="3792" spans="1:4">
      <c r="A3792" s="4">
        <v>41171.597222222219</v>
      </c>
      <c r="B3792">
        <v>7.05</v>
      </c>
      <c r="C3792">
        <v>735892</v>
      </c>
      <c r="D3792">
        <v>5177282.93</v>
      </c>
    </row>
    <row r="3793" spans="1:4">
      <c r="A3793" s="4">
        <v>41171.604166666664</v>
      </c>
      <c r="B3793">
        <v>7.05</v>
      </c>
      <c r="C3793">
        <v>251606</v>
      </c>
      <c r="D3793">
        <v>1774783.53</v>
      </c>
    </row>
    <row r="3794" spans="1:4">
      <c r="A3794" s="4">
        <v>41171.611111111109</v>
      </c>
      <c r="B3794">
        <v>7.05</v>
      </c>
      <c r="C3794">
        <v>269552</v>
      </c>
      <c r="D3794">
        <v>1901280.6</v>
      </c>
    </row>
    <row r="3795" spans="1:4">
      <c r="A3795" s="4">
        <v>41171.618055555555</v>
      </c>
      <c r="B3795">
        <v>7.06</v>
      </c>
      <c r="C3795">
        <v>726545</v>
      </c>
      <c r="D3795">
        <v>5123140.57</v>
      </c>
    </row>
    <row r="3796" spans="1:4">
      <c r="A3796" s="4">
        <v>41171.625</v>
      </c>
      <c r="B3796">
        <v>7.06</v>
      </c>
      <c r="C3796">
        <v>380986</v>
      </c>
      <c r="D3796">
        <v>2685299</v>
      </c>
    </row>
    <row r="3797" spans="1:4">
      <c r="A3797" s="4">
        <v>41172.402777777781</v>
      </c>
      <c r="B3797">
        <v>7.02</v>
      </c>
      <c r="C3797">
        <v>818528</v>
      </c>
      <c r="D3797">
        <v>5746549.3899999997</v>
      </c>
    </row>
    <row r="3798" spans="1:4">
      <c r="A3798" s="4">
        <v>41172.409722222219</v>
      </c>
      <c r="B3798">
        <v>7.02</v>
      </c>
      <c r="C3798">
        <v>450802</v>
      </c>
      <c r="D3798">
        <v>3163079.48</v>
      </c>
    </row>
    <row r="3799" spans="1:4">
      <c r="A3799" s="4">
        <v>41172.416666666664</v>
      </c>
      <c r="B3799">
        <v>7</v>
      </c>
      <c r="C3799">
        <v>822494</v>
      </c>
      <c r="D3799">
        <v>5759057.6399999997</v>
      </c>
    </row>
    <row r="3800" spans="1:4">
      <c r="A3800" s="4">
        <v>41172.423611111109</v>
      </c>
      <c r="B3800">
        <v>7.01</v>
      </c>
      <c r="C3800">
        <v>764597</v>
      </c>
      <c r="D3800">
        <v>5348069.28</v>
      </c>
    </row>
    <row r="3801" spans="1:4">
      <c r="A3801" s="4">
        <v>41172.430555555555</v>
      </c>
      <c r="B3801">
        <v>6.99</v>
      </c>
      <c r="C3801">
        <v>936539</v>
      </c>
      <c r="D3801">
        <v>6556572.1799999997</v>
      </c>
    </row>
    <row r="3802" spans="1:4">
      <c r="A3802" s="4">
        <v>41172.4375</v>
      </c>
      <c r="B3802">
        <v>7</v>
      </c>
      <c r="C3802">
        <v>900416</v>
      </c>
      <c r="D3802">
        <v>6302532.4299999997</v>
      </c>
    </row>
    <row r="3803" spans="1:4">
      <c r="A3803" s="4">
        <v>41172.444444444445</v>
      </c>
      <c r="B3803">
        <v>6.99</v>
      </c>
      <c r="C3803">
        <v>599778</v>
      </c>
      <c r="D3803">
        <v>4190904.67</v>
      </c>
    </row>
    <row r="3804" spans="1:4">
      <c r="A3804" s="4">
        <v>41172.451388888891</v>
      </c>
      <c r="B3804">
        <v>6.98</v>
      </c>
      <c r="C3804">
        <v>578591</v>
      </c>
      <c r="D3804">
        <v>4037981.52</v>
      </c>
    </row>
    <row r="3805" spans="1:4">
      <c r="A3805" s="4">
        <v>41172.458333333336</v>
      </c>
      <c r="B3805">
        <v>6.98</v>
      </c>
      <c r="C3805">
        <v>347221</v>
      </c>
      <c r="D3805">
        <v>2424409.58</v>
      </c>
    </row>
    <row r="3806" spans="1:4">
      <c r="A3806" s="4">
        <v>41172.465277777781</v>
      </c>
      <c r="B3806">
        <v>6.97</v>
      </c>
      <c r="C3806">
        <v>332824</v>
      </c>
      <c r="D3806">
        <v>2320848.0699999998</v>
      </c>
    </row>
    <row r="3807" spans="1:4">
      <c r="A3807" s="4">
        <v>41172.472222222219</v>
      </c>
      <c r="B3807">
        <v>6.99</v>
      </c>
      <c r="C3807">
        <v>192154</v>
      </c>
      <c r="D3807">
        <v>1340840.08</v>
      </c>
    </row>
    <row r="3808" spans="1:4">
      <c r="A3808" s="4">
        <v>41172.479166666664</v>
      </c>
      <c r="B3808">
        <v>6.97</v>
      </c>
      <c r="C3808">
        <v>599430</v>
      </c>
      <c r="D3808">
        <v>4177953.45</v>
      </c>
    </row>
    <row r="3809" spans="1:4">
      <c r="A3809" s="4">
        <v>41172.548611111109</v>
      </c>
      <c r="B3809">
        <v>6.98</v>
      </c>
      <c r="C3809">
        <v>297800</v>
      </c>
      <c r="D3809">
        <v>2075001.82</v>
      </c>
    </row>
    <row r="3810" spans="1:4">
      <c r="A3810" s="4">
        <v>41172.555555555555</v>
      </c>
      <c r="B3810">
        <v>6.98</v>
      </c>
      <c r="C3810">
        <v>377737</v>
      </c>
      <c r="D3810">
        <v>2633089.4900000002</v>
      </c>
    </row>
    <row r="3811" spans="1:4">
      <c r="A3811" s="4">
        <v>41172.5625</v>
      </c>
      <c r="B3811">
        <v>6.98</v>
      </c>
      <c r="C3811">
        <v>446864</v>
      </c>
      <c r="D3811">
        <v>3113867.26</v>
      </c>
    </row>
    <row r="3812" spans="1:4">
      <c r="A3812" s="4">
        <v>41172.569444444445</v>
      </c>
      <c r="B3812">
        <v>6.99</v>
      </c>
      <c r="C3812">
        <v>258701</v>
      </c>
      <c r="D3812">
        <v>1805296.15</v>
      </c>
    </row>
    <row r="3813" spans="1:4">
      <c r="A3813" s="4">
        <v>41172.576388888891</v>
      </c>
      <c r="B3813">
        <v>6.97</v>
      </c>
      <c r="C3813">
        <v>310651</v>
      </c>
      <c r="D3813">
        <v>2168364.29</v>
      </c>
    </row>
    <row r="3814" spans="1:4">
      <c r="A3814" s="4">
        <v>41172.583333333336</v>
      </c>
      <c r="B3814">
        <v>6.98</v>
      </c>
      <c r="C3814">
        <v>288740</v>
      </c>
      <c r="D3814">
        <v>2014970.07</v>
      </c>
    </row>
    <row r="3815" spans="1:4">
      <c r="A3815" s="4">
        <v>41172.590277777781</v>
      </c>
      <c r="B3815">
        <v>6.96</v>
      </c>
      <c r="C3815">
        <v>381762</v>
      </c>
      <c r="D3815">
        <v>2662112.14</v>
      </c>
    </row>
    <row r="3816" spans="1:4">
      <c r="A3816" s="4">
        <v>41172.597222222219</v>
      </c>
      <c r="B3816">
        <v>6.97</v>
      </c>
      <c r="C3816">
        <v>363109</v>
      </c>
      <c r="D3816">
        <v>2528587.64</v>
      </c>
    </row>
    <row r="3817" spans="1:4">
      <c r="A3817" s="4">
        <v>41172.604166666664</v>
      </c>
      <c r="B3817">
        <v>6.95</v>
      </c>
      <c r="C3817">
        <v>895761</v>
      </c>
      <c r="D3817">
        <v>6234988.7599999998</v>
      </c>
    </row>
    <row r="3818" spans="1:4">
      <c r="A3818" s="4">
        <v>41172.611111111109</v>
      </c>
      <c r="B3818">
        <v>6.93</v>
      </c>
      <c r="C3818">
        <v>1199020</v>
      </c>
      <c r="D3818">
        <v>8327564.4400000004</v>
      </c>
    </row>
    <row r="3819" spans="1:4">
      <c r="A3819" s="4">
        <v>41172.618055555555</v>
      </c>
      <c r="B3819">
        <v>6.91</v>
      </c>
      <c r="C3819">
        <v>1081778</v>
      </c>
      <c r="D3819">
        <v>7483793.9400000004</v>
      </c>
    </row>
    <row r="3820" spans="1:4">
      <c r="A3820" s="4">
        <v>41172.625</v>
      </c>
      <c r="B3820">
        <v>6.91</v>
      </c>
      <c r="C3820">
        <v>1209980</v>
      </c>
      <c r="D3820">
        <v>8349704.0899999999</v>
      </c>
    </row>
    <row r="3821" spans="1:4">
      <c r="A3821" s="4">
        <v>41173.402777777781</v>
      </c>
      <c r="B3821">
        <v>6.88</v>
      </c>
      <c r="C3821">
        <v>1394163</v>
      </c>
      <c r="D3821">
        <v>9593315.0199999996</v>
      </c>
    </row>
    <row r="3822" spans="1:4">
      <c r="A3822" s="4">
        <v>41173.409722222219</v>
      </c>
      <c r="B3822">
        <v>6.85</v>
      </c>
      <c r="C3822">
        <v>1013456</v>
      </c>
      <c r="D3822">
        <v>6953620.3399999999</v>
      </c>
    </row>
    <row r="3823" spans="1:4">
      <c r="A3823" s="4">
        <v>41173.416666666664</v>
      </c>
      <c r="B3823">
        <v>6.85</v>
      </c>
      <c r="C3823">
        <v>684960</v>
      </c>
      <c r="D3823">
        <v>4693817.5999999996</v>
      </c>
    </row>
    <row r="3824" spans="1:4">
      <c r="A3824" s="4">
        <v>41173.423611111109</v>
      </c>
      <c r="B3824">
        <v>6.86</v>
      </c>
      <c r="C3824">
        <v>1508385</v>
      </c>
      <c r="D3824">
        <v>10353057.890000001</v>
      </c>
    </row>
    <row r="3825" spans="1:4">
      <c r="A3825" s="4">
        <v>41173.430555555555</v>
      </c>
      <c r="B3825">
        <v>6.88</v>
      </c>
      <c r="C3825">
        <v>1283700</v>
      </c>
      <c r="D3825">
        <v>8829903.5399999991</v>
      </c>
    </row>
    <row r="3826" spans="1:4">
      <c r="A3826" s="4">
        <v>41173.4375</v>
      </c>
      <c r="B3826">
        <v>6.88</v>
      </c>
      <c r="C3826">
        <v>780664</v>
      </c>
      <c r="D3826">
        <v>5378900.0700000003</v>
      </c>
    </row>
    <row r="3827" spans="1:4">
      <c r="A3827" s="4">
        <v>41173.444444444445</v>
      </c>
      <c r="B3827">
        <v>6.87</v>
      </c>
      <c r="C3827">
        <v>276881</v>
      </c>
      <c r="D3827">
        <v>1908044.36</v>
      </c>
    </row>
    <row r="3828" spans="1:4">
      <c r="A3828" s="4">
        <v>41173.451388888891</v>
      </c>
      <c r="B3828">
        <v>6.88</v>
      </c>
      <c r="C3828">
        <v>261315</v>
      </c>
      <c r="D3828">
        <v>1796134.9</v>
      </c>
    </row>
    <row r="3829" spans="1:4">
      <c r="A3829" s="4">
        <v>41173.458333333336</v>
      </c>
      <c r="B3829">
        <v>6.88</v>
      </c>
      <c r="C3829">
        <v>174661</v>
      </c>
      <c r="D3829">
        <v>1201212.07</v>
      </c>
    </row>
    <row r="3830" spans="1:4">
      <c r="A3830" s="4">
        <v>41173.465277777781</v>
      </c>
      <c r="B3830">
        <v>6.88</v>
      </c>
      <c r="C3830">
        <v>163404</v>
      </c>
      <c r="D3830">
        <v>1123848.48</v>
      </c>
    </row>
    <row r="3831" spans="1:4">
      <c r="A3831" s="4">
        <v>41173.472222222219</v>
      </c>
      <c r="B3831">
        <v>6.87</v>
      </c>
      <c r="C3831">
        <v>516105</v>
      </c>
      <c r="D3831">
        <v>3552665.35</v>
      </c>
    </row>
    <row r="3832" spans="1:4">
      <c r="A3832" s="4">
        <v>41173.479166666664</v>
      </c>
      <c r="B3832">
        <v>6.9</v>
      </c>
      <c r="C3832">
        <v>144965</v>
      </c>
      <c r="D3832">
        <v>997525.56</v>
      </c>
    </row>
    <row r="3833" spans="1:4">
      <c r="A3833" s="4">
        <v>41173.548611111109</v>
      </c>
      <c r="B3833">
        <v>6.89</v>
      </c>
      <c r="C3833">
        <v>314151</v>
      </c>
      <c r="D3833">
        <v>2167461.9900000002</v>
      </c>
    </row>
    <row r="3834" spans="1:4">
      <c r="A3834" s="4">
        <v>41173.555555555555</v>
      </c>
      <c r="B3834">
        <v>6.9</v>
      </c>
      <c r="C3834">
        <v>219906</v>
      </c>
      <c r="D3834">
        <v>1517929.8</v>
      </c>
    </row>
    <row r="3835" spans="1:4">
      <c r="A3835" s="4">
        <v>41173.5625</v>
      </c>
      <c r="B3835">
        <v>6.89</v>
      </c>
      <c r="C3835">
        <v>591956</v>
      </c>
      <c r="D3835">
        <v>4086026.18</v>
      </c>
    </row>
    <row r="3836" spans="1:4">
      <c r="A3836" s="4">
        <v>41173.569444444445</v>
      </c>
      <c r="B3836">
        <v>6.88</v>
      </c>
      <c r="C3836">
        <v>444885</v>
      </c>
      <c r="D3836">
        <v>3063590.97</v>
      </c>
    </row>
    <row r="3837" spans="1:4">
      <c r="A3837" s="4">
        <v>41173.576388888891</v>
      </c>
      <c r="B3837">
        <v>6.86</v>
      </c>
      <c r="C3837">
        <v>715077</v>
      </c>
      <c r="D3837">
        <v>4909953.6100000003</v>
      </c>
    </row>
    <row r="3838" spans="1:4">
      <c r="A3838" s="4">
        <v>41173.583333333336</v>
      </c>
      <c r="B3838">
        <v>6.86</v>
      </c>
      <c r="C3838">
        <v>439980</v>
      </c>
      <c r="D3838">
        <v>3017739.39</v>
      </c>
    </row>
    <row r="3839" spans="1:4">
      <c r="A3839" s="4">
        <v>41173.590277777781</v>
      </c>
      <c r="B3839">
        <v>6.84</v>
      </c>
      <c r="C3839">
        <v>578425</v>
      </c>
      <c r="D3839">
        <v>3962790.5</v>
      </c>
    </row>
    <row r="3840" spans="1:4">
      <c r="A3840" s="4">
        <v>41173.597222222219</v>
      </c>
      <c r="B3840">
        <v>6.84</v>
      </c>
      <c r="C3840">
        <v>509344</v>
      </c>
      <c r="D3840">
        <v>3486608.14</v>
      </c>
    </row>
    <row r="3841" spans="1:4">
      <c r="A3841" s="4">
        <v>41173.604166666664</v>
      </c>
      <c r="B3841">
        <v>6.83</v>
      </c>
      <c r="C3841">
        <v>928809</v>
      </c>
      <c r="D3841">
        <v>6354306.4699999997</v>
      </c>
    </row>
    <row r="3842" spans="1:4">
      <c r="A3842" s="4">
        <v>41173.611111111109</v>
      </c>
      <c r="B3842">
        <v>6.84</v>
      </c>
      <c r="C3842">
        <v>1718165</v>
      </c>
      <c r="D3842">
        <v>11741282.01</v>
      </c>
    </row>
    <row r="3843" spans="1:4">
      <c r="A3843" s="4">
        <v>41173.618055555555</v>
      </c>
      <c r="B3843">
        <v>6.86</v>
      </c>
      <c r="C3843">
        <v>459304</v>
      </c>
      <c r="D3843">
        <v>3146043.86</v>
      </c>
    </row>
    <row r="3844" spans="1:4">
      <c r="A3844" s="4">
        <v>41173.625</v>
      </c>
      <c r="B3844">
        <v>6.86</v>
      </c>
      <c r="C3844">
        <v>566258</v>
      </c>
      <c r="D3844">
        <v>3880292.18</v>
      </c>
    </row>
    <row r="3845" spans="1:4">
      <c r="A3845" s="4">
        <v>41176.402777777781</v>
      </c>
      <c r="B3845">
        <v>6.77</v>
      </c>
      <c r="C3845">
        <v>1127700</v>
      </c>
      <c r="D3845">
        <v>7651127.3200000003</v>
      </c>
    </row>
    <row r="3846" spans="1:4">
      <c r="A3846" s="4">
        <v>41176.409722222219</v>
      </c>
      <c r="B3846">
        <v>6.78</v>
      </c>
      <c r="C3846">
        <v>1042319</v>
      </c>
      <c r="D3846">
        <v>7056092.6100000003</v>
      </c>
    </row>
    <row r="3847" spans="1:4">
      <c r="A3847" s="4">
        <v>41176.416666666664</v>
      </c>
      <c r="B3847">
        <v>6.76</v>
      </c>
      <c r="C3847">
        <v>718410</v>
      </c>
      <c r="D3847">
        <v>4863052.46</v>
      </c>
    </row>
    <row r="3848" spans="1:4">
      <c r="A3848" s="4">
        <v>41176.423611111109</v>
      </c>
      <c r="B3848">
        <v>6.71</v>
      </c>
      <c r="C3848">
        <v>1586485</v>
      </c>
      <c r="D3848">
        <v>10704282.4</v>
      </c>
    </row>
    <row r="3849" spans="1:4">
      <c r="A3849" s="4">
        <v>41176.430555555555</v>
      </c>
      <c r="B3849">
        <v>6.72</v>
      </c>
      <c r="C3849">
        <v>1398150</v>
      </c>
      <c r="D3849">
        <v>9377822.5</v>
      </c>
    </row>
    <row r="3850" spans="1:4">
      <c r="A3850" s="4">
        <v>41176.4375</v>
      </c>
      <c r="B3850">
        <v>6.73</v>
      </c>
      <c r="C3850">
        <v>393372</v>
      </c>
      <c r="D3850">
        <v>2641683.09</v>
      </c>
    </row>
    <row r="3851" spans="1:4">
      <c r="A3851" s="4">
        <v>41176.444444444445</v>
      </c>
      <c r="B3851">
        <v>6.74</v>
      </c>
      <c r="C3851">
        <v>481412</v>
      </c>
      <c r="D3851">
        <v>3239517.62</v>
      </c>
    </row>
    <row r="3852" spans="1:4">
      <c r="A3852" s="4">
        <v>41176.451388888891</v>
      </c>
      <c r="B3852">
        <v>6.74</v>
      </c>
      <c r="C3852">
        <v>522946</v>
      </c>
      <c r="D3852">
        <v>3514459.99</v>
      </c>
    </row>
    <row r="3853" spans="1:4">
      <c r="A3853" s="4">
        <v>41176.458333333336</v>
      </c>
      <c r="B3853">
        <v>6.71</v>
      </c>
      <c r="C3853">
        <v>615216</v>
      </c>
      <c r="D3853">
        <v>4129536.25</v>
      </c>
    </row>
    <row r="3854" spans="1:4">
      <c r="A3854" s="4">
        <v>41176.465277777781</v>
      </c>
      <c r="B3854">
        <v>6.74</v>
      </c>
      <c r="C3854">
        <v>636397</v>
      </c>
      <c r="D3854">
        <v>4269694.79</v>
      </c>
    </row>
    <row r="3855" spans="1:4">
      <c r="A3855" s="4">
        <v>41176.472222222219</v>
      </c>
      <c r="B3855">
        <v>6.75</v>
      </c>
      <c r="C3855">
        <v>697575</v>
      </c>
      <c r="D3855">
        <v>4694816.0999999996</v>
      </c>
    </row>
    <row r="3856" spans="1:4">
      <c r="A3856" s="4">
        <v>41176.479166666664</v>
      </c>
      <c r="B3856">
        <v>6.78</v>
      </c>
      <c r="C3856">
        <v>927016</v>
      </c>
      <c r="D3856">
        <v>6275322.1600000001</v>
      </c>
    </row>
    <row r="3857" spans="1:4">
      <c r="A3857" s="4">
        <v>41176.548611111109</v>
      </c>
      <c r="B3857">
        <v>6.76</v>
      </c>
      <c r="C3857">
        <v>579604</v>
      </c>
      <c r="D3857">
        <v>3924726.74</v>
      </c>
    </row>
    <row r="3858" spans="1:4">
      <c r="A3858" s="4">
        <v>41176.555555555555</v>
      </c>
      <c r="B3858">
        <v>6.75</v>
      </c>
      <c r="C3858">
        <v>283187</v>
      </c>
      <c r="D3858">
        <v>1912150.25</v>
      </c>
    </row>
    <row r="3859" spans="1:4">
      <c r="A3859" s="4">
        <v>41176.5625</v>
      </c>
      <c r="B3859">
        <v>6.76</v>
      </c>
      <c r="C3859">
        <v>330751</v>
      </c>
      <c r="D3859">
        <v>2233990.39</v>
      </c>
    </row>
    <row r="3860" spans="1:4">
      <c r="A3860" s="4">
        <v>41176.569444444445</v>
      </c>
      <c r="B3860">
        <v>6.75</v>
      </c>
      <c r="C3860">
        <v>540312</v>
      </c>
      <c r="D3860">
        <v>3656906.78</v>
      </c>
    </row>
    <row r="3861" spans="1:4">
      <c r="A3861" s="4">
        <v>41176.576388888891</v>
      </c>
      <c r="B3861">
        <v>6.76</v>
      </c>
      <c r="C3861">
        <v>314642</v>
      </c>
      <c r="D3861">
        <v>2126366.14</v>
      </c>
    </row>
    <row r="3862" spans="1:4">
      <c r="A3862" s="4">
        <v>41176.583333333336</v>
      </c>
      <c r="B3862">
        <v>6.78</v>
      </c>
      <c r="C3862">
        <v>631012</v>
      </c>
      <c r="D3862">
        <v>4279305.3</v>
      </c>
    </row>
    <row r="3863" spans="1:4">
      <c r="A3863" s="4">
        <v>41176.590277777781</v>
      </c>
      <c r="B3863">
        <v>6.77</v>
      </c>
      <c r="C3863">
        <v>656171</v>
      </c>
      <c r="D3863">
        <v>4444217.87</v>
      </c>
    </row>
    <row r="3864" spans="1:4">
      <c r="A3864" s="4">
        <v>41176.597222222219</v>
      </c>
      <c r="B3864">
        <v>6.78</v>
      </c>
      <c r="C3864">
        <v>186506</v>
      </c>
      <c r="D3864">
        <v>1263519.17</v>
      </c>
    </row>
    <row r="3865" spans="1:4">
      <c r="A3865" s="4">
        <v>41176.604166666664</v>
      </c>
      <c r="B3865">
        <v>6.79</v>
      </c>
      <c r="C3865">
        <v>443685</v>
      </c>
      <c r="D3865">
        <v>3008715.65</v>
      </c>
    </row>
    <row r="3866" spans="1:4">
      <c r="A3866" s="4">
        <v>41176.611111111109</v>
      </c>
      <c r="B3866">
        <v>6.8</v>
      </c>
      <c r="C3866">
        <v>567453</v>
      </c>
      <c r="D3866">
        <v>3860285.27</v>
      </c>
    </row>
    <row r="3867" spans="1:4">
      <c r="A3867" s="4">
        <v>41176.618055555555</v>
      </c>
      <c r="B3867">
        <v>6.79</v>
      </c>
      <c r="C3867">
        <v>474592</v>
      </c>
      <c r="D3867">
        <v>3223762.68</v>
      </c>
    </row>
    <row r="3868" spans="1:4">
      <c r="A3868" s="4">
        <v>41176.625</v>
      </c>
      <c r="B3868">
        <v>6.79</v>
      </c>
      <c r="C3868">
        <v>554829</v>
      </c>
      <c r="D3868">
        <v>3764026.97</v>
      </c>
    </row>
    <row r="3869" spans="1:4">
      <c r="A3869" s="4">
        <v>41177.402777777781</v>
      </c>
      <c r="B3869">
        <v>6.75</v>
      </c>
      <c r="C3869">
        <v>223481</v>
      </c>
      <c r="D3869">
        <v>1508984.77</v>
      </c>
    </row>
    <row r="3870" spans="1:4">
      <c r="A3870" s="4">
        <v>41177.409722222219</v>
      </c>
      <c r="B3870">
        <v>6.74</v>
      </c>
      <c r="C3870">
        <v>507978</v>
      </c>
      <c r="D3870">
        <v>3426352.28</v>
      </c>
    </row>
    <row r="3871" spans="1:4">
      <c r="A3871" s="4">
        <v>41177.416666666664</v>
      </c>
      <c r="B3871">
        <v>6.74</v>
      </c>
      <c r="C3871">
        <v>838272</v>
      </c>
      <c r="D3871">
        <v>5637463.5499999998</v>
      </c>
    </row>
    <row r="3872" spans="1:4">
      <c r="A3872" s="4">
        <v>41177.423611111109</v>
      </c>
      <c r="B3872">
        <v>6.73</v>
      </c>
      <c r="C3872">
        <v>864025</v>
      </c>
      <c r="D3872">
        <v>5819374.3300000001</v>
      </c>
    </row>
    <row r="3873" spans="1:4">
      <c r="A3873" s="4">
        <v>41177.430555555555</v>
      </c>
      <c r="B3873">
        <v>6.74</v>
      </c>
      <c r="C3873">
        <v>450759</v>
      </c>
      <c r="D3873">
        <v>3033701.79</v>
      </c>
    </row>
    <row r="3874" spans="1:4">
      <c r="A3874" s="4">
        <v>41177.4375</v>
      </c>
      <c r="B3874">
        <v>6.73</v>
      </c>
      <c r="C3874">
        <v>763122</v>
      </c>
      <c r="D3874">
        <v>5133444.5199999996</v>
      </c>
    </row>
    <row r="3875" spans="1:4">
      <c r="A3875" s="4">
        <v>41177.444444444445</v>
      </c>
      <c r="B3875">
        <v>6.72</v>
      </c>
      <c r="C3875">
        <v>472561</v>
      </c>
      <c r="D3875">
        <v>3174710.93</v>
      </c>
    </row>
    <row r="3876" spans="1:4">
      <c r="A3876" s="4">
        <v>41177.451388888891</v>
      </c>
      <c r="B3876">
        <v>6.72</v>
      </c>
      <c r="C3876">
        <v>424479</v>
      </c>
      <c r="D3876">
        <v>2855548.88</v>
      </c>
    </row>
    <row r="3877" spans="1:4">
      <c r="A3877" s="4">
        <v>41177.458333333336</v>
      </c>
      <c r="B3877">
        <v>6.73</v>
      </c>
      <c r="C3877">
        <v>103456</v>
      </c>
      <c r="D3877">
        <v>695524.32</v>
      </c>
    </row>
    <row r="3878" spans="1:4">
      <c r="A3878" s="4">
        <v>41177.465277777781</v>
      </c>
      <c r="B3878">
        <v>6.72</v>
      </c>
      <c r="C3878">
        <v>205761</v>
      </c>
      <c r="D3878">
        <v>1384351.92</v>
      </c>
    </row>
    <row r="3879" spans="1:4">
      <c r="A3879" s="4">
        <v>41177.472222222219</v>
      </c>
      <c r="B3879">
        <v>6.7</v>
      </c>
      <c r="C3879">
        <v>548564</v>
      </c>
      <c r="D3879">
        <v>3682572.53</v>
      </c>
    </row>
    <row r="3880" spans="1:4">
      <c r="A3880" s="4">
        <v>41177.479166666664</v>
      </c>
      <c r="B3880">
        <v>6.71</v>
      </c>
      <c r="C3880">
        <v>149527</v>
      </c>
      <c r="D3880">
        <v>1004186.69</v>
      </c>
    </row>
    <row r="3881" spans="1:4">
      <c r="A3881" s="4">
        <v>41177.548611111109</v>
      </c>
      <c r="B3881">
        <v>6.72</v>
      </c>
      <c r="C3881">
        <v>151206</v>
      </c>
      <c r="D3881">
        <v>1016337.26</v>
      </c>
    </row>
    <row r="3882" spans="1:4">
      <c r="A3882" s="4">
        <v>41177.555555555555</v>
      </c>
      <c r="B3882">
        <v>6.72</v>
      </c>
      <c r="C3882">
        <v>150807</v>
      </c>
      <c r="D3882">
        <v>1012846.97</v>
      </c>
    </row>
    <row r="3883" spans="1:4">
      <c r="A3883" s="4">
        <v>41177.5625</v>
      </c>
      <c r="B3883">
        <v>6.72</v>
      </c>
      <c r="C3883">
        <v>363768</v>
      </c>
      <c r="D3883">
        <v>2444140.89</v>
      </c>
    </row>
    <row r="3884" spans="1:4">
      <c r="A3884" s="4">
        <v>41177.569444444445</v>
      </c>
      <c r="B3884">
        <v>6.7</v>
      </c>
      <c r="C3884">
        <v>1628693</v>
      </c>
      <c r="D3884">
        <v>10922598.630000001</v>
      </c>
    </row>
    <row r="3885" spans="1:4">
      <c r="A3885" s="4">
        <v>41177.576388888891</v>
      </c>
      <c r="B3885">
        <v>6.7</v>
      </c>
      <c r="C3885">
        <v>622940</v>
      </c>
      <c r="D3885">
        <v>4172497.41</v>
      </c>
    </row>
    <row r="3886" spans="1:4">
      <c r="A3886" s="4">
        <v>41177.583333333336</v>
      </c>
      <c r="B3886">
        <v>6.71</v>
      </c>
      <c r="C3886">
        <v>411544</v>
      </c>
      <c r="D3886">
        <v>2761661.73</v>
      </c>
    </row>
    <row r="3887" spans="1:4">
      <c r="A3887" s="4">
        <v>41177.590277777781</v>
      </c>
      <c r="B3887">
        <v>6.72</v>
      </c>
      <c r="C3887">
        <v>153423</v>
      </c>
      <c r="D3887">
        <v>1029828.33</v>
      </c>
    </row>
    <row r="3888" spans="1:4">
      <c r="A3888" s="4">
        <v>41177.597222222219</v>
      </c>
      <c r="B3888">
        <v>6.71</v>
      </c>
      <c r="C3888">
        <v>239364</v>
      </c>
      <c r="D3888">
        <v>1607669.84</v>
      </c>
    </row>
    <row r="3889" spans="1:4">
      <c r="A3889" s="4">
        <v>41177.604166666664</v>
      </c>
      <c r="B3889">
        <v>6.74</v>
      </c>
      <c r="C3889">
        <v>375393</v>
      </c>
      <c r="D3889">
        <v>2527488.5499999998</v>
      </c>
    </row>
    <row r="3890" spans="1:4">
      <c r="A3890" s="4">
        <v>41177.611111111109</v>
      </c>
      <c r="B3890">
        <v>6.73</v>
      </c>
      <c r="C3890">
        <v>319390</v>
      </c>
      <c r="D3890">
        <v>2149747.75</v>
      </c>
    </row>
    <row r="3891" spans="1:4">
      <c r="A3891" s="4">
        <v>41177.618055555555</v>
      </c>
      <c r="B3891">
        <v>6.71</v>
      </c>
      <c r="C3891">
        <v>423299</v>
      </c>
      <c r="D3891">
        <v>2842191.97</v>
      </c>
    </row>
    <row r="3892" spans="1:4">
      <c r="A3892" s="4">
        <v>41177.625</v>
      </c>
      <c r="B3892">
        <v>6.71</v>
      </c>
      <c r="C3892">
        <v>535627</v>
      </c>
      <c r="D3892">
        <v>3594422.33</v>
      </c>
    </row>
    <row r="3893" spans="1:4">
      <c r="A3893" s="4">
        <v>41178.402777777781</v>
      </c>
      <c r="B3893">
        <v>6.73</v>
      </c>
      <c r="C3893">
        <v>369893</v>
      </c>
      <c r="D3893">
        <v>2485561.16</v>
      </c>
    </row>
    <row r="3894" spans="1:4">
      <c r="A3894" s="4">
        <v>41178.409722222219</v>
      </c>
      <c r="B3894">
        <v>6.72</v>
      </c>
      <c r="C3894">
        <v>389540</v>
      </c>
      <c r="D3894">
        <v>2620718.7999999998</v>
      </c>
    </row>
    <row r="3895" spans="1:4">
      <c r="A3895" s="4">
        <v>41178.416666666664</v>
      </c>
      <c r="B3895">
        <v>6.71</v>
      </c>
      <c r="C3895">
        <v>260128</v>
      </c>
      <c r="D3895">
        <v>1746960.95</v>
      </c>
    </row>
    <row r="3896" spans="1:4">
      <c r="A3896" s="4">
        <v>41178.423611111109</v>
      </c>
      <c r="B3896">
        <v>6.71</v>
      </c>
      <c r="C3896">
        <v>309609</v>
      </c>
      <c r="D3896">
        <v>2078045.37</v>
      </c>
    </row>
    <row r="3897" spans="1:4">
      <c r="A3897" s="4">
        <v>41178.430555555555</v>
      </c>
      <c r="B3897">
        <v>6.71</v>
      </c>
      <c r="C3897">
        <v>191680</v>
      </c>
      <c r="D3897">
        <v>1286632.8999999999</v>
      </c>
    </row>
    <row r="3898" spans="1:4">
      <c r="A3898" s="4">
        <v>41178.4375</v>
      </c>
      <c r="B3898">
        <v>6.71</v>
      </c>
      <c r="C3898">
        <v>363360</v>
      </c>
      <c r="D3898">
        <v>2437807.81</v>
      </c>
    </row>
    <row r="3899" spans="1:4">
      <c r="A3899" s="4">
        <v>41178.444444444445</v>
      </c>
      <c r="B3899">
        <v>6.72</v>
      </c>
      <c r="C3899">
        <v>319896</v>
      </c>
      <c r="D3899">
        <v>2147938.16</v>
      </c>
    </row>
    <row r="3900" spans="1:4">
      <c r="A3900" s="4">
        <v>41178.451388888891</v>
      </c>
      <c r="B3900">
        <v>6.72</v>
      </c>
      <c r="C3900">
        <v>296173</v>
      </c>
      <c r="D3900">
        <v>1989882.54</v>
      </c>
    </row>
    <row r="3901" spans="1:4">
      <c r="A3901" s="4">
        <v>41178.458333333336</v>
      </c>
      <c r="B3901">
        <v>6.74</v>
      </c>
      <c r="C3901">
        <v>252900</v>
      </c>
      <c r="D3901">
        <v>1701593.58</v>
      </c>
    </row>
    <row r="3902" spans="1:4">
      <c r="A3902" s="4">
        <v>41178.465277777781</v>
      </c>
      <c r="B3902">
        <v>6.73</v>
      </c>
      <c r="C3902">
        <v>246904</v>
      </c>
      <c r="D3902">
        <v>1660042.84</v>
      </c>
    </row>
    <row r="3903" spans="1:4">
      <c r="A3903" s="4">
        <v>41178.472222222219</v>
      </c>
      <c r="B3903">
        <v>6.72</v>
      </c>
      <c r="C3903">
        <v>391683</v>
      </c>
      <c r="D3903">
        <v>2631207.5299999998</v>
      </c>
    </row>
    <row r="3904" spans="1:4">
      <c r="A3904" s="4">
        <v>41178.479166666664</v>
      </c>
      <c r="B3904">
        <v>6.7</v>
      </c>
      <c r="C3904">
        <v>365873</v>
      </c>
      <c r="D3904">
        <v>2458012.83</v>
      </c>
    </row>
    <row r="3905" spans="1:4">
      <c r="A3905" s="4">
        <v>41178.548611111109</v>
      </c>
      <c r="B3905">
        <v>6.71</v>
      </c>
      <c r="C3905">
        <v>307300</v>
      </c>
      <c r="D3905">
        <v>2061380.73</v>
      </c>
    </row>
    <row r="3906" spans="1:4">
      <c r="A3906" s="4">
        <v>41178.555555555555</v>
      </c>
      <c r="B3906">
        <v>6.68</v>
      </c>
      <c r="C3906">
        <v>487000</v>
      </c>
      <c r="D3906">
        <v>3257801.3</v>
      </c>
    </row>
    <row r="3907" spans="1:4">
      <c r="A3907" s="4">
        <v>41178.5625</v>
      </c>
      <c r="B3907">
        <v>6.69</v>
      </c>
      <c r="C3907">
        <v>609172</v>
      </c>
      <c r="D3907">
        <v>4070380.22</v>
      </c>
    </row>
    <row r="3908" spans="1:4">
      <c r="A3908" s="4">
        <v>41178.569444444445</v>
      </c>
      <c r="B3908">
        <v>6.68</v>
      </c>
      <c r="C3908">
        <v>283304</v>
      </c>
      <c r="D3908">
        <v>1894947.88</v>
      </c>
    </row>
    <row r="3909" spans="1:4">
      <c r="A3909" s="4">
        <v>41178.576388888891</v>
      </c>
      <c r="B3909">
        <v>6.67</v>
      </c>
      <c r="C3909">
        <v>471416</v>
      </c>
      <c r="D3909">
        <v>3145278.39</v>
      </c>
    </row>
    <row r="3910" spans="1:4">
      <c r="A3910" s="4">
        <v>41178.583333333336</v>
      </c>
      <c r="B3910">
        <v>6.67</v>
      </c>
      <c r="C3910">
        <v>532800</v>
      </c>
      <c r="D3910">
        <v>3552061.26</v>
      </c>
    </row>
    <row r="3911" spans="1:4">
      <c r="A3911" s="4">
        <v>41178.590277777781</v>
      </c>
      <c r="B3911">
        <v>6.63</v>
      </c>
      <c r="C3911">
        <v>867989</v>
      </c>
      <c r="D3911">
        <v>5776980.96</v>
      </c>
    </row>
    <row r="3912" spans="1:4">
      <c r="A3912" s="4">
        <v>41178.597222222219</v>
      </c>
      <c r="B3912">
        <v>6.63</v>
      </c>
      <c r="C3912">
        <v>547729</v>
      </c>
      <c r="D3912">
        <v>3635087.27</v>
      </c>
    </row>
    <row r="3913" spans="1:4">
      <c r="A3913" s="4">
        <v>41178.604166666664</v>
      </c>
      <c r="B3913">
        <v>6.64</v>
      </c>
      <c r="C3913">
        <v>340161</v>
      </c>
      <c r="D3913">
        <v>2258488.44</v>
      </c>
    </row>
    <row r="3914" spans="1:4">
      <c r="A3914" s="4">
        <v>41178.611111111109</v>
      </c>
      <c r="B3914">
        <v>6.64</v>
      </c>
      <c r="C3914">
        <v>1303696</v>
      </c>
      <c r="D3914">
        <v>8641745.6799999997</v>
      </c>
    </row>
    <row r="3915" spans="1:4">
      <c r="A3915" s="4">
        <v>41178.618055555555</v>
      </c>
      <c r="B3915">
        <v>6.63</v>
      </c>
      <c r="C3915">
        <v>731337</v>
      </c>
      <c r="D3915">
        <v>4841207.5599999996</v>
      </c>
    </row>
    <row r="3916" spans="1:4">
      <c r="A3916" s="4">
        <v>41178.625</v>
      </c>
      <c r="B3916">
        <v>6.65</v>
      </c>
      <c r="C3916">
        <v>822353</v>
      </c>
      <c r="D3916">
        <v>5459927.8700000001</v>
      </c>
    </row>
    <row r="3917" spans="1:4">
      <c r="A3917" s="4">
        <v>41179.402777777781</v>
      </c>
      <c r="B3917">
        <v>6.65</v>
      </c>
      <c r="C3917">
        <v>623415</v>
      </c>
      <c r="D3917">
        <v>4149574.16</v>
      </c>
    </row>
    <row r="3918" spans="1:4">
      <c r="A3918" s="4">
        <v>41179.409722222219</v>
      </c>
      <c r="B3918">
        <v>6.66</v>
      </c>
      <c r="C3918">
        <v>404805</v>
      </c>
      <c r="D3918">
        <v>2694878.5</v>
      </c>
    </row>
    <row r="3919" spans="1:4">
      <c r="A3919" s="4">
        <v>41179.416666666664</v>
      </c>
      <c r="B3919">
        <v>6.67</v>
      </c>
      <c r="C3919">
        <v>620257</v>
      </c>
      <c r="D3919">
        <v>4138947.05</v>
      </c>
    </row>
    <row r="3920" spans="1:4">
      <c r="A3920" s="4">
        <v>41179.423611111109</v>
      </c>
      <c r="B3920">
        <v>6.68</v>
      </c>
      <c r="C3920">
        <v>426800</v>
      </c>
      <c r="D3920">
        <v>2850614</v>
      </c>
    </row>
    <row r="3921" spans="1:4">
      <c r="A3921" s="4">
        <v>41179.430555555555</v>
      </c>
      <c r="B3921">
        <v>6.67</v>
      </c>
      <c r="C3921">
        <v>320241</v>
      </c>
      <c r="D3921">
        <v>2137903.4700000002</v>
      </c>
    </row>
    <row r="3922" spans="1:4">
      <c r="A3922" s="4">
        <v>41179.4375</v>
      </c>
      <c r="B3922">
        <v>6.67</v>
      </c>
      <c r="C3922">
        <v>118918</v>
      </c>
      <c r="D3922">
        <v>793255.06</v>
      </c>
    </row>
    <row r="3923" spans="1:4">
      <c r="A3923" s="4">
        <v>41179.444444444445</v>
      </c>
      <c r="B3923">
        <v>6.68</v>
      </c>
      <c r="C3923">
        <v>360086</v>
      </c>
      <c r="D3923">
        <v>2402104.23</v>
      </c>
    </row>
    <row r="3924" spans="1:4">
      <c r="A3924" s="4">
        <v>41179.451388888891</v>
      </c>
      <c r="B3924">
        <v>6.68</v>
      </c>
      <c r="C3924">
        <v>366880</v>
      </c>
      <c r="D3924">
        <v>2450763.7999999998</v>
      </c>
    </row>
    <row r="3925" spans="1:4">
      <c r="A3925" s="4">
        <v>41179.458333333336</v>
      </c>
      <c r="B3925">
        <v>6.68</v>
      </c>
      <c r="C3925">
        <v>320500</v>
      </c>
      <c r="D3925">
        <v>2140969</v>
      </c>
    </row>
    <row r="3926" spans="1:4">
      <c r="A3926" s="4">
        <v>41179.465277777781</v>
      </c>
      <c r="B3926">
        <v>6.68</v>
      </c>
      <c r="C3926">
        <v>248700</v>
      </c>
      <c r="D3926">
        <v>1662016</v>
      </c>
    </row>
    <row r="3927" spans="1:4">
      <c r="A3927" s="4">
        <v>41179.472222222219</v>
      </c>
      <c r="B3927">
        <v>6.68</v>
      </c>
      <c r="C3927">
        <v>103020</v>
      </c>
      <c r="D3927">
        <v>688016.5</v>
      </c>
    </row>
    <row r="3928" spans="1:4">
      <c r="A3928" s="4">
        <v>41179.479166666664</v>
      </c>
      <c r="B3928">
        <v>6.68</v>
      </c>
      <c r="C3928">
        <v>164800</v>
      </c>
      <c r="D3928">
        <v>1100812</v>
      </c>
    </row>
    <row r="3929" spans="1:4">
      <c r="A3929" s="4">
        <v>41179.548611111109</v>
      </c>
      <c r="B3929">
        <v>6.69</v>
      </c>
      <c r="C3929">
        <v>754359</v>
      </c>
      <c r="D3929">
        <v>5047321.12</v>
      </c>
    </row>
    <row r="3930" spans="1:4">
      <c r="A3930" s="4">
        <v>41179.555555555555</v>
      </c>
      <c r="B3930">
        <v>6.74</v>
      </c>
      <c r="C3930">
        <v>1594585</v>
      </c>
      <c r="D3930">
        <v>10714770.689999999</v>
      </c>
    </row>
    <row r="3931" spans="1:4">
      <c r="A3931" s="4">
        <v>41179.5625</v>
      </c>
      <c r="B3931">
        <v>6.85</v>
      </c>
      <c r="C3931">
        <v>2576380</v>
      </c>
      <c r="D3931">
        <v>17535765.09</v>
      </c>
    </row>
    <row r="3932" spans="1:4">
      <c r="A3932" s="4">
        <v>41179.569444444445</v>
      </c>
      <c r="B3932">
        <v>6.83</v>
      </c>
      <c r="C3932">
        <v>3364888</v>
      </c>
      <c r="D3932">
        <v>23092486.5</v>
      </c>
    </row>
    <row r="3933" spans="1:4">
      <c r="A3933" s="4">
        <v>41179.576388888891</v>
      </c>
      <c r="B3933">
        <v>6.85</v>
      </c>
      <c r="C3933">
        <v>1349420</v>
      </c>
      <c r="D3933">
        <v>9214253.0999999996</v>
      </c>
    </row>
    <row r="3934" spans="1:4">
      <c r="A3934" s="4">
        <v>41179.583333333336</v>
      </c>
      <c r="B3934">
        <v>6.81</v>
      </c>
      <c r="C3934">
        <v>1107535</v>
      </c>
      <c r="D3934">
        <v>7549203.3300000001</v>
      </c>
    </row>
    <row r="3935" spans="1:4">
      <c r="A3935" s="4">
        <v>41179.590277777781</v>
      </c>
      <c r="B3935">
        <v>6.83</v>
      </c>
      <c r="C3935">
        <v>859735</v>
      </c>
      <c r="D3935">
        <v>5873067.2400000002</v>
      </c>
    </row>
    <row r="3936" spans="1:4">
      <c r="A3936" s="4">
        <v>41179.597222222219</v>
      </c>
      <c r="B3936">
        <v>6.85</v>
      </c>
      <c r="C3936">
        <v>965170</v>
      </c>
      <c r="D3936">
        <v>6594558.7800000003</v>
      </c>
    </row>
    <row r="3937" spans="1:4">
      <c r="A3937" s="4">
        <v>41179.604166666664</v>
      </c>
      <c r="B3937">
        <v>6.84</v>
      </c>
      <c r="C3937">
        <v>1411103</v>
      </c>
      <c r="D3937">
        <v>9654667.2100000009</v>
      </c>
    </row>
    <row r="3938" spans="1:4">
      <c r="A3938" s="4">
        <v>41179.611111111109</v>
      </c>
      <c r="B3938">
        <v>6.79</v>
      </c>
      <c r="C3938">
        <v>980948</v>
      </c>
      <c r="D3938">
        <v>6678475.5700000003</v>
      </c>
    </row>
    <row r="3939" spans="1:4">
      <c r="A3939" s="4">
        <v>41179.618055555555</v>
      </c>
      <c r="B3939">
        <v>6.79</v>
      </c>
      <c r="C3939">
        <v>1368547</v>
      </c>
      <c r="D3939">
        <v>9280542.4700000007</v>
      </c>
    </row>
    <row r="3940" spans="1:4">
      <c r="A3940" s="4">
        <v>41179.625</v>
      </c>
      <c r="B3940">
        <v>6.79</v>
      </c>
      <c r="C3940">
        <v>1117894</v>
      </c>
      <c r="D3940">
        <v>7586477.7699999996</v>
      </c>
    </row>
    <row r="3941" spans="1:4">
      <c r="A3941" s="4">
        <v>41180.402777777781</v>
      </c>
      <c r="B3941">
        <v>6.71</v>
      </c>
      <c r="C3941">
        <v>1619413</v>
      </c>
      <c r="D3941">
        <v>10880701.869999999</v>
      </c>
    </row>
    <row r="3942" spans="1:4">
      <c r="A3942" s="4">
        <v>41180.409722222219</v>
      </c>
      <c r="B3942">
        <v>6.74</v>
      </c>
      <c r="C3942">
        <v>1104298</v>
      </c>
      <c r="D3942">
        <v>7423339.3799999999</v>
      </c>
    </row>
    <row r="3943" spans="1:4">
      <c r="A3943" s="4">
        <v>41180.416666666664</v>
      </c>
      <c r="B3943">
        <v>6.75</v>
      </c>
      <c r="C3943">
        <v>931002</v>
      </c>
      <c r="D3943">
        <v>6279963.0300000003</v>
      </c>
    </row>
    <row r="3944" spans="1:4">
      <c r="A3944" s="4">
        <v>41180.423611111109</v>
      </c>
      <c r="B3944">
        <v>6.77</v>
      </c>
      <c r="C3944">
        <v>1060668</v>
      </c>
      <c r="D3944">
        <v>7176738.3899999997</v>
      </c>
    </row>
    <row r="3945" spans="1:4">
      <c r="A3945" s="4">
        <v>41180.430555555555</v>
      </c>
      <c r="B3945">
        <v>6.77</v>
      </c>
      <c r="C3945">
        <v>743698</v>
      </c>
      <c r="D3945">
        <v>5033140.7300000004</v>
      </c>
    </row>
    <row r="3946" spans="1:4">
      <c r="A3946" s="4">
        <v>41180.4375</v>
      </c>
      <c r="B3946">
        <v>6.8</v>
      </c>
      <c r="C3946">
        <v>1456490</v>
      </c>
      <c r="D3946">
        <v>9886735.9199999999</v>
      </c>
    </row>
    <row r="3947" spans="1:4">
      <c r="A3947" s="4">
        <v>41180.444444444445</v>
      </c>
      <c r="B3947">
        <v>6.8</v>
      </c>
      <c r="C3947">
        <v>286794</v>
      </c>
      <c r="D3947">
        <v>1949343.74</v>
      </c>
    </row>
    <row r="3948" spans="1:4">
      <c r="A3948" s="4">
        <v>41180.451388888891</v>
      </c>
      <c r="B3948">
        <v>6.78</v>
      </c>
      <c r="C3948">
        <v>303473</v>
      </c>
      <c r="D3948">
        <v>2061977.63</v>
      </c>
    </row>
    <row r="3949" spans="1:4">
      <c r="A3949" s="4">
        <v>41180.458333333336</v>
      </c>
      <c r="B3949">
        <v>6.81</v>
      </c>
      <c r="C3949">
        <v>548832</v>
      </c>
      <c r="D3949">
        <v>3727361.92</v>
      </c>
    </row>
    <row r="3950" spans="1:4">
      <c r="A3950" s="4">
        <v>41180.465277777781</v>
      </c>
      <c r="B3950">
        <v>6.81</v>
      </c>
      <c r="C3950">
        <v>348266</v>
      </c>
      <c r="D3950">
        <v>2371623.66</v>
      </c>
    </row>
    <row r="3951" spans="1:4">
      <c r="A3951" s="4">
        <v>41180.472222222219</v>
      </c>
      <c r="B3951">
        <v>6.8</v>
      </c>
      <c r="C3951">
        <v>627115</v>
      </c>
      <c r="D3951">
        <v>4256408.8499999996</v>
      </c>
    </row>
    <row r="3952" spans="1:4">
      <c r="A3952" s="4">
        <v>41180.479166666664</v>
      </c>
      <c r="B3952">
        <v>6.84</v>
      </c>
      <c r="C3952">
        <v>685951</v>
      </c>
      <c r="D3952">
        <v>4681857.5999999996</v>
      </c>
    </row>
    <row r="3953" spans="1:4">
      <c r="A3953" s="4">
        <v>41180.548611111109</v>
      </c>
      <c r="B3953">
        <v>6.81</v>
      </c>
      <c r="C3953">
        <v>400029</v>
      </c>
      <c r="D3953">
        <v>2729885.69</v>
      </c>
    </row>
    <row r="3954" spans="1:4">
      <c r="A3954" s="4">
        <v>41180.555555555555</v>
      </c>
      <c r="B3954">
        <v>6.8</v>
      </c>
      <c r="C3954">
        <v>430506</v>
      </c>
      <c r="D3954">
        <v>2929811.21</v>
      </c>
    </row>
    <row r="3955" spans="1:4">
      <c r="A3955" s="4">
        <v>41180.5625</v>
      </c>
      <c r="B3955">
        <v>6.84</v>
      </c>
      <c r="C3955">
        <v>787360</v>
      </c>
      <c r="D3955">
        <v>5375566.7199999997</v>
      </c>
    </row>
    <row r="3956" spans="1:4">
      <c r="A3956" s="4">
        <v>41180.569444444445</v>
      </c>
      <c r="B3956">
        <v>6.79</v>
      </c>
      <c r="C3956">
        <v>960124</v>
      </c>
      <c r="D3956">
        <v>6544024.6699999999</v>
      </c>
    </row>
    <row r="3957" spans="1:4">
      <c r="A3957" s="4">
        <v>41180.576388888891</v>
      </c>
      <c r="B3957">
        <v>6.81</v>
      </c>
      <c r="C3957">
        <v>393246</v>
      </c>
      <c r="D3957">
        <v>2676179.16</v>
      </c>
    </row>
    <row r="3958" spans="1:4">
      <c r="A3958" s="4">
        <v>41180.583333333336</v>
      </c>
      <c r="B3958">
        <v>6.83</v>
      </c>
      <c r="C3958">
        <v>950830</v>
      </c>
      <c r="D3958">
        <v>6491061.4800000004</v>
      </c>
    </row>
    <row r="3959" spans="1:4">
      <c r="A3959" s="4">
        <v>41180.590277777781</v>
      </c>
      <c r="B3959">
        <v>6.83</v>
      </c>
      <c r="C3959">
        <v>693920</v>
      </c>
      <c r="D3959">
        <v>4739038.2</v>
      </c>
    </row>
    <row r="3960" spans="1:4">
      <c r="A3960" s="4">
        <v>41180.597222222219</v>
      </c>
      <c r="B3960">
        <v>6.86</v>
      </c>
      <c r="C3960">
        <v>1194645</v>
      </c>
      <c r="D3960">
        <v>8178201.4299999997</v>
      </c>
    </row>
    <row r="3961" spans="1:4">
      <c r="A3961" s="4">
        <v>41180.604166666664</v>
      </c>
      <c r="B3961">
        <v>6.83</v>
      </c>
      <c r="C3961">
        <v>589783</v>
      </c>
      <c r="D3961">
        <v>4032696.74</v>
      </c>
    </row>
    <row r="3962" spans="1:4">
      <c r="A3962" s="4">
        <v>41180.611111111109</v>
      </c>
      <c r="B3962">
        <v>6.87</v>
      </c>
      <c r="C3962">
        <v>1921911</v>
      </c>
      <c r="D3962">
        <v>13189595.18</v>
      </c>
    </row>
    <row r="3963" spans="1:4">
      <c r="A3963" s="4">
        <v>41180.618055555555</v>
      </c>
      <c r="B3963">
        <v>6.86</v>
      </c>
      <c r="C3963">
        <v>1150144</v>
      </c>
      <c r="D3963">
        <v>7897556.54</v>
      </c>
    </row>
    <row r="3964" spans="1:4">
      <c r="A3964" s="4">
        <v>41180.625</v>
      </c>
      <c r="B3964">
        <v>6.87</v>
      </c>
      <c r="C3964">
        <v>2582983</v>
      </c>
      <c r="D3964">
        <v>17783073.059999999</v>
      </c>
    </row>
    <row r="3965" spans="1:4">
      <c r="A3965" s="4">
        <v>41190.402777777781</v>
      </c>
      <c r="B3965">
        <v>6.89</v>
      </c>
      <c r="C3965">
        <v>1216765</v>
      </c>
      <c r="D3965">
        <v>8371211.5499999998</v>
      </c>
    </row>
    <row r="3966" spans="1:4">
      <c r="A3966" s="4">
        <v>41190.409722222219</v>
      </c>
      <c r="B3966">
        <v>6.88</v>
      </c>
      <c r="C3966">
        <v>847008</v>
      </c>
      <c r="D3966">
        <v>5832506.04</v>
      </c>
    </row>
    <row r="3967" spans="1:4">
      <c r="A3967" s="4">
        <v>41190.416666666664</v>
      </c>
      <c r="B3967">
        <v>6.87</v>
      </c>
      <c r="C3967">
        <v>814212</v>
      </c>
      <c r="D3967">
        <v>5600056.2800000003</v>
      </c>
    </row>
    <row r="3968" spans="1:4">
      <c r="A3968" s="4">
        <v>41190.423611111109</v>
      </c>
      <c r="B3968">
        <v>6.87</v>
      </c>
      <c r="C3968">
        <v>685560</v>
      </c>
      <c r="D3968">
        <v>4712023.58</v>
      </c>
    </row>
    <row r="3969" spans="1:4">
      <c r="A3969" s="4">
        <v>41190.430555555555</v>
      </c>
      <c r="B3969">
        <v>6.88</v>
      </c>
      <c r="C3969">
        <v>685936</v>
      </c>
      <c r="D3969">
        <v>4716162.26</v>
      </c>
    </row>
    <row r="3970" spans="1:4">
      <c r="A3970" s="4">
        <v>41190.4375</v>
      </c>
      <c r="B3970">
        <v>6.87</v>
      </c>
      <c r="C3970">
        <v>290282</v>
      </c>
      <c r="D3970">
        <v>1996515.34</v>
      </c>
    </row>
    <row r="3971" spans="1:4">
      <c r="A3971" s="4">
        <v>41190.444444444445</v>
      </c>
      <c r="B3971">
        <v>6.88</v>
      </c>
      <c r="C3971">
        <v>279826</v>
      </c>
      <c r="D3971">
        <v>1923025.62</v>
      </c>
    </row>
    <row r="3972" spans="1:4">
      <c r="A3972" s="4">
        <v>41190.451388888891</v>
      </c>
      <c r="B3972">
        <v>6.87</v>
      </c>
      <c r="C3972">
        <v>411508</v>
      </c>
      <c r="D3972">
        <v>2828335.06</v>
      </c>
    </row>
    <row r="3973" spans="1:4">
      <c r="A3973" s="4">
        <v>41190.458333333336</v>
      </c>
      <c r="B3973">
        <v>6.87</v>
      </c>
      <c r="C3973">
        <v>354502</v>
      </c>
      <c r="D3973">
        <v>2433904.56</v>
      </c>
    </row>
    <row r="3974" spans="1:4">
      <c r="A3974" s="4">
        <v>41190.465277777781</v>
      </c>
      <c r="B3974">
        <v>6.85</v>
      </c>
      <c r="C3974">
        <v>260402</v>
      </c>
      <c r="D3974">
        <v>1785286.96</v>
      </c>
    </row>
    <row r="3975" spans="1:4">
      <c r="A3975" s="4">
        <v>41190.472222222219</v>
      </c>
      <c r="B3975">
        <v>6.84</v>
      </c>
      <c r="C3975">
        <v>331860</v>
      </c>
      <c r="D3975">
        <v>2272041</v>
      </c>
    </row>
    <row r="3976" spans="1:4">
      <c r="A3976" s="4">
        <v>41190.479166666664</v>
      </c>
      <c r="B3976">
        <v>6.83</v>
      </c>
      <c r="C3976">
        <v>261434</v>
      </c>
      <c r="D3976">
        <v>1786571.22</v>
      </c>
    </row>
    <row r="3977" spans="1:4">
      <c r="A3977" s="4">
        <v>41190.548611111109</v>
      </c>
      <c r="B3977">
        <v>6.84</v>
      </c>
      <c r="C3977">
        <v>158871</v>
      </c>
      <c r="D3977">
        <v>1085514.93</v>
      </c>
    </row>
    <row r="3978" spans="1:4">
      <c r="A3978" s="4">
        <v>41190.555555555555</v>
      </c>
      <c r="B3978">
        <v>6.84</v>
      </c>
      <c r="C3978">
        <v>171795</v>
      </c>
      <c r="D3978">
        <v>1175111.69</v>
      </c>
    </row>
    <row r="3979" spans="1:4">
      <c r="A3979" s="4">
        <v>41190.5625</v>
      </c>
      <c r="B3979">
        <v>6.84</v>
      </c>
      <c r="C3979">
        <v>262043</v>
      </c>
      <c r="D3979">
        <v>1794149.84</v>
      </c>
    </row>
    <row r="3980" spans="1:4">
      <c r="A3980" s="4">
        <v>41190.569444444445</v>
      </c>
      <c r="B3980">
        <v>6.84</v>
      </c>
      <c r="C3980">
        <v>118120</v>
      </c>
      <c r="D3980">
        <v>809106.4</v>
      </c>
    </row>
    <row r="3981" spans="1:4">
      <c r="A3981" s="4">
        <v>41190.576388888891</v>
      </c>
      <c r="B3981">
        <v>6.84</v>
      </c>
      <c r="C3981">
        <v>242643</v>
      </c>
      <c r="D3981">
        <v>1660794.12</v>
      </c>
    </row>
    <row r="3982" spans="1:4">
      <c r="A3982" s="4">
        <v>41190.583333333336</v>
      </c>
      <c r="B3982">
        <v>6.83</v>
      </c>
      <c r="C3982">
        <v>303689</v>
      </c>
      <c r="D3982">
        <v>2073908.82</v>
      </c>
    </row>
    <row r="3983" spans="1:4">
      <c r="A3983" s="4">
        <v>41190.590277777781</v>
      </c>
      <c r="B3983">
        <v>6.81</v>
      </c>
      <c r="C3983">
        <v>361516</v>
      </c>
      <c r="D3983">
        <v>2464694.88</v>
      </c>
    </row>
    <row r="3984" spans="1:4">
      <c r="A3984" s="4">
        <v>41190.597222222219</v>
      </c>
      <c r="B3984">
        <v>6.82</v>
      </c>
      <c r="C3984">
        <v>670627</v>
      </c>
      <c r="D3984">
        <v>4564146.76</v>
      </c>
    </row>
    <row r="3985" spans="1:4">
      <c r="A3985" s="4">
        <v>41190.604166666664</v>
      </c>
      <c r="B3985">
        <v>6.8</v>
      </c>
      <c r="C3985">
        <v>324667</v>
      </c>
      <c r="D3985">
        <v>2210667.08</v>
      </c>
    </row>
    <row r="3986" spans="1:4">
      <c r="A3986" s="4">
        <v>41190.611111111109</v>
      </c>
      <c r="B3986">
        <v>6.78</v>
      </c>
      <c r="C3986">
        <v>788320</v>
      </c>
      <c r="D3986">
        <v>5356003.87</v>
      </c>
    </row>
    <row r="3987" spans="1:4">
      <c r="A3987" s="4">
        <v>41190.618055555555</v>
      </c>
      <c r="B3987">
        <v>6.81</v>
      </c>
      <c r="C3987">
        <v>354310</v>
      </c>
      <c r="D3987">
        <v>2405645.5099999998</v>
      </c>
    </row>
    <row r="3988" spans="1:4">
      <c r="A3988" s="4">
        <v>41190.625</v>
      </c>
      <c r="B3988">
        <v>6.81</v>
      </c>
      <c r="C3988">
        <v>276506</v>
      </c>
      <c r="D3988">
        <v>1882162.6</v>
      </c>
    </row>
    <row r="3989" spans="1:4">
      <c r="A3989" s="4">
        <v>41191.402777777781</v>
      </c>
      <c r="B3989">
        <v>6.88</v>
      </c>
      <c r="C3989">
        <v>1292042</v>
      </c>
      <c r="D3989">
        <v>8882993.6999999993</v>
      </c>
    </row>
    <row r="3990" spans="1:4">
      <c r="A3990" s="4">
        <v>41191.409722222219</v>
      </c>
      <c r="B3990">
        <v>6.87</v>
      </c>
      <c r="C3990">
        <v>612917</v>
      </c>
      <c r="D3990">
        <v>4213777.17</v>
      </c>
    </row>
    <row r="3991" spans="1:4">
      <c r="A3991" s="4">
        <v>41191.416666666664</v>
      </c>
      <c r="B3991">
        <v>6.9</v>
      </c>
      <c r="C3991">
        <v>845578</v>
      </c>
      <c r="D3991">
        <v>5826787.2699999996</v>
      </c>
    </row>
    <row r="3992" spans="1:4">
      <c r="A3992" s="4">
        <v>41191.423611111109</v>
      </c>
      <c r="B3992">
        <v>6.92</v>
      </c>
      <c r="C3992">
        <v>1344382</v>
      </c>
      <c r="D3992">
        <v>9306657.4800000004</v>
      </c>
    </row>
    <row r="3993" spans="1:4">
      <c r="A3993" s="4">
        <v>41191.430555555555</v>
      </c>
      <c r="B3993">
        <v>6.93</v>
      </c>
      <c r="C3993">
        <v>1797313</v>
      </c>
      <c r="D3993">
        <v>12460369.93</v>
      </c>
    </row>
    <row r="3994" spans="1:4">
      <c r="A3994" s="4">
        <v>41191.4375</v>
      </c>
      <c r="B3994">
        <v>6.95</v>
      </c>
      <c r="C3994">
        <v>1593690</v>
      </c>
      <c r="D3994">
        <v>11061832.25</v>
      </c>
    </row>
    <row r="3995" spans="1:4">
      <c r="A3995" s="4">
        <v>41191.444444444445</v>
      </c>
      <c r="B3995">
        <v>6.95</v>
      </c>
      <c r="C3995">
        <v>714570</v>
      </c>
      <c r="D3995">
        <v>4966864.54</v>
      </c>
    </row>
    <row r="3996" spans="1:4">
      <c r="A3996" s="4">
        <v>41191.451388888891</v>
      </c>
      <c r="B3996">
        <v>6.93</v>
      </c>
      <c r="C3996">
        <v>534880</v>
      </c>
      <c r="D3996">
        <v>3713184.71</v>
      </c>
    </row>
    <row r="3997" spans="1:4">
      <c r="A3997" s="4">
        <v>41191.458333333336</v>
      </c>
      <c r="B3997">
        <v>6.95</v>
      </c>
      <c r="C3997">
        <v>1295962</v>
      </c>
      <c r="D3997">
        <v>9011360.2200000007</v>
      </c>
    </row>
    <row r="3998" spans="1:4">
      <c r="A3998" s="4">
        <v>41191.465277777781</v>
      </c>
      <c r="B3998">
        <v>6.96</v>
      </c>
      <c r="C3998">
        <v>614443</v>
      </c>
      <c r="D3998">
        <v>4271046.7300000004</v>
      </c>
    </row>
    <row r="3999" spans="1:4">
      <c r="A3999" s="4">
        <v>41191.472222222219</v>
      </c>
      <c r="B3999">
        <v>6.96</v>
      </c>
      <c r="C3999">
        <v>749669</v>
      </c>
      <c r="D3999">
        <v>5222491.1399999997</v>
      </c>
    </row>
    <row r="4000" spans="1:4">
      <c r="A4000" s="4">
        <v>41191.479166666664</v>
      </c>
      <c r="B4000">
        <v>6.95</v>
      </c>
      <c r="C4000">
        <v>606741</v>
      </c>
      <c r="D4000">
        <v>4225117.4800000004</v>
      </c>
    </row>
    <row r="4001" spans="1:4">
      <c r="A4001" s="4">
        <v>41191.548611111109</v>
      </c>
      <c r="B4001">
        <v>6.95</v>
      </c>
      <c r="C4001">
        <v>259640</v>
      </c>
      <c r="D4001">
        <v>1805343.6</v>
      </c>
    </row>
    <row r="4002" spans="1:4">
      <c r="A4002" s="4">
        <v>41191.555555555555</v>
      </c>
      <c r="B4002">
        <v>6.95</v>
      </c>
      <c r="C4002">
        <v>73233</v>
      </c>
      <c r="D4002">
        <v>508610.02</v>
      </c>
    </row>
    <row r="4003" spans="1:4">
      <c r="A4003" s="4">
        <v>41191.5625</v>
      </c>
      <c r="B4003">
        <v>6.95</v>
      </c>
      <c r="C4003">
        <v>227604</v>
      </c>
      <c r="D4003">
        <v>1581205.76</v>
      </c>
    </row>
    <row r="4004" spans="1:4">
      <c r="A4004" s="4">
        <v>41191.569444444445</v>
      </c>
      <c r="B4004">
        <v>6.95</v>
      </c>
      <c r="C4004">
        <v>216362</v>
      </c>
      <c r="D4004">
        <v>1503144.28</v>
      </c>
    </row>
    <row r="4005" spans="1:4">
      <c r="A4005" s="4">
        <v>41191.576388888891</v>
      </c>
      <c r="B4005">
        <v>6.93</v>
      </c>
      <c r="C4005">
        <v>182973</v>
      </c>
      <c r="D4005">
        <v>1269779.5</v>
      </c>
    </row>
    <row r="4006" spans="1:4">
      <c r="A4006" s="4">
        <v>41191.583333333336</v>
      </c>
      <c r="B4006">
        <v>6.94</v>
      </c>
      <c r="C4006">
        <v>485300</v>
      </c>
      <c r="D4006">
        <v>3368830</v>
      </c>
    </row>
    <row r="4007" spans="1:4">
      <c r="A4007" s="4">
        <v>41191.590277777781</v>
      </c>
      <c r="B4007">
        <v>6.95</v>
      </c>
      <c r="C4007">
        <v>466323</v>
      </c>
      <c r="D4007">
        <v>3240304.48</v>
      </c>
    </row>
    <row r="4008" spans="1:4">
      <c r="A4008" s="4">
        <v>41191.597222222219</v>
      </c>
      <c r="B4008">
        <v>6.94</v>
      </c>
      <c r="C4008">
        <v>345349</v>
      </c>
      <c r="D4008">
        <v>2398633.2599999998</v>
      </c>
    </row>
    <row r="4009" spans="1:4">
      <c r="A4009" s="4">
        <v>41191.604166666664</v>
      </c>
      <c r="B4009">
        <v>6.95</v>
      </c>
      <c r="C4009">
        <v>587605</v>
      </c>
      <c r="D4009">
        <v>4077842.15</v>
      </c>
    </row>
    <row r="4010" spans="1:4">
      <c r="A4010" s="4">
        <v>41191.611111111109</v>
      </c>
      <c r="B4010">
        <v>6.96</v>
      </c>
      <c r="C4010">
        <v>539560</v>
      </c>
      <c r="D4010">
        <v>3750091.05</v>
      </c>
    </row>
    <row r="4011" spans="1:4">
      <c r="A4011" s="4">
        <v>41191.618055555555</v>
      </c>
      <c r="B4011">
        <v>6.95</v>
      </c>
      <c r="C4011">
        <v>396334</v>
      </c>
      <c r="D4011">
        <v>2756190.76</v>
      </c>
    </row>
    <row r="4012" spans="1:4">
      <c r="A4012" s="4">
        <v>41191.625</v>
      </c>
      <c r="B4012">
        <v>6.95</v>
      </c>
      <c r="C4012">
        <v>390877</v>
      </c>
      <c r="D4012">
        <v>2717284.15</v>
      </c>
    </row>
    <row r="4013" spans="1:4">
      <c r="A4013" s="4">
        <v>41192.402777777781</v>
      </c>
      <c r="B4013">
        <v>6.98</v>
      </c>
      <c r="C4013">
        <v>1665420</v>
      </c>
      <c r="D4013">
        <v>11623208.59</v>
      </c>
    </row>
    <row r="4014" spans="1:4">
      <c r="A4014" s="4">
        <v>41192.409722222219</v>
      </c>
      <c r="B4014">
        <v>6.96</v>
      </c>
      <c r="C4014">
        <v>428268</v>
      </c>
      <c r="D4014">
        <v>2987029.08</v>
      </c>
    </row>
    <row r="4015" spans="1:4">
      <c r="A4015" s="4">
        <v>41192.416666666664</v>
      </c>
      <c r="B4015">
        <v>6.97</v>
      </c>
      <c r="C4015">
        <v>235613</v>
      </c>
      <c r="D4015">
        <v>1640331.94</v>
      </c>
    </row>
    <row r="4016" spans="1:4">
      <c r="A4016" s="4">
        <v>41192.423611111109</v>
      </c>
      <c r="B4016">
        <v>6.97</v>
      </c>
      <c r="C4016">
        <v>340658</v>
      </c>
      <c r="D4016">
        <v>2374101.9</v>
      </c>
    </row>
    <row r="4017" spans="1:4">
      <c r="A4017" s="4">
        <v>41192.430555555555</v>
      </c>
      <c r="B4017">
        <v>6.96</v>
      </c>
      <c r="C4017">
        <v>446714</v>
      </c>
      <c r="D4017">
        <v>3110175.44</v>
      </c>
    </row>
    <row r="4018" spans="1:4">
      <c r="A4018" s="4">
        <v>41192.4375</v>
      </c>
      <c r="B4018">
        <v>6.96</v>
      </c>
      <c r="C4018">
        <v>431150</v>
      </c>
      <c r="D4018">
        <v>3001023</v>
      </c>
    </row>
    <row r="4019" spans="1:4">
      <c r="A4019" s="4">
        <v>41192.444444444445</v>
      </c>
      <c r="B4019">
        <v>6.94</v>
      </c>
      <c r="C4019">
        <v>331610</v>
      </c>
      <c r="D4019">
        <v>2304111.5</v>
      </c>
    </row>
    <row r="4020" spans="1:4">
      <c r="A4020" s="4">
        <v>41192.451388888891</v>
      </c>
      <c r="B4020">
        <v>6.94</v>
      </c>
      <c r="C4020">
        <v>191050</v>
      </c>
      <c r="D4020">
        <v>1326551.98</v>
      </c>
    </row>
    <row r="4021" spans="1:4">
      <c r="A4021" s="4">
        <v>41192.458333333336</v>
      </c>
      <c r="B4021">
        <v>6.96</v>
      </c>
      <c r="C4021">
        <v>280596</v>
      </c>
      <c r="D4021">
        <v>1949999.08</v>
      </c>
    </row>
    <row r="4022" spans="1:4">
      <c r="A4022" s="4">
        <v>41192.465277777781</v>
      </c>
      <c r="B4022">
        <v>6.97</v>
      </c>
      <c r="C4022">
        <v>581628</v>
      </c>
      <c r="D4022">
        <v>4048382.62</v>
      </c>
    </row>
    <row r="4023" spans="1:4">
      <c r="A4023" s="4">
        <v>41192.472222222219</v>
      </c>
      <c r="B4023">
        <v>6.96</v>
      </c>
      <c r="C4023">
        <v>258302</v>
      </c>
      <c r="D4023">
        <v>1797416.88</v>
      </c>
    </row>
    <row r="4024" spans="1:4">
      <c r="A4024" s="4">
        <v>41192.479166666664</v>
      </c>
      <c r="B4024">
        <v>6.97</v>
      </c>
      <c r="C4024">
        <v>511184</v>
      </c>
      <c r="D4024">
        <v>3559725.73</v>
      </c>
    </row>
    <row r="4025" spans="1:4">
      <c r="A4025" s="4">
        <v>41192.548611111109</v>
      </c>
      <c r="B4025">
        <v>6.96</v>
      </c>
      <c r="C4025">
        <v>362559</v>
      </c>
      <c r="D4025">
        <v>2524063.75</v>
      </c>
    </row>
    <row r="4026" spans="1:4">
      <c r="A4026" s="4">
        <v>41192.555555555555</v>
      </c>
      <c r="B4026">
        <v>6.97</v>
      </c>
      <c r="C4026">
        <v>389840</v>
      </c>
      <c r="D4026">
        <v>2716685.42</v>
      </c>
    </row>
    <row r="4027" spans="1:4">
      <c r="A4027" s="4">
        <v>41192.5625</v>
      </c>
      <c r="B4027">
        <v>6.95</v>
      </c>
      <c r="C4027">
        <v>438419</v>
      </c>
      <c r="D4027">
        <v>3052518.57</v>
      </c>
    </row>
    <row r="4028" spans="1:4">
      <c r="A4028" s="4">
        <v>41192.569444444445</v>
      </c>
      <c r="B4028">
        <v>6.94</v>
      </c>
      <c r="C4028">
        <v>633282</v>
      </c>
      <c r="D4028">
        <v>4401618.4400000004</v>
      </c>
    </row>
    <row r="4029" spans="1:4">
      <c r="A4029" s="4">
        <v>41192.576388888891</v>
      </c>
      <c r="B4029">
        <v>6.94</v>
      </c>
      <c r="C4029">
        <v>645418</v>
      </c>
      <c r="D4029">
        <v>4481768.7300000004</v>
      </c>
    </row>
    <row r="4030" spans="1:4">
      <c r="A4030" s="4">
        <v>41192.583333333336</v>
      </c>
      <c r="B4030">
        <v>6.96</v>
      </c>
      <c r="C4030">
        <v>507315</v>
      </c>
      <c r="D4030">
        <v>3526522.15</v>
      </c>
    </row>
    <row r="4031" spans="1:4">
      <c r="A4031" s="4">
        <v>41192.590277777781</v>
      </c>
      <c r="B4031">
        <v>6.95</v>
      </c>
      <c r="C4031">
        <v>535138</v>
      </c>
      <c r="D4031">
        <v>3723161.66</v>
      </c>
    </row>
    <row r="4032" spans="1:4">
      <c r="A4032" s="4">
        <v>41192.597222222219</v>
      </c>
      <c r="B4032">
        <v>6.95</v>
      </c>
      <c r="C4032">
        <v>629158</v>
      </c>
      <c r="D4032">
        <v>4374635.08</v>
      </c>
    </row>
    <row r="4033" spans="1:4">
      <c r="A4033" s="4">
        <v>41192.604166666664</v>
      </c>
      <c r="B4033">
        <v>6.95</v>
      </c>
      <c r="C4033">
        <v>131775</v>
      </c>
      <c r="D4033">
        <v>915324.5</v>
      </c>
    </row>
    <row r="4034" spans="1:4">
      <c r="A4034" s="4">
        <v>41192.611111111109</v>
      </c>
      <c r="B4034">
        <v>6.95</v>
      </c>
      <c r="C4034">
        <v>822093</v>
      </c>
      <c r="D4034">
        <v>5713644.3099999996</v>
      </c>
    </row>
    <row r="4035" spans="1:4">
      <c r="A4035" s="4">
        <v>41192.618055555555</v>
      </c>
      <c r="B4035">
        <v>6.96</v>
      </c>
      <c r="C4035">
        <v>931892</v>
      </c>
      <c r="D4035">
        <v>6486112.5499999998</v>
      </c>
    </row>
    <row r="4036" spans="1:4">
      <c r="A4036" s="4">
        <v>41192.625</v>
      </c>
      <c r="B4036">
        <v>6.96</v>
      </c>
      <c r="C4036">
        <v>1008371</v>
      </c>
      <c r="D4036">
        <v>7028237.8700000001</v>
      </c>
    </row>
    <row r="4037" spans="1:4">
      <c r="A4037" s="4">
        <v>41193.402777777781</v>
      </c>
      <c r="B4037">
        <v>6.93</v>
      </c>
      <c r="C4037">
        <v>895773</v>
      </c>
      <c r="D4037">
        <v>6198426.8200000003</v>
      </c>
    </row>
    <row r="4038" spans="1:4">
      <c r="A4038" s="4">
        <v>41193.409722222219</v>
      </c>
      <c r="B4038">
        <v>6.92</v>
      </c>
      <c r="C4038">
        <v>562403</v>
      </c>
      <c r="D4038">
        <v>3888029.83</v>
      </c>
    </row>
    <row r="4039" spans="1:4">
      <c r="A4039" s="4">
        <v>41193.416666666664</v>
      </c>
      <c r="B4039">
        <v>6.93</v>
      </c>
      <c r="C4039">
        <v>747159</v>
      </c>
      <c r="D4039">
        <v>5169816.75</v>
      </c>
    </row>
    <row r="4040" spans="1:4">
      <c r="A4040" s="4">
        <v>41193.423611111109</v>
      </c>
      <c r="B4040">
        <v>6.93</v>
      </c>
      <c r="C4040">
        <v>373901</v>
      </c>
      <c r="D4040">
        <v>2589688.3199999998</v>
      </c>
    </row>
    <row r="4041" spans="1:4">
      <c r="A4041" s="4">
        <v>41193.430555555555</v>
      </c>
      <c r="B4041">
        <v>6.94</v>
      </c>
      <c r="C4041">
        <v>342432</v>
      </c>
      <c r="D4041">
        <v>2372914.96</v>
      </c>
    </row>
    <row r="4042" spans="1:4">
      <c r="A4042" s="4">
        <v>41193.4375</v>
      </c>
      <c r="B4042">
        <v>6.95</v>
      </c>
      <c r="C4042">
        <v>241990</v>
      </c>
      <c r="D4042">
        <v>1678899</v>
      </c>
    </row>
    <row r="4043" spans="1:4">
      <c r="A4043" s="4">
        <v>41193.444444444445</v>
      </c>
      <c r="B4043">
        <v>6.94</v>
      </c>
      <c r="C4043">
        <v>315095</v>
      </c>
      <c r="D4043">
        <v>2188440.35</v>
      </c>
    </row>
    <row r="4044" spans="1:4">
      <c r="A4044" s="4">
        <v>41193.451388888891</v>
      </c>
      <c r="B4044">
        <v>6.94</v>
      </c>
      <c r="C4044">
        <v>155701</v>
      </c>
      <c r="D4044">
        <v>1079722.93</v>
      </c>
    </row>
    <row r="4045" spans="1:4">
      <c r="A4045" s="4">
        <v>41193.458333333336</v>
      </c>
      <c r="B4045">
        <v>6.93</v>
      </c>
      <c r="C4045">
        <v>191589</v>
      </c>
      <c r="D4045">
        <v>1328202.77</v>
      </c>
    </row>
    <row r="4046" spans="1:4">
      <c r="A4046" s="4">
        <v>41193.465277777781</v>
      </c>
      <c r="B4046">
        <v>6.94</v>
      </c>
      <c r="C4046">
        <v>255000</v>
      </c>
      <c r="D4046">
        <v>1768719</v>
      </c>
    </row>
    <row r="4047" spans="1:4">
      <c r="A4047" s="4">
        <v>41193.472222222219</v>
      </c>
      <c r="B4047">
        <v>6.93</v>
      </c>
      <c r="C4047">
        <v>166830</v>
      </c>
      <c r="D4047">
        <v>1156963.3999999999</v>
      </c>
    </row>
    <row r="4048" spans="1:4">
      <c r="A4048" s="4">
        <v>41193.479166666664</v>
      </c>
      <c r="B4048">
        <v>6.95</v>
      </c>
      <c r="C4048">
        <v>178900</v>
      </c>
      <c r="D4048">
        <v>1242252</v>
      </c>
    </row>
    <row r="4049" spans="1:4">
      <c r="A4049" s="4">
        <v>41193.548611111109</v>
      </c>
      <c r="B4049">
        <v>6.95</v>
      </c>
      <c r="C4049">
        <v>122200</v>
      </c>
      <c r="D4049">
        <v>849008</v>
      </c>
    </row>
    <row r="4050" spans="1:4">
      <c r="A4050" s="4">
        <v>41193.555555555555</v>
      </c>
      <c r="B4050">
        <v>6.95</v>
      </c>
      <c r="C4050">
        <v>175336</v>
      </c>
      <c r="D4050">
        <v>1217793.3400000001</v>
      </c>
    </row>
    <row r="4051" spans="1:4">
      <c r="A4051" s="4">
        <v>41193.5625</v>
      </c>
      <c r="B4051">
        <v>6.95</v>
      </c>
      <c r="C4051">
        <v>99013</v>
      </c>
      <c r="D4051">
        <v>687582.86</v>
      </c>
    </row>
    <row r="4052" spans="1:4">
      <c r="A4052" s="4">
        <v>41193.569444444445</v>
      </c>
      <c r="B4052">
        <v>6.95</v>
      </c>
      <c r="C4052">
        <v>195725</v>
      </c>
      <c r="D4052">
        <v>1359419.01</v>
      </c>
    </row>
    <row r="4053" spans="1:4">
      <c r="A4053" s="4">
        <v>41193.576388888891</v>
      </c>
      <c r="B4053">
        <v>6.94</v>
      </c>
      <c r="C4053">
        <v>118657</v>
      </c>
      <c r="D4053">
        <v>823747.81</v>
      </c>
    </row>
    <row r="4054" spans="1:4">
      <c r="A4054" s="4">
        <v>41193.583333333336</v>
      </c>
      <c r="B4054">
        <v>6.93</v>
      </c>
      <c r="C4054">
        <v>547083</v>
      </c>
      <c r="D4054">
        <v>3791104.16</v>
      </c>
    </row>
    <row r="4055" spans="1:4">
      <c r="A4055" s="4">
        <v>41193.590277777781</v>
      </c>
      <c r="B4055">
        <v>6.92</v>
      </c>
      <c r="C4055">
        <v>436299</v>
      </c>
      <c r="D4055">
        <v>3022045.68</v>
      </c>
    </row>
    <row r="4056" spans="1:4">
      <c r="A4056" s="4">
        <v>41193.597222222219</v>
      </c>
      <c r="B4056">
        <v>6.93</v>
      </c>
      <c r="C4056">
        <v>366420</v>
      </c>
      <c r="D4056">
        <v>2540109.67</v>
      </c>
    </row>
    <row r="4057" spans="1:4">
      <c r="A4057" s="4">
        <v>41193.604166666664</v>
      </c>
      <c r="B4057">
        <v>6.94</v>
      </c>
      <c r="C4057">
        <v>304629</v>
      </c>
      <c r="D4057">
        <v>2113830.16</v>
      </c>
    </row>
    <row r="4058" spans="1:4">
      <c r="A4058" s="4">
        <v>41193.611111111109</v>
      </c>
      <c r="B4058">
        <v>6.94</v>
      </c>
      <c r="C4058">
        <v>229481</v>
      </c>
      <c r="D4058">
        <v>1592414.35</v>
      </c>
    </row>
    <row r="4059" spans="1:4">
      <c r="A4059" s="4">
        <v>41193.618055555555</v>
      </c>
      <c r="B4059">
        <v>6.95</v>
      </c>
      <c r="C4059">
        <v>390584</v>
      </c>
      <c r="D4059">
        <v>2710161.37</v>
      </c>
    </row>
    <row r="4060" spans="1:4">
      <c r="A4060" s="4">
        <v>41193.625</v>
      </c>
      <c r="B4060">
        <v>6.93</v>
      </c>
      <c r="C4060">
        <v>881922</v>
      </c>
      <c r="D4060">
        <v>6115321.46</v>
      </c>
    </row>
    <row r="4061" spans="1:4">
      <c r="A4061" s="4">
        <v>41194.402777777781</v>
      </c>
      <c r="B4061">
        <v>7</v>
      </c>
      <c r="C4061">
        <v>1086270</v>
      </c>
      <c r="D4061">
        <v>7587038.3099999996</v>
      </c>
    </row>
    <row r="4062" spans="1:4">
      <c r="A4062" s="4">
        <v>41194.409722222219</v>
      </c>
      <c r="B4062">
        <v>7</v>
      </c>
      <c r="C4062">
        <v>756474</v>
      </c>
      <c r="D4062">
        <v>5295596.75</v>
      </c>
    </row>
    <row r="4063" spans="1:4">
      <c r="A4063" s="4">
        <v>41194.416666666664</v>
      </c>
      <c r="B4063">
        <v>7</v>
      </c>
      <c r="C4063">
        <v>566696</v>
      </c>
      <c r="D4063">
        <v>3965912.87</v>
      </c>
    </row>
    <row r="4064" spans="1:4">
      <c r="A4064" s="4">
        <v>41194.423611111109</v>
      </c>
      <c r="B4064">
        <v>6.99</v>
      </c>
      <c r="C4064">
        <v>338934</v>
      </c>
      <c r="D4064">
        <v>2369057.65</v>
      </c>
    </row>
    <row r="4065" spans="1:4">
      <c r="A4065" s="4">
        <v>41194.430555555555</v>
      </c>
      <c r="B4065">
        <v>7</v>
      </c>
      <c r="C4065">
        <v>732847</v>
      </c>
      <c r="D4065">
        <v>5127646.53</v>
      </c>
    </row>
    <row r="4066" spans="1:4">
      <c r="A4066" s="4">
        <v>41194.4375</v>
      </c>
      <c r="B4066">
        <v>7.01</v>
      </c>
      <c r="C4066">
        <v>514497</v>
      </c>
      <c r="D4066">
        <v>3605173.07</v>
      </c>
    </row>
    <row r="4067" spans="1:4">
      <c r="A4067" s="4">
        <v>41194.444444444445</v>
      </c>
      <c r="B4067">
        <v>6.99</v>
      </c>
      <c r="C4067">
        <v>880406</v>
      </c>
      <c r="D4067">
        <v>6156348.1900000004</v>
      </c>
    </row>
    <row r="4068" spans="1:4">
      <c r="A4068" s="4">
        <v>41194.451388888891</v>
      </c>
      <c r="B4068">
        <v>7</v>
      </c>
      <c r="C4068">
        <v>327950</v>
      </c>
      <c r="D4068">
        <v>2294351.52</v>
      </c>
    </row>
    <row r="4069" spans="1:4">
      <c r="A4069" s="4">
        <v>41194.458333333336</v>
      </c>
      <c r="B4069">
        <v>6.97</v>
      </c>
      <c r="C4069">
        <v>317771</v>
      </c>
      <c r="D4069">
        <v>2219823.08</v>
      </c>
    </row>
    <row r="4070" spans="1:4">
      <c r="A4070" s="4">
        <v>41194.465277777781</v>
      </c>
      <c r="B4070">
        <v>6.94</v>
      </c>
      <c r="C4070">
        <v>654780</v>
      </c>
      <c r="D4070">
        <v>4559319.8499999996</v>
      </c>
    </row>
    <row r="4071" spans="1:4">
      <c r="A4071" s="4">
        <v>41194.472222222219</v>
      </c>
      <c r="B4071">
        <v>6.94</v>
      </c>
      <c r="C4071">
        <v>385947</v>
      </c>
      <c r="D4071">
        <v>2677996.46</v>
      </c>
    </row>
    <row r="4072" spans="1:4">
      <c r="A4072" s="4">
        <v>41194.479166666664</v>
      </c>
      <c r="B4072">
        <v>6.95</v>
      </c>
      <c r="C4072">
        <v>239430</v>
      </c>
      <c r="D4072">
        <v>1663422.9</v>
      </c>
    </row>
    <row r="4073" spans="1:4">
      <c r="A4073" s="4">
        <v>41194.548611111109</v>
      </c>
      <c r="B4073">
        <v>6.96</v>
      </c>
      <c r="C4073">
        <v>147827</v>
      </c>
      <c r="D4073">
        <v>1027640.65</v>
      </c>
    </row>
    <row r="4074" spans="1:4">
      <c r="A4074" s="4">
        <v>41194.555555555555</v>
      </c>
      <c r="B4074">
        <v>6.95</v>
      </c>
      <c r="C4074">
        <v>100700</v>
      </c>
      <c r="D4074">
        <v>700674</v>
      </c>
    </row>
    <row r="4075" spans="1:4">
      <c r="A4075" s="4">
        <v>41194.5625</v>
      </c>
      <c r="B4075">
        <v>6.95</v>
      </c>
      <c r="C4075">
        <v>179645</v>
      </c>
      <c r="D4075">
        <v>1249955.77</v>
      </c>
    </row>
    <row r="4076" spans="1:4">
      <c r="A4076" s="4">
        <v>41194.569444444445</v>
      </c>
      <c r="B4076">
        <v>6.96</v>
      </c>
      <c r="C4076">
        <v>119456</v>
      </c>
      <c r="D4076">
        <v>831107.2</v>
      </c>
    </row>
    <row r="4077" spans="1:4">
      <c r="A4077" s="4">
        <v>41194.576388888891</v>
      </c>
      <c r="B4077">
        <v>6.97</v>
      </c>
      <c r="C4077">
        <v>204600</v>
      </c>
      <c r="D4077">
        <v>1425779.4</v>
      </c>
    </row>
    <row r="4078" spans="1:4">
      <c r="A4078" s="4">
        <v>41194.583333333336</v>
      </c>
      <c r="B4078">
        <v>6.95</v>
      </c>
      <c r="C4078">
        <v>287882</v>
      </c>
      <c r="D4078">
        <v>2001882.9</v>
      </c>
    </row>
    <row r="4079" spans="1:4">
      <c r="A4079" s="4">
        <v>41194.590277777781</v>
      </c>
      <c r="B4079">
        <v>6.95</v>
      </c>
      <c r="C4079">
        <v>1214279</v>
      </c>
      <c r="D4079">
        <v>8430954.5500000007</v>
      </c>
    </row>
    <row r="4080" spans="1:4">
      <c r="A4080" s="4">
        <v>41194.597222222219</v>
      </c>
      <c r="B4080">
        <v>6.95</v>
      </c>
      <c r="C4080">
        <v>641969</v>
      </c>
      <c r="D4080">
        <v>4459470.57</v>
      </c>
    </row>
    <row r="4081" spans="1:4">
      <c r="A4081" s="4">
        <v>41194.604166666664</v>
      </c>
      <c r="B4081">
        <v>6.94</v>
      </c>
      <c r="C4081">
        <v>98811</v>
      </c>
      <c r="D4081">
        <v>686393.34</v>
      </c>
    </row>
    <row r="4082" spans="1:4">
      <c r="A4082" s="4">
        <v>41194.611111111109</v>
      </c>
      <c r="B4082">
        <v>6.93</v>
      </c>
      <c r="C4082">
        <v>912680</v>
      </c>
      <c r="D4082">
        <v>6321475.4199999999</v>
      </c>
    </row>
    <row r="4083" spans="1:4">
      <c r="A4083" s="4">
        <v>41194.618055555555</v>
      </c>
      <c r="B4083">
        <v>6.95</v>
      </c>
      <c r="C4083">
        <v>534020</v>
      </c>
      <c r="D4083">
        <v>3707282.05</v>
      </c>
    </row>
    <row r="4084" spans="1:4">
      <c r="A4084" s="4">
        <v>41194.625</v>
      </c>
      <c r="B4084">
        <v>6.95</v>
      </c>
      <c r="C4084">
        <v>288237</v>
      </c>
      <c r="D4084">
        <v>2003299.35</v>
      </c>
    </row>
    <row r="4085" spans="1:4">
      <c r="A4085" s="4">
        <v>41197.402777777781</v>
      </c>
      <c r="B4085">
        <v>6.93</v>
      </c>
      <c r="C4085">
        <v>281740</v>
      </c>
      <c r="D4085">
        <v>1957229.2</v>
      </c>
    </row>
    <row r="4086" spans="1:4">
      <c r="A4086" s="4">
        <v>41197.409722222219</v>
      </c>
      <c r="B4086">
        <v>6.93</v>
      </c>
      <c r="C4086">
        <v>533400</v>
      </c>
      <c r="D4086">
        <v>3701856</v>
      </c>
    </row>
    <row r="4087" spans="1:4">
      <c r="A4087" s="4">
        <v>41197.416666666664</v>
      </c>
      <c r="B4087">
        <v>6.92</v>
      </c>
      <c r="C4087">
        <v>779353</v>
      </c>
      <c r="D4087">
        <v>5399699.7599999998</v>
      </c>
    </row>
    <row r="4088" spans="1:4">
      <c r="A4088" s="4">
        <v>41197.423611111109</v>
      </c>
      <c r="B4088">
        <v>6.91</v>
      </c>
      <c r="C4088">
        <v>797759</v>
      </c>
      <c r="D4088">
        <v>5510726.6500000004</v>
      </c>
    </row>
    <row r="4089" spans="1:4">
      <c r="A4089" s="4">
        <v>41197.430555555555</v>
      </c>
      <c r="B4089">
        <v>6.9</v>
      </c>
      <c r="C4089">
        <v>628347</v>
      </c>
      <c r="D4089">
        <v>4333689.45</v>
      </c>
    </row>
    <row r="4090" spans="1:4">
      <c r="A4090" s="4">
        <v>41197.4375</v>
      </c>
      <c r="B4090">
        <v>6.89</v>
      </c>
      <c r="C4090">
        <v>269772</v>
      </c>
      <c r="D4090">
        <v>1859965.08</v>
      </c>
    </row>
    <row r="4091" spans="1:4">
      <c r="A4091" s="4">
        <v>41197.444444444445</v>
      </c>
      <c r="B4091">
        <v>6.91</v>
      </c>
      <c r="C4091">
        <v>188920</v>
      </c>
      <c r="D4091">
        <v>1303023.3700000001</v>
      </c>
    </row>
    <row r="4092" spans="1:4">
      <c r="A4092" s="4">
        <v>41197.451388888891</v>
      </c>
      <c r="B4092">
        <v>6.91</v>
      </c>
      <c r="C4092">
        <v>275197</v>
      </c>
      <c r="D4092">
        <v>1899903.26</v>
      </c>
    </row>
    <row r="4093" spans="1:4">
      <c r="A4093" s="4">
        <v>41197.458333333336</v>
      </c>
      <c r="B4093">
        <v>6.88</v>
      </c>
      <c r="C4093">
        <v>1024552</v>
      </c>
      <c r="D4093">
        <v>7038563.6399999997</v>
      </c>
    </row>
    <row r="4094" spans="1:4">
      <c r="A4094" s="4">
        <v>41197.465277777781</v>
      </c>
      <c r="B4094">
        <v>6.87</v>
      </c>
      <c r="C4094">
        <v>910836</v>
      </c>
      <c r="D4094">
        <v>6250395.3600000003</v>
      </c>
    </row>
    <row r="4095" spans="1:4">
      <c r="A4095" s="4">
        <v>41197.472222222219</v>
      </c>
      <c r="B4095">
        <v>6.88</v>
      </c>
      <c r="C4095">
        <v>308290</v>
      </c>
      <c r="D4095">
        <v>2116763.9</v>
      </c>
    </row>
    <row r="4096" spans="1:4">
      <c r="A4096" s="4">
        <v>41197.479166666664</v>
      </c>
      <c r="B4096">
        <v>6.88</v>
      </c>
      <c r="C4096">
        <v>188752</v>
      </c>
      <c r="D4096">
        <v>1297036.6399999999</v>
      </c>
    </row>
    <row r="4097" spans="1:4">
      <c r="A4097" s="4">
        <v>41197.548611111109</v>
      </c>
      <c r="B4097">
        <v>6.87</v>
      </c>
      <c r="C4097">
        <v>122200</v>
      </c>
      <c r="D4097">
        <v>840557</v>
      </c>
    </row>
    <row r="4098" spans="1:4">
      <c r="A4098" s="4">
        <v>41197.555555555555</v>
      </c>
      <c r="B4098">
        <v>6.87</v>
      </c>
      <c r="C4098">
        <v>221720</v>
      </c>
      <c r="D4098">
        <v>1523598.4</v>
      </c>
    </row>
    <row r="4099" spans="1:4">
      <c r="A4099" s="4">
        <v>41197.5625</v>
      </c>
      <c r="B4099">
        <v>6.85</v>
      </c>
      <c r="C4099">
        <v>664420</v>
      </c>
      <c r="D4099">
        <v>4556727.2</v>
      </c>
    </row>
    <row r="4100" spans="1:4">
      <c r="A4100" s="4">
        <v>41197.569444444445</v>
      </c>
      <c r="B4100">
        <v>6.87</v>
      </c>
      <c r="C4100">
        <v>471460</v>
      </c>
      <c r="D4100">
        <v>3236665.4</v>
      </c>
    </row>
    <row r="4101" spans="1:4">
      <c r="A4101" s="4">
        <v>41197.576388888891</v>
      </c>
      <c r="B4101">
        <v>6.87</v>
      </c>
      <c r="C4101">
        <v>108700</v>
      </c>
      <c r="D4101">
        <v>747097</v>
      </c>
    </row>
    <row r="4102" spans="1:4">
      <c r="A4102" s="4">
        <v>41197.583333333336</v>
      </c>
      <c r="B4102">
        <v>6.88</v>
      </c>
      <c r="C4102">
        <v>147920</v>
      </c>
      <c r="D4102">
        <v>1015892</v>
      </c>
    </row>
    <row r="4103" spans="1:4">
      <c r="A4103" s="4">
        <v>41197.590277777781</v>
      </c>
      <c r="B4103">
        <v>6.87</v>
      </c>
      <c r="C4103">
        <v>84583</v>
      </c>
      <c r="D4103">
        <v>581184.38</v>
      </c>
    </row>
    <row r="4104" spans="1:4">
      <c r="A4104" s="4">
        <v>41197.597222222219</v>
      </c>
      <c r="B4104">
        <v>6.86</v>
      </c>
      <c r="C4104">
        <v>462637</v>
      </c>
      <c r="D4104">
        <v>3172580.19</v>
      </c>
    </row>
    <row r="4105" spans="1:4">
      <c r="A4105" s="4">
        <v>41197.604166666664</v>
      </c>
      <c r="B4105">
        <v>6.86</v>
      </c>
      <c r="C4105">
        <v>421447</v>
      </c>
      <c r="D4105">
        <v>2890199.95</v>
      </c>
    </row>
    <row r="4106" spans="1:4">
      <c r="A4106" s="4">
        <v>41197.611111111109</v>
      </c>
      <c r="B4106">
        <v>6.87</v>
      </c>
      <c r="C4106">
        <v>322732</v>
      </c>
      <c r="D4106">
        <v>2216359.8199999998</v>
      </c>
    </row>
    <row r="4107" spans="1:4">
      <c r="A4107" s="4">
        <v>41197.618055555555</v>
      </c>
      <c r="B4107">
        <v>6.87</v>
      </c>
      <c r="C4107">
        <v>477950</v>
      </c>
      <c r="D4107">
        <v>3284001.22</v>
      </c>
    </row>
    <row r="4108" spans="1:4">
      <c r="A4108" s="4">
        <v>41197.625</v>
      </c>
      <c r="B4108">
        <v>6.87</v>
      </c>
      <c r="C4108">
        <v>627610</v>
      </c>
      <c r="D4108">
        <v>4318030.7</v>
      </c>
    </row>
    <row r="4109" spans="1:4">
      <c r="A4109" s="4">
        <v>41198.402777777781</v>
      </c>
      <c r="B4109">
        <v>6.88</v>
      </c>
      <c r="C4109">
        <v>343624</v>
      </c>
      <c r="D4109">
        <v>2365492.12</v>
      </c>
    </row>
    <row r="4110" spans="1:4">
      <c r="A4110" s="4">
        <v>41198.409722222219</v>
      </c>
      <c r="B4110">
        <v>6.86</v>
      </c>
      <c r="C4110">
        <v>377373</v>
      </c>
      <c r="D4110">
        <v>2591811.2599999998</v>
      </c>
    </row>
    <row r="4111" spans="1:4">
      <c r="A4111" s="4">
        <v>41198.416666666664</v>
      </c>
      <c r="B4111">
        <v>6.87</v>
      </c>
      <c r="C4111">
        <v>229043</v>
      </c>
      <c r="D4111">
        <v>1573300.01</v>
      </c>
    </row>
    <row r="4112" spans="1:4">
      <c r="A4112" s="4">
        <v>41198.423611111109</v>
      </c>
      <c r="B4112">
        <v>6.87</v>
      </c>
      <c r="C4112">
        <v>483227</v>
      </c>
      <c r="D4112">
        <v>3321641.49</v>
      </c>
    </row>
    <row r="4113" spans="1:4">
      <c r="A4113" s="4">
        <v>41198.430555555555</v>
      </c>
      <c r="B4113">
        <v>6.89</v>
      </c>
      <c r="C4113">
        <v>596786</v>
      </c>
      <c r="D4113">
        <v>4110378.83</v>
      </c>
    </row>
    <row r="4114" spans="1:4">
      <c r="A4114" s="4">
        <v>41198.4375</v>
      </c>
      <c r="B4114">
        <v>6.88</v>
      </c>
      <c r="C4114">
        <v>397771</v>
      </c>
      <c r="D4114">
        <v>2734813.1</v>
      </c>
    </row>
    <row r="4115" spans="1:4">
      <c r="A4115" s="4">
        <v>41198.444444444445</v>
      </c>
      <c r="B4115">
        <v>6.87</v>
      </c>
      <c r="C4115">
        <v>500573</v>
      </c>
      <c r="D4115">
        <v>3438652.51</v>
      </c>
    </row>
    <row r="4116" spans="1:4">
      <c r="A4116" s="4">
        <v>41198.451388888891</v>
      </c>
      <c r="B4116">
        <v>6.86</v>
      </c>
      <c r="C4116">
        <v>653773</v>
      </c>
      <c r="D4116">
        <v>4489390.0999999996</v>
      </c>
    </row>
    <row r="4117" spans="1:4">
      <c r="A4117" s="4">
        <v>41198.458333333336</v>
      </c>
      <c r="B4117">
        <v>6.89</v>
      </c>
      <c r="C4117">
        <v>1859201</v>
      </c>
      <c r="D4117">
        <v>12800008.93</v>
      </c>
    </row>
    <row r="4118" spans="1:4">
      <c r="A4118" s="4">
        <v>41198.465277777781</v>
      </c>
      <c r="B4118">
        <v>6.94</v>
      </c>
      <c r="C4118">
        <v>2821459</v>
      </c>
      <c r="D4118">
        <v>19530225.59</v>
      </c>
    </row>
    <row r="4119" spans="1:4">
      <c r="A4119" s="4">
        <v>41198.472222222219</v>
      </c>
      <c r="B4119">
        <v>6.93</v>
      </c>
      <c r="C4119">
        <v>1301320</v>
      </c>
      <c r="D4119">
        <v>9034244.5999999996</v>
      </c>
    </row>
    <row r="4120" spans="1:4">
      <c r="A4120" s="4">
        <v>41198.479166666664</v>
      </c>
      <c r="B4120">
        <v>6.95</v>
      </c>
      <c r="C4120">
        <v>661526</v>
      </c>
      <c r="D4120">
        <v>4592509.76</v>
      </c>
    </row>
    <row r="4121" spans="1:4">
      <c r="A4121" s="4">
        <v>41198.548611111109</v>
      </c>
      <c r="B4121">
        <v>6.95</v>
      </c>
      <c r="C4121">
        <v>993938</v>
      </c>
      <c r="D4121">
        <v>6912700.0899999999</v>
      </c>
    </row>
    <row r="4122" spans="1:4">
      <c r="A4122" s="4">
        <v>41198.555555555555</v>
      </c>
      <c r="B4122">
        <v>6.95</v>
      </c>
      <c r="C4122">
        <v>470793</v>
      </c>
      <c r="D4122">
        <v>3268521.78</v>
      </c>
    </row>
    <row r="4123" spans="1:4">
      <c r="A4123" s="4">
        <v>41198.5625</v>
      </c>
      <c r="B4123">
        <v>6.94</v>
      </c>
      <c r="C4123">
        <v>538043</v>
      </c>
      <c r="D4123">
        <v>3738499.85</v>
      </c>
    </row>
    <row r="4124" spans="1:4">
      <c r="A4124" s="4">
        <v>41198.569444444445</v>
      </c>
      <c r="B4124">
        <v>6.93</v>
      </c>
      <c r="C4124">
        <v>732569</v>
      </c>
      <c r="D4124">
        <v>5086688.29</v>
      </c>
    </row>
    <row r="4125" spans="1:4">
      <c r="A4125" s="4">
        <v>41198.576388888891</v>
      </c>
      <c r="B4125">
        <v>6.94</v>
      </c>
      <c r="C4125">
        <v>242242</v>
      </c>
      <c r="D4125">
        <v>1680139.06</v>
      </c>
    </row>
    <row r="4126" spans="1:4">
      <c r="A4126" s="4">
        <v>41198.583333333336</v>
      </c>
      <c r="B4126">
        <v>6.94</v>
      </c>
      <c r="C4126">
        <v>489662</v>
      </c>
      <c r="D4126">
        <v>3394796.28</v>
      </c>
    </row>
    <row r="4127" spans="1:4">
      <c r="A4127" s="4">
        <v>41198.590277777781</v>
      </c>
      <c r="B4127">
        <v>6.96</v>
      </c>
      <c r="C4127">
        <v>218640</v>
      </c>
      <c r="D4127">
        <v>1519036.58</v>
      </c>
    </row>
    <row r="4128" spans="1:4">
      <c r="A4128" s="4">
        <v>41198.597222222219</v>
      </c>
      <c r="B4128">
        <v>6.92</v>
      </c>
      <c r="C4128">
        <v>401826</v>
      </c>
      <c r="D4128">
        <v>2785825.38</v>
      </c>
    </row>
    <row r="4129" spans="1:4">
      <c r="A4129" s="4">
        <v>41198.604166666664</v>
      </c>
      <c r="B4129">
        <v>6.94</v>
      </c>
      <c r="C4129">
        <v>371241</v>
      </c>
      <c r="D4129">
        <v>2571575.88</v>
      </c>
    </row>
    <row r="4130" spans="1:4">
      <c r="A4130" s="4">
        <v>41198.611111111109</v>
      </c>
      <c r="B4130">
        <v>6.92</v>
      </c>
      <c r="C4130">
        <v>468955</v>
      </c>
      <c r="D4130">
        <v>3243574.54</v>
      </c>
    </row>
    <row r="4131" spans="1:4">
      <c r="A4131" s="4">
        <v>41198.618055555555</v>
      </c>
      <c r="B4131">
        <v>6.9</v>
      </c>
      <c r="C4131">
        <v>497607</v>
      </c>
      <c r="D4131">
        <v>3439025.77</v>
      </c>
    </row>
    <row r="4132" spans="1:4">
      <c r="A4132" s="4">
        <v>41198.625</v>
      </c>
      <c r="B4132">
        <v>6.94</v>
      </c>
      <c r="C4132">
        <v>1198195</v>
      </c>
      <c r="D4132">
        <v>8314541.7000000002</v>
      </c>
    </row>
    <row r="4133" spans="1:4">
      <c r="A4133" s="4">
        <v>41199.402777777781</v>
      </c>
      <c r="B4133">
        <v>6.93</v>
      </c>
      <c r="C4133">
        <v>629344</v>
      </c>
      <c r="D4133">
        <v>4357625.4800000004</v>
      </c>
    </row>
    <row r="4134" spans="1:4">
      <c r="A4134" s="4">
        <v>41199.409722222219</v>
      </c>
      <c r="B4134">
        <v>6.91</v>
      </c>
      <c r="C4134">
        <v>449856</v>
      </c>
      <c r="D4134">
        <v>3113596.52</v>
      </c>
    </row>
    <row r="4135" spans="1:4">
      <c r="A4135" s="4">
        <v>41199.416666666664</v>
      </c>
      <c r="B4135">
        <v>6.94</v>
      </c>
      <c r="C4135">
        <v>561000</v>
      </c>
      <c r="D4135">
        <v>3887382.4</v>
      </c>
    </row>
    <row r="4136" spans="1:4">
      <c r="A4136" s="4">
        <v>41199.423611111109</v>
      </c>
      <c r="B4136">
        <v>6.92</v>
      </c>
      <c r="C4136">
        <v>306540</v>
      </c>
      <c r="D4136">
        <v>2124970.6</v>
      </c>
    </row>
    <row r="4137" spans="1:4">
      <c r="A4137" s="4">
        <v>41199.430555555555</v>
      </c>
      <c r="B4137">
        <v>6.92</v>
      </c>
      <c r="C4137">
        <v>194073</v>
      </c>
      <c r="D4137">
        <v>1342399.43</v>
      </c>
    </row>
    <row r="4138" spans="1:4">
      <c r="A4138" s="4">
        <v>41199.4375</v>
      </c>
      <c r="B4138">
        <v>6.91</v>
      </c>
      <c r="C4138">
        <v>364687</v>
      </c>
      <c r="D4138">
        <v>2520247.58</v>
      </c>
    </row>
    <row r="4139" spans="1:4">
      <c r="A4139" s="4">
        <v>41199.444444444445</v>
      </c>
      <c r="B4139">
        <v>6.9</v>
      </c>
      <c r="C4139">
        <v>851100</v>
      </c>
      <c r="D4139">
        <v>5870250.7300000004</v>
      </c>
    </row>
    <row r="4140" spans="1:4">
      <c r="A4140" s="4">
        <v>41199.451388888891</v>
      </c>
      <c r="B4140">
        <v>6.91</v>
      </c>
      <c r="C4140">
        <v>174859</v>
      </c>
      <c r="D4140">
        <v>1207712.1000000001</v>
      </c>
    </row>
    <row r="4141" spans="1:4">
      <c r="A4141" s="4">
        <v>41199.458333333336</v>
      </c>
      <c r="B4141">
        <v>6.89</v>
      </c>
      <c r="C4141">
        <v>250200</v>
      </c>
      <c r="D4141">
        <v>1725679.6</v>
      </c>
    </row>
    <row r="4142" spans="1:4">
      <c r="A4142" s="4">
        <v>41199.465277777781</v>
      </c>
      <c r="B4142">
        <v>6.89</v>
      </c>
      <c r="C4142">
        <v>264671</v>
      </c>
      <c r="D4142">
        <v>1823465.88</v>
      </c>
    </row>
    <row r="4143" spans="1:4">
      <c r="A4143" s="4">
        <v>41199.472222222219</v>
      </c>
      <c r="B4143">
        <v>6.92</v>
      </c>
      <c r="C4143">
        <v>672411</v>
      </c>
      <c r="D4143">
        <v>4655066.3099999996</v>
      </c>
    </row>
    <row r="4144" spans="1:4">
      <c r="A4144" s="4">
        <v>41199.479166666664</v>
      </c>
      <c r="B4144">
        <v>6.94</v>
      </c>
      <c r="C4144">
        <v>584320</v>
      </c>
      <c r="D4144">
        <v>4055383.37</v>
      </c>
    </row>
    <row r="4145" spans="1:4">
      <c r="A4145" s="4">
        <v>41199.548611111109</v>
      </c>
      <c r="B4145">
        <v>6.92</v>
      </c>
      <c r="C4145">
        <v>142565</v>
      </c>
      <c r="D4145">
        <v>988009.8</v>
      </c>
    </row>
    <row r="4146" spans="1:4">
      <c r="A4146" s="4">
        <v>41199.555555555555</v>
      </c>
      <c r="B4146">
        <v>6.91</v>
      </c>
      <c r="C4146">
        <v>244727</v>
      </c>
      <c r="D4146">
        <v>1693418.91</v>
      </c>
    </row>
    <row r="4147" spans="1:4">
      <c r="A4147" s="4">
        <v>41199.5625</v>
      </c>
      <c r="B4147">
        <v>6.91</v>
      </c>
      <c r="C4147">
        <v>226400</v>
      </c>
      <c r="D4147">
        <v>1565500</v>
      </c>
    </row>
    <row r="4148" spans="1:4">
      <c r="A4148" s="4">
        <v>41199.569444444445</v>
      </c>
      <c r="B4148">
        <v>6.93</v>
      </c>
      <c r="C4148">
        <v>869092</v>
      </c>
      <c r="D4148">
        <v>6020550.79</v>
      </c>
    </row>
    <row r="4149" spans="1:4">
      <c r="A4149" s="4">
        <v>41199.576388888891</v>
      </c>
      <c r="B4149">
        <v>6.95</v>
      </c>
      <c r="C4149">
        <v>879055</v>
      </c>
      <c r="D4149">
        <v>6111718.6500000004</v>
      </c>
    </row>
    <row r="4150" spans="1:4">
      <c r="A4150" s="4">
        <v>41199.583333333336</v>
      </c>
      <c r="B4150">
        <v>6.95</v>
      </c>
      <c r="C4150">
        <v>424640</v>
      </c>
      <c r="D4150">
        <v>2950476.88</v>
      </c>
    </row>
    <row r="4151" spans="1:4">
      <c r="A4151" s="4">
        <v>41199.590277777781</v>
      </c>
      <c r="B4151">
        <v>6.94</v>
      </c>
      <c r="C4151">
        <v>443868</v>
      </c>
      <c r="D4151">
        <v>3081228.72</v>
      </c>
    </row>
    <row r="4152" spans="1:4">
      <c r="A4152" s="4">
        <v>41199.597222222219</v>
      </c>
      <c r="B4152">
        <v>6.96</v>
      </c>
      <c r="C4152">
        <v>777433</v>
      </c>
      <c r="D4152">
        <v>5403727.5</v>
      </c>
    </row>
    <row r="4153" spans="1:4">
      <c r="A4153" s="4">
        <v>41199.604166666664</v>
      </c>
      <c r="B4153">
        <v>6.96</v>
      </c>
      <c r="C4153">
        <v>421520</v>
      </c>
      <c r="D4153">
        <v>2931895</v>
      </c>
    </row>
    <row r="4154" spans="1:4">
      <c r="A4154" s="4">
        <v>41199.611111111109</v>
      </c>
      <c r="B4154">
        <v>6.95</v>
      </c>
      <c r="C4154">
        <v>1304400</v>
      </c>
      <c r="D4154">
        <v>9072484</v>
      </c>
    </row>
    <row r="4155" spans="1:4">
      <c r="A4155" s="4">
        <v>41199.618055555555</v>
      </c>
      <c r="B4155">
        <v>6.95</v>
      </c>
      <c r="C4155">
        <v>507400</v>
      </c>
      <c r="D4155">
        <v>3528946</v>
      </c>
    </row>
    <row r="4156" spans="1:4">
      <c r="A4156" s="4">
        <v>41199.625</v>
      </c>
      <c r="B4156">
        <v>6.94</v>
      </c>
      <c r="C4156">
        <v>787898</v>
      </c>
      <c r="D4156">
        <v>5473095.5899999999</v>
      </c>
    </row>
    <row r="4157" spans="1:4">
      <c r="A4157" s="4">
        <v>41200.402777777781</v>
      </c>
      <c r="B4157">
        <v>6.96</v>
      </c>
      <c r="C4157">
        <v>1089474</v>
      </c>
      <c r="D4157">
        <v>7582708.1399999997</v>
      </c>
    </row>
    <row r="4158" spans="1:4">
      <c r="A4158" s="4">
        <v>41200.409722222219</v>
      </c>
      <c r="B4158">
        <v>6.98</v>
      </c>
      <c r="C4158">
        <v>517550</v>
      </c>
      <c r="D4158">
        <v>3605397.98</v>
      </c>
    </row>
    <row r="4159" spans="1:4">
      <c r="A4159" s="4">
        <v>41200.416666666664</v>
      </c>
      <c r="B4159">
        <v>6.96</v>
      </c>
      <c r="C4159">
        <v>397811</v>
      </c>
      <c r="D4159">
        <v>2773224.36</v>
      </c>
    </row>
    <row r="4160" spans="1:4">
      <c r="A4160" s="4">
        <v>41200.423611111109</v>
      </c>
      <c r="B4160">
        <v>6.96</v>
      </c>
      <c r="C4160">
        <v>210369</v>
      </c>
      <c r="D4160">
        <v>1464688.24</v>
      </c>
    </row>
    <row r="4161" spans="1:4">
      <c r="A4161" s="4">
        <v>41200.430555555555</v>
      </c>
      <c r="B4161">
        <v>6.96</v>
      </c>
      <c r="C4161">
        <v>365501</v>
      </c>
      <c r="D4161">
        <v>2543144.2000000002</v>
      </c>
    </row>
    <row r="4162" spans="1:4">
      <c r="A4162" s="4">
        <v>41200.4375</v>
      </c>
      <c r="B4162">
        <v>6.96</v>
      </c>
      <c r="C4162">
        <v>566374</v>
      </c>
      <c r="D4162">
        <v>3939049.9</v>
      </c>
    </row>
    <row r="4163" spans="1:4">
      <c r="A4163" s="4">
        <v>41200.444444444445</v>
      </c>
      <c r="B4163">
        <v>6.96</v>
      </c>
      <c r="C4163">
        <v>180334</v>
      </c>
      <c r="D4163">
        <v>1255387.6399999999</v>
      </c>
    </row>
    <row r="4164" spans="1:4">
      <c r="A4164" s="4">
        <v>41200.451388888891</v>
      </c>
      <c r="B4164">
        <v>7</v>
      </c>
      <c r="C4164">
        <v>2026910</v>
      </c>
      <c r="D4164">
        <v>14163683.58</v>
      </c>
    </row>
    <row r="4165" spans="1:4">
      <c r="A4165" s="4">
        <v>41200.458333333336</v>
      </c>
      <c r="B4165">
        <v>7</v>
      </c>
      <c r="C4165">
        <v>1425678</v>
      </c>
      <c r="D4165">
        <v>9992516</v>
      </c>
    </row>
    <row r="4166" spans="1:4">
      <c r="A4166" s="4">
        <v>41200.465277777781</v>
      </c>
      <c r="B4166">
        <v>7</v>
      </c>
      <c r="C4166">
        <v>686359</v>
      </c>
      <c r="D4166">
        <v>4804001.9000000004</v>
      </c>
    </row>
    <row r="4167" spans="1:4">
      <c r="A4167" s="4">
        <v>41200.472222222219</v>
      </c>
      <c r="B4167">
        <v>7</v>
      </c>
      <c r="C4167">
        <v>958853</v>
      </c>
      <c r="D4167">
        <v>6714252.4299999997</v>
      </c>
    </row>
    <row r="4168" spans="1:4">
      <c r="A4168" s="4">
        <v>41200.479166666664</v>
      </c>
      <c r="B4168">
        <v>7</v>
      </c>
      <c r="C4168">
        <v>352178</v>
      </c>
      <c r="D4168">
        <v>2466043.42</v>
      </c>
    </row>
    <row r="4169" spans="1:4">
      <c r="A4169" s="4">
        <v>41200.548611111109</v>
      </c>
      <c r="B4169">
        <v>7.01</v>
      </c>
      <c r="C4169">
        <v>613251</v>
      </c>
      <c r="D4169">
        <v>4297299</v>
      </c>
    </row>
    <row r="4170" spans="1:4">
      <c r="A4170" s="4">
        <v>41200.555555555555</v>
      </c>
      <c r="B4170">
        <v>7.01</v>
      </c>
      <c r="C4170">
        <v>854941</v>
      </c>
      <c r="D4170">
        <v>5992742.4100000001</v>
      </c>
    </row>
    <row r="4171" spans="1:4">
      <c r="A4171" s="4">
        <v>41200.5625</v>
      </c>
      <c r="B4171">
        <v>7</v>
      </c>
      <c r="C4171">
        <v>391031</v>
      </c>
      <c r="D4171">
        <v>2740891.59</v>
      </c>
    </row>
    <row r="4172" spans="1:4">
      <c r="A4172" s="4">
        <v>41200.569444444445</v>
      </c>
      <c r="B4172">
        <v>7</v>
      </c>
      <c r="C4172">
        <v>336728</v>
      </c>
      <c r="D4172">
        <v>2358106</v>
      </c>
    </row>
    <row r="4173" spans="1:4">
      <c r="A4173" s="4">
        <v>41200.576388888891</v>
      </c>
      <c r="B4173">
        <v>7</v>
      </c>
      <c r="C4173">
        <v>670939</v>
      </c>
      <c r="D4173">
        <v>4696645</v>
      </c>
    </row>
    <row r="4174" spans="1:4">
      <c r="A4174" s="4">
        <v>41200.583333333336</v>
      </c>
      <c r="B4174">
        <v>7</v>
      </c>
      <c r="C4174">
        <v>518032</v>
      </c>
      <c r="D4174">
        <v>3630244</v>
      </c>
    </row>
    <row r="4175" spans="1:4">
      <c r="A4175" s="4">
        <v>41200.590277777781</v>
      </c>
      <c r="B4175">
        <v>7</v>
      </c>
      <c r="C4175">
        <v>300981</v>
      </c>
      <c r="D4175">
        <v>2108033</v>
      </c>
    </row>
    <row r="4176" spans="1:4">
      <c r="A4176" s="4">
        <v>41200.597222222219</v>
      </c>
      <c r="B4176">
        <v>7</v>
      </c>
      <c r="C4176">
        <v>887735</v>
      </c>
      <c r="D4176">
        <v>6214991</v>
      </c>
    </row>
    <row r="4177" spans="1:4">
      <c r="A4177" s="4">
        <v>41200.604166666664</v>
      </c>
      <c r="B4177">
        <v>7.02</v>
      </c>
      <c r="C4177">
        <v>595040</v>
      </c>
      <c r="D4177">
        <v>4175377.4</v>
      </c>
    </row>
    <row r="4178" spans="1:4">
      <c r="A4178" s="4">
        <v>41200.611111111109</v>
      </c>
      <c r="B4178">
        <v>7.01</v>
      </c>
      <c r="C4178">
        <v>1002944</v>
      </c>
      <c r="D4178">
        <v>7033923.4400000004</v>
      </c>
    </row>
    <row r="4179" spans="1:4">
      <c r="A4179" s="4">
        <v>41200.618055555555</v>
      </c>
      <c r="B4179">
        <v>7</v>
      </c>
      <c r="C4179">
        <v>496824</v>
      </c>
      <c r="D4179">
        <v>3480891.16</v>
      </c>
    </row>
    <row r="4180" spans="1:4">
      <c r="A4180" s="4">
        <v>41200.625</v>
      </c>
      <c r="B4180">
        <v>7.01</v>
      </c>
      <c r="C4180">
        <v>797701</v>
      </c>
      <c r="D4180">
        <v>5588731</v>
      </c>
    </row>
    <row r="4181" spans="1:4">
      <c r="A4181" s="4">
        <v>41201.402777777781</v>
      </c>
      <c r="B4181">
        <v>7.02</v>
      </c>
      <c r="C4181">
        <v>551047</v>
      </c>
      <c r="D4181">
        <v>3860087.74</v>
      </c>
    </row>
    <row r="4182" spans="1:4">
      <c r="A4182" s="4">
        <v>41201.409722222219</v>
      </c>
      <c r="B4182">
        <v>6.98</v>
      </c>
      <c r="C4182">
        <v>850320</v>
      </c>
      <c r="D4182">
        <v>5950701.1600000001</v>
      </c>
    </row>
    <row r="4183" spans="1:4">
      <c r="A4183" s="4">
        <v>41201.416666666664</v>
      </c>
      <c r="B4183">
        <v>6.99</v>
      </c>
      <c r="C4183">
        <v>403104</v>
      </c>
      <c r="D4183">
        <v>2817129.72</v>
      </c>
    </row>
    <row r="4184" spans="1:4">
      <c r="A4184" s="4">
        <v>41201.423611111109</v>
      </c>
      <c r="B4184">
        <v>7</v>
      </c>
      <c r="C4184">
        <v>167229</v>
      </c>
      <c r="D4184">
        <v>1168756.6499999999</v>
      </c>
    </row>
    <row r="4185" spans="1:4">
      <c r="A4185" s="4">
        <v>41201.430555555555</v>
      </c>
      <c r="B4185">
        <v>7</v>
      </c>
      <c r="C4185">
        <v>528705</v>
      </c>
      <c r="D4185">
        <v>3701887.63</v>
      </c>
    </row>
    <row r="4186" spans="1:4">
      <c r="A4186" s="4">
        <v>41201.4375</v>
      </c>
      <c r="B4186">
        <v>7</v>
      </c>
      <c r="C4186">
        <v>226152</v>
      </c>
      <c r="D4186">
        <v>1584514.96</v>
      </c>
    </row>
    <row r="4187" spans="1:4">
      <c r="A4187" s="4">
        <v>41201.444444444445</v>
      </c>
      <c r="B4187">
        <v>6.99</v>
      </c>
      <c r="C4187">
        <v>288239</v>
      </c>
      <c r="D4187">
        <v>2016333.01</v>
      </c>
    </row>
    <row r="4188" spans="1:4">
      <c r="A4188" s="4">
        <v>41201.451388888891</v>
      </c>
      <c r="B4188">
        <v>6.99</v>
      </c>
      <c r="C4188">
        <v>327985</v>
      </c>
      <c r="D4188">
        <v>2292881.16</v>
      </c>
    </row>
    <row r="4189" spans="1:4">
      <c r="A4189" s="4">
        <v>41201.458333333336</v>
      </c>
      <c r="B4189">
        <v>7</v>
      </c>
      <c r="C4189">
        <v>224677</v>
      </c>
      <c r="D4189">
        <v>1571718.23</v>
      </c>
    </row>
    <row r="4190" spans="1:4">
      <c r="A4190" s="4">
        <v>41201.465277777781</v>
      </c>
      <c r="B4190">
        <v>6.99</v>
      </c>
      <c r="C4190">
        <v>192338</v>
      </c>
      <c r="D4190">
        <v>1344751.56</v>
      </c>
    </row>
    <row r="4191" spans="1:4">
      <c r="A4191" s="4">
        <v>41201.472222222219</v>
      </c>
      <c r="B4191">
        <v>7</v>
      </c>
      <c r="C4191">
        <v>177397</v>
      </c>
      <c r="D4191">
        <v>1239991.98</v>
      </c>
    </row>
    <row r="4192" spans="1:4">
      <c r="A4192" s="4">
        <v>41201.479166666664</v>
      </c>
      <c r="B4192">
        <v>7.01</v>
      </c>
      <c r="C4192">
        <v>214761</v>
      </c>
      <c r="D4192">
        <v>1503196.74</v>
      </c>
    </row>
    <row r="4193" spans="1:4">
      <c r="A4193" s="4">
        <v>41201.548611111109</v>
      </c>
      <c r="B4193">
        <v>7.01</v>
      </c>
      <c r="C4193">
        <v>211130</v>
      </c>
      <c r="D4193">
        <v>1478178</v>
      </c>
    </row>
    <row r="4194" spans="1:4">
      <c r="A4194" s="4">
        <v>41201.555555555555</v>
      </c>
      <c r="B4194">
        <v>7.01</v>
      </c>
      <c r="C4194">
        <v>426823</v>
      </c>
      <c r="D4194">
        <v>2990679</v>
      </c>
    </row>
    <row r="4195" spans="1:4">
      <c r="A4195" s="4">
        <v>41201.5625</v>
      </c>
      <c r="B4195">
        <v>7.01</v>
      </c>
      <c r="C4195">
        <v>160182</v>
      </c>
      <c r="D4195">
        <v>1121845</v>
      </c>
    </row>
    <row r="4196" spans="1:4">
      <c r="A4196" s="4">
        <v>41201.569444444445</v>
      </c>
      <c r="B4196">
        <v>7</v>
      </c>
      <c r="C4196">
        <v>173909</v>
      </c>
      <c r="D4196">
        <v>1218299</v>
      </c>
    </row>
    <row r="4197" spans="1:4">
      <c r="A4197" s="4">
        <v>41201.576388888891</v>
      </c>
      <c r="B4197">
        <v>7</v>
      </c>
      <c r="C4197">
        <v>169413</v>
      </c>
      <c r="D4197">
        <v>1186377</v>
      </c>
    </row>
    <row r="4198" spans="1:4">
      <c r="A4198" s="4">
        <v>41201.583333333336</v>
      </c>
      <c r="B4198">
        <v>7</v>
      </c>
      <c r="C4198">
        <v>343774</v>
      </c>
      <c r="D4198">
        <v>2405148.33</v>
      </c>
    </row>
    <row r="4199" spans="1:4">
      <c r="A4199" s="4">
        <v>41201.590277777781</v>
      </c>
      <c r="B4199">
        <v>6.98</v>
      </c>
      <c r="C4199">
        <v>268733</v>
      </c>
      <c r="D4199">
        <v>1878937.67</v>
      </c>
    </row>
    <row r="4200" spans="1:4">
      <c r="A4200" s="4">
        <v>41201.597222222219</v>
      </c>
      <c r="B4200">
        <v>6.99</v>
      </c>
      <c r="C4200">
        <v>197228</v>
      </c>
      <c r="D4200">
        <v>1378613.32</v>
      </c>
    </row>
    <row r="4201" spans="1:4">
      <c r="A4201" s="4">
        <v>41201.604166666664</v>
      </c>
      <c r="B4201">
        <v>6.99</v>
      </c>
      <c r="C4201">
        <v>151048</v>
      </c>
      <c r="D4201">
        <v>1056074.1599999999</v>
      </c>
    </row>
    <row r="4202" spans="1:4">
      <c r="A4202" s="4">
        <v>41201.611111111109</v>
      </c>
      <c r="B4202">
        <v>6.98</v>
      </c>
      <c r="C4202">
        <v>481825</v>
      </c>
      <c r="D4202">
        <v>3365613.5</v>
      </c>
    </row>
    <row r="4203" spans="1:4">
      <c r="A4203" s="4">
        <v>41201.618055555555</v>
      </c>
      <c r="B4203">
        <v>6.99</v>
      </c>
      <c r="C4203">
        <v>463513</v>
      </c>
      <c r="D4203">
        <v>3237515.74</v>
      </c>
    </row>
    <row r="4204" spans="1:4">
      <c r="A4204" s="4">
        <v>41201.625</v>
      </c>
      <c r="B4204">
        <v>6.98</v>
      </c>
      <c r="C4204">
        <v>590981</v>
      </c>
      <c r="D4204">
        <v>4124008.7</v>
      </c>
    </row>
    <row r="4205" spans="1:4">
      <c r="A4205" s="4">
        <v>41204.402777777781</v>
      </c>
      <c r="B4205">
        <v>6.95</v>
      </c>
      <c r="C4205">
        <v>814310</v>
      </c>
      <c r="D4205">
        <v>5659312.1600000001</v>
      </c>
    </row>
    <row r="4206" spans="1:4">
      <c r="A4206" s="4">
        <v>41204.409722222219</v>
      </c>
      <c r="B4206">
        <v>6.95</v>
      </c>
      <c r="C4206">
        <v>453500</v>
      </c>
      <c r="D4206">
        <v>3153420.2</v>
      </c>
    </row>
    <row r="4207" spans="1:4">
      <c r="A4207" s="4">
        <v>41204.416666666664</v>
      </c>
      <c r="B4207">
        <v>6.97</v>
      </c>
      <c r="C4207">
        <v>233934</v>
      </c>
      <c r="D4207">
        <v>1628126.99</v>
      </c>
    </row>
    <row r="4208" spans="1:4">
      <c r="A4208" s="4">
        <v>41204.423611111109</v>
      </c>
      <c r="B4208">
        <v>6.96</v>
      </c>
      <c r="C4208">
        <v>136295</v>
      </c>
      <c r="D4208">
        <v>948926</v>
      </c>
    </row>
    <row r="4209" spans="1:4">
      <c r="A4209" s="4">
        <v>41204.430555555555</v>
      </c>
      <c r="B4209">
        <v>6.94</v>
      </c>
      <c r="C4209">
        <v>471361</v>
      </c>
      <c r="D4209">
        <v>3277068.39</v>
      </c>
    </row>
    <row r="4210" spans="1:4">
      <c r="A4210" s="4">
        <v>41204.4375</v>
      </c>
      <c r="B4210">
        <v>6.96</v>
      </c>
      <c r="C4210">
        <v>73065</v>
      </c>
      <c r="D4210">
        <v>507903.3</v>
      </c>
    </row>
    <row r="4211" spans="1:4">
      <c r="A4211" s="4">
        <v>41204.444444444445</v>
      </c>
      <c r="B4211">
        <v>6.96</v>
      </c>
      <c r="C4211">
        <v>625580</v>
      </c>
      <c r="D4211">
        <v>4355774.0999999996</v>
      </c>
    </row>
    <row r="4212" spans="1:4">
      <c r="A4212" s="4">
        <v>41204.451388888891</v>
      </c>
      <c r="B4212">
        <v>6.96</v>
      </c>
      <c r="C4212">
        <v>298370</v>
      </c>
      <c r="D4212">
        <v>2076187.25</v>
      </c>
    </row>
    <row r="4213" spans="1:4">
      <c r="A4213" s="4">
        <v>41204.458333333336</v>
      </c>
      <c r="B4213">
        <v>6.97</v>
      </c>
      <c r="C4213">
        <v>138650</v>
      </c>
      <c r="D4213">
        <v>965009.9</v>
      </c>
    </row>
    <row r="4214" spans="1:4">
      <c r="A4214" s="4">
        <v>41204.465277777781</v>
      </c>
      <c r="B4214">
        <v>6.97</v>
      </c>
      <c r="C4214">
        <v>105750</v>
      </c>
      <c r="D4214">
        <v>736937</v>
      </c>
    </row>
    <row r="4215" spans="1:4">
      <c r="A4215" s="4">
        <v>41204.472222222219</v>
      </c>
      <c r="B4215">
        <v>6.98</v>
      </c>
      <c r="C4215">
        <v>240754</v>
      </c>
      <c r="D4215">
        <v>1678154.33</v>
      </c>
    </row>
    <row r="4216" spans="1:4">
      <c r="A4216" s="4">
        <v>41204.479166666664</v>
      </c>
      <c r="B4216">
        <v>6.98</v>
      </c>
      <c r="C4216">
        <v>129200</v>
      </c>
      <c r="D4216">
        <v>901299</v>
      </c>
    </row>
    <row r="4217" spans="1:4">
      <c r="A4217" s="4">
        <v>41204.548611111109</v>
      </c>
      <c r="B4217">
        <v>6.98</v>
      </c>
      <c r="C4217">
        <v>396096</v>
      </c>
      <c r="D4217">
        <v>2763843.43</v>
      </c>
    </row>
    <row r="4218" spans="1:4">
      <c r="A4218" s="4">
        <v>41204.555555555555</v>
      </c>
      <c r="B4218">
        <v>6.97</v>
      </c>
      <c r="C4218">
        <v>160315</v>
      </c>
      <c r="D4218">
        <v>1118391.55</v>
      </c>
    </row>
    <row r="4219" spans="1:4">
      <c r="A4219" s="4">
        <v>41204.5625</v>
      </c>
      <c r="B4219">
        <v>6.99</v>
      </c>
      <c r="C4219">
        <v>307686</v>
      </c>
      <c r="D4219">
        <v>2149873.5299999998</v>
      </c>
    </row>
    <row r="4220" spans="1:4">
      <c r="A4220" s="4">
        <v>41204.569444444445</v>
      </c>
      <c r="B4220">
        <v>6.99</v>
      </c>
      <c r="C4220">
        <v>243674</v>
      </c>
      <c r="D4220">
        <v>1703485.11</v>
      </c>
    </row>
    <row r="4221" spans="1:4">
      <c r="A4221" s="4">
        <v>41204.576388888891</v>
      </c>
      <c r="B4221">
        <v>6.99</v>
      </c>
      <c r="C4221">
        <v>255110</v>
      </c>
      <c r="D4221">
        <v>1783173.8</v>
      </c>
    </row>
    <row r="4222" spans="1:4">
      <c r="A4222" s="4">
        <v>41204.583333333336</v>
      </c>
      <c r="B4222">
        <v>7</v>
      </c>
      <c r="C4222">
        <v>246575</v>
      </c>
      <c r="D4222">
        <v>1725384.15</v>
      </c>
    </row>
    <row r="4223" spans="1:4">
      <c r="A4223" s="4">
        <v>41204.590277777781</v>
      </c>
      <c r="B4223">
        <v>7.01</v>
      </c>
      <c r="C4223">
        <v>871250</v>
      </c>
      <c r="D4223">
        <v>6102780.5499999998</v>
      </c>
    </row>
    <row r="4224" spans="1:4">
      <c r="A4224" s="4">
        <v>41204.597222222219</v>
      </c>
      <c r="B4224">
        <v>7.02</v>
      </c>
      <c r="C4224">
        <v>536741</v>
      </c>
      <c r="D4224">
        <v>3764227.41</v>
      </c>
    </row>
    <row r="4225" spans="1:4">
      <c r="A4225" s="4">
        <v>41204.604166666664</v>
      </c>
      <c r="B4225">
        <v>7.02</v>
      </c>
      <c r="C4225">
        <v>676983</v>
      </c>
      <c r="D4225">
        <v>4754149.0599999996</v>
      </c>
    </row>
    <row r="4226" spans="1:4">
      <c r="A4226" s="4">
        <v>41204.611111111109</v>
      </c>
      <c r="B4226">
        <v>7.03</v>
      </c>
      <c r="C4226">
        <v>895901</v>
      </c>
      <c r="D4226">
        <v>6304017.0700000003</v>
      </c>
    </row>
    <row r="4227" spans="1:4">
      <c r="A4227" s="4">
        <v>41204.618055555555</v>
      </c>
      <c r="B4227">
        <v>7.03</v>
      </c>
      <c r="C4227">
        <v>378660</v>
      </c>
      <c r="D4227">
        <v>2661217.5499999998</v>
      </c>
    </row>
    <row r="4228" spans="1:4">
      <c r="A4228" s="4">
        <v>41204.625</v>
      </c>
      <c r="B4228">
        <v>7.04</v>
      </c>
      <c r="C4228">
        <v>950031</v>
      </c>
      <c r="D4228">
        <v>6683767.9299999997</v>
      </c>
    </row>
    <row r="4229" spans="1:4">
      <c r="A4229" s="4">
        <v>41205.402777777781</v>
      </c>
      <c r="B4229">
        <v>7.03</v>
      </c>
      <c r="C4229">
        <v>364900</v>
      </c>
      <c r="D4229">
        <v>2570719.6</v>
      </c>
    </row>
    <row r="4230" spans="1:4">
      <c r="A4230" s="4">
        <v>41205.409722222219</v>
      </c>
      <c r="B4230">
        <v>7.03</v>
      </c>
      <c r="C4230">
        <v>429680</v>
      </c>
      <c r="D4230">
        <v>3021989.4</v>
      </c>
    </row>
    <row r="4231" spans="1:4">
      <c r="A4231" s="4">
        <v>41205.416666666664</v>
      </c>
      <c r="B4231">
        <v>7.03</v>
      </c>
      <c r="C4231">
        <v>292120</v>
      </c>
      <c r="D4231">
        <v>2054351.79</v>
      </c>
    </row>
    <row r="4232" spans="1:4">
      <c r="A4232" s="4">
        <v>41205.423611111109</v>
      </c>
      <c r="B4232">
        <v>7.03</v>
      </c>
      <c r="C4232">
        <v>210539</v>
      </c>
      <c r="D4232">
        <v>1478908.98</v>
      </c>
    </row>
    <row r="4233" spans="1:4">
      <c r="A4233" s="4">
        <v>41205.430555555555</v>
      </c>
      <c r="B4233">
        <v>7.03</v>
      </c>
      <c r="C4233">
        <v>129592</v>
      </c>
      <c r="D4233">
        <v>910775.76</v>
      </c>
    </row>
    <row r="4234" spans="1:4">
      <c r="A4234" s="4">
        <v>41205.4375</v>
      </c>
      <c r="B4234">
        <v>7.04</v>
      </c>
      <c r="C4234">
        <v>201598</v>
      </c>
      <c r="D4234">
        <v>1417545.82</v>
      </c>
    </row>
    <row r="4235" spans="1:4">
      <c r="A4235" s="4">
        <v>41205.444444444445</v>
      </c>
      <c r="B4235">
        <v>7.03</v>
      </c>
      <c r="C4235">
        <v>194130</v>
      </c>
      <c r="D4235">
        <v>1365155.7</v>
      </c>
    </row>
    <row r="4236" spans="1:4">
      <c r="A4236" s="4">
        <v>41205.451388888891</v>
      </c>
      <c r="B4236">
        <v>7.03</v>
      </c>
      <c r="C4236">
        <v>434142</v>
      </c>
      <c r="D4236">
        <v>3052077.36</v>
      </c>
    </row>
    <row r="4237" spans="1:4">
      <c r="A4237" s="4">
        <v>41205.458333333336</v>
      </c>
      <c r="B4237">
        <v>7.03</v>
      </c>
      <c r="C4237">
        <v>486822</v>
      </c>
      <c r="D4237">
        <v>3423545.92</v>
      </c>
    </row>
    <row r="4238" spans="1:4">
      <c r="A4238" s="4">
        <v>41205.465277777781</v>
      </c>
      <c r="B4238">
        <v>6.99</v>
      </c>
      <c r="C4238">
        <v>1285938</v>
      </c>
      <c r="D4238">
        <v>9004617.9299999997</v>
      </c>
    </row>
    <row r="4239" spans="1:4">
      <c r="A4239" s="4">
        <v>41205.472222222219</v>
      </c>
      <c r="B4239">
        <v>6.99</v>
      </c>
      <c r="C4239">
        <v>773521</v>
      </c>
      <c r="D4239">
        <v>5411238.7300000004</v>
      </c>
    </row>
    <row r="4240" spans="1:4">
      <c r="A4240" s="4">
        <v>41205.479166666664</v>
      </c>
      <c r="B4240">
        <v>6.99</v>
      </c>
      <c r="C4240">
        <v>198078</v>
      </c>
      <c r="D4240">
        <v>1383954.44</v>
      </c>
    </row>
    <row r="4241" spans="1:4">
      <c r="A4241" s="4">
        <v>41205.548611111109</v>
      </c>
      <c r="B4241">
        <v>7</v>
      </c>
      <c r="C4241">
        <v>420850</v>
      </c>
      <c r="D4241">
        <v>2942953.1</v>
      </c>
    </row>
    <row r="4242" spans="1:4">
      <c r="A4242" s="4">
        <v>41205.555555555555</v>
      </c>
      <c r="B4242">
        <v>7</v>
      </c>
      <c r="C4242">
        <v>380214</v>
      </c>
      <c r="D4242">
        <v>2661454.06</v>
      </c>
    </row>
    <row r="4243" spans="1:4">
      <c r="A4243" s="4">
        <v>41205.5625</v>
      </c>
      <c r="B4243">
        <v>7</v>
      </c>
      <c r="C4243">
        <v>438403</v>
      </c>
      <c r="D4243">
        <v>3067370.29</v>
      </c>
    </row>
    <row r="4244" spans="1:4">
      <c r="A4244" s="4">
        <v>41205.569444444445</v>
      </c>
      <c r="B4244">
        <v>7</v>
      </c>
      <c r="C4244">
        <v>384562</v>
      </c>
      <c r="D4244">
        <v>2692409.83</v>
      </c>
    </row>
    <row r="4245" spans="1:4">
      <c r="A4245" s="4">
        <v>41205.576388888891</v>
      </c>
      <c r="B4245">
        <v>6.98</v>
      </c>
      <c r="C4245">
        <v>926017</v>
      </c>
      <c r="D4245">
        <v>6469382.5499999998</v>
      </c>
    </row>
    <row r="4246" spans="1:4">
      <c r="A4246" s="4">
        <v>41205.583333333336</v>
      </c>
      <c r="B4246">
        <v>6.98</v>
      </c>
      <c r="C4246">
        <v>1156832</v>
      </c>
      <c r="D4246">
        <v>8085218.3700000001</v>
      </c>
    </row>
    <row r="4247" spans="1:4">
      <c r="A4247" s="4">
        <v>41205.590277777781</v>
      </c>
      <c r="B4247">
        <v>7.01</v>
      </c>
      <c r="C4247">
        <v>613986</v>
      </c>
      <c r="D4247">
        <v>4298986.0599999996</v>
      </c>
    </row>
    <row r="4248" spans="1:4">
      <c r="A4248" s="4">
        <v>41205.597222222219</v>
      </c>
      <c r="B4248">
        <v>7.01</v>
      </c>
      <c r="C4248">
        <v>236491</v>
      </c>
      <c r="D4248">
        <v>1655618.69</v>
      </c>
    </row>
    <row r="4249" spans="1:4">
      <c r="A4249" s="4">
        <v>41205.604166666664</v>
      </c>
      <c r="B4249">
        <v>6.99</v>
      </c>
      <c r="C4249">
        <v>578979</v>
      </c>
      <c r="D4249">
        <v>4051772.52</v>
      </c>
    </row>
    <row r="4250" spans="1:4">
      <c r="A4250" s="4">
        <v>41205.611111111109</v>
      </c>
      <c r="B4250">
        <v>6.98</v>
      </c>
      <c r="C4250">
        <v>434684</v>
      </c>
      <c r="D4250">
        <v>3036082.23</v>
      </c>
    </row>
    <row r="4251" spans="1:4">
      <c r="A4251" s="4">
        <v>41205.618055555555</v>
      </c>
      <c r="B4251">
        <v>6.96</v>
      </c>
      <c r="C4251">
        <v>965409</v>
      </c>
      <c r="D4251">
        <v>6727088.3300000001</v>
      </c>
    </row>
    <row r="4252" spans="1:4">
      <c r="A4252" s="4">
        <v>41205.625</v>
      </c>
      <c r="B4252">
        <v>6.96</v>
      </c>
      <c r="C4252">
        <v>970833</v>
      </c>
      <c r="D4252">
        <v>6749213.1200000001</v>
      </c>
    </row>
    <row r="4253" spans="1:4">
      <c r="A4253" s="4">
        <v>41206.402777777781</v>
      </c>
      <c r="B4253">
        <v>6.96</v>
      </c>
      <c r="C4253">
        <v>428202</v>
      </c>
      <c r="D4253">
        <v>2982417.72</v>
      </c>
    </row>
    <row r="4254" spans="1:4">
      <c r="A4254" s="4">
        <v>41206.409722222219</v>
      </c>
      <c r="B4254">
        <v>6.95</v>
      </c>
      <c r="C4254">
        <v>536987</v>
      </c>
      <c r="D4254">
        <v>3735849.63</v>
      </c>
    </row>
    <row r="4255" spans="1:4">
      <c r="A4255" s="4">
        <v>41206.416666666664</v>
      </c>
      <c r="B4255">
        <v>6.98</v>
      </c>
      <c r="C4255">
        <v>472321</v>
      </c>
      <c r="D4255">
        <v>3294509.15</v>
      </c>
    </row>
    <row r="4256" spans="1:4">
      <c r="A4256" s="4">
        <v>41206.423611111109</v>
      </c>
      <c r="B4256">
        <v>6.98</v>
      </c>
      <c r="C4256">
        <v>420693</v>
      </c>
      <c r="D4256">
        <v>2933425.21</v>
      </c>
    </row>
    <row r="4257" spans="1:4">
      <c r="A4257" s="4">
        <v>41206.430555555555</v>
      </c>
      <c r="B4257">
        <v>6.97</v>
      </c>
      <c r="C4257">
        <v>519507</v>
      </c>
      <c r="D4257">
        <v>3623882.79</v>
      </c>
    </row>
    <row r="4258" spans="1:4">
      <c r="A4258" s="4">
        <v>41206.4375</v>
      </c>
      <c r="B4258">
        <v>6.96</v>
      </c>
      <c r="C4258">
        <v>321798</v>
      </c>
      <c r="D4258">
        <v>2242538.92</v>
      </c>
    </row>
    <row r="4259" spans="1:4">
      <c r="A4259" s="4">
        <v>41206.444444444445</v>
      </c>
      <c r="B4259">
        <v>6.94</v>
      </c>
      <c r="C4259">
        <v>390502</v>
      </c>
      <c r="D4259">
        <v>2714540.61</v>
      </c>
    </row>
    <row r="4260" spans="1:4">
      <c r="A4260" s="4">
        <v>41206.451388888891</v>
      </c>
      <c r="B4260">
        <v>6.95</v>
      </c>
      <c r="C4260">
        <v>493720</v>
      </c>
      <c r="D4260">
        <v>3427304.47</v>
      </c>
    </row>
    <row r="4261" spans="1:4">
      <c r="A4261" s="4">
        <v>41206.458333333336</v>
      </c>
      <c r="B4261">
        <v>6.95</v>
      </c>
      <c r="C4261">
        <v>443107</v>
      </c>
      <c r="D4261">
        <v>3078545.79</v>
      </c>
    </row>
    <row r="4262" spans="1:4">
      <c r="A4262" s="4">
        <v>41206.465277777781</v>
      </c>
      <c r="B4262">
        <v>6.95</v>
      </c>
      <c r="C4262">
        <v>360581</v>
      </c>
      <c r="D4262">
        <v>2510959.75</v>
      </c>
    </row>
    <row r="4263" spans="1:4">
      <c r="A4263" s="4">
        <v>41206.472222222219</v>
      </c>
      <c r="B4263">
        <v>6.96</v>
      </c>
      <c r="C4263">
        <v>354354</v>
      </c>
      <c r="D4263">
        <v>2467684.35</v>
      </c>
    </row>
    <row r="4264" spans="1:4">
      <c r="A4264" s="4">
        <v>41206.479166666664</v>
      </c>
      <c r="B4264">
        <v>6.98</v>
      </c>
      <c r="C4264">
        <v>655975</v>
      </c>
      <c r="D4264">
        <v>4573842.74</v>
      </c>
    </row>
    <row r="4265" spans="1:4">
      <c r="A4265" s="4">
        <v>41206.548611111109</v>
      </c>
      <c r="B4265">
        <v>6.97</v>
      </c>
      <c r="C4265">
        <v>382800</v>
      </c>
      <c r="D4265">
        <v>2670169</v>
      </c>
    </row>
    <row r="4266" spans="1:4">
      <c r="A4266" s="4">
        <v>41206.555555555555</v>
      </c>
      <c r="B4266">
        <v>6.96</v>
      </c>
      <c r="C4266">
        <v>315420</v>
      </c>
      <c r="D4266">
        <v>2198519.46</v>
      </c>
    </row>
    <row r="4267" spans="1:4">
      <c r="A4267" s="4">
        <v>41206.5625</v>
      </c>
      <c r="B4267">
        <v>6.96</v>
      </c>
      <c r="C4267">
        <v>183928</v>
      </c>
      <c r="D4267">
        <v>1280385.8799999999</v>
      </c>
    </row>
    <row r="4268" spans="1:4">
      <c r="A4268" s="4">
        <v>41206.569444444445</v>
      </c>
      <c r="B4268">
        <v>6.97</v>
      </c>
      <c r="C4268">
        <v>380759</v>
      </c>
      <c r="D4268">
        <v>2652960.2599999998</v>
      </c>
    </row>
    <row r="4269" spans="1:4">
      <c r="A4269" s="4">
        <v>41206.576388888891</v>
      </c>
      <c r="B4269">
        <v>6.96</v>
      </c>
      <c r="C4269">
        <v>607581</v>
      </c>
      <c r="D4269">
        <v>4236240.57</v>
      </c>
    </row>
    <row r="4270" spans="1:4">
      <c r="A4270" s="4">
        <v>41206.583333333336</v>
      </c>
      <c r="B4270">
        <v>6.97</v>
      </c>
      <c r="C4270">
        <v>321700</v>
      </c>
      <c r="D4270">
        <v>2241214</v>
      </c>
    </row>
    <row r="4271" spans="1:4">
      <c r="A4271" s="4">
        <v>41206.590277777781</v>
      </c>
      <c r="B4271">
        <v>6.95</v>
      </c>
      <c r="C4271">
        <v>695790</v>
      </c>
      <c r="D4271">
        <v>4840468.4000000004</v>
      </c>
    </row>
    <row r="4272" spans="1:4">
      <c r="A4272" s="4">
        <v>41206.597222222219</v>
      </c>
      <c r="B4272">
        <v>6.95</v>
      </c>
      <c r="C4272">
        <v>402621</v>
      </c>
      <c r="D4272">
        <v>2799396.95</v>
      </c>
    </row>
    <row r="4273" spans="1:4">
      <c r="A4273" s="4">
        <v>41206.604166666664</v>
      </c>
      <c r="B4273">
        <v>6.96</v>
      </c>
      <c r="C4273">
        <v>219195</v>
      </c>
      <c r="D4273">
        <v>1524646.85</v>
      </c>
    </row>
    <row r="4274" spans="1:4">
      <c r="A4274" s="4">
        <v>41206.611111111109</v>
      </c>
      <c r="B4274">
        <v>6.98</v>
      </c>
      <c r="C4274">
        <v>423590</v>
      </c>
      <c r="D4274">
        <v>2951624.61</v>
      </c>
    </row>
    <row r="4275" spans="1:4">
      <c r="A4275" s="4">
        <v>41206.618055555555</v>
      </c>
      <c r="B4275">
        <v>6.97</v>
      </c>
      <c r="C4275">
        <v>215092</v>
      </c>
      <c r="D4275">
        <v>1499844.82</v>
      </c>
    </row>
    <row r="4276" spans="1:4">
      <c r="A4276" s="4">
        <v>41206.625</v>
      </c>
      <c r="B4276">
        <v>6.97</v>
      </c>
      <c r="C4276">
        <v>314902</v>
      </c>
      <c r="D4276">
        <v>2193484.1800000002</v>
      </c>
    </row>
    <row r="4277" spans="1:4">
      <c r="A4277" s="4">
        <v>41207.402777777781</v>
      </c>
      <c r="B4277">
        <v>6.96</v>
      </c>
      <c r="C4277">
        <v>257758</v>
      </c>
      <c r="D4277">
        <v>1794901.1</v>
      </c>
    </row>
    <row r="4278" spans="1:4">
      <c r="A4278" s="4">
        <v>41207.409722222219</v>
      </c>
      <c r="B4278">
        <v>6.96</v>
      </c>
      <c r="C4278">
        <v>173246</v>
      </c>
      <c r="D4278">
        <v>1206955.1599999999</v>
      </c>
    </row>
    <row r="4279" spans="1:4">
      <c r="A4279" s="4">
        <v>41207.416666666664</v>
      </c>
      <c r="B4279">
        <v>6.98</v>
      </c>
      <c r="C4279">
        <v>271826</v>
      </c>
      <c r="D4279">
        <v>1895426.01</v>
      </c>
    </row>
    <row r="4280" spans="1:4">
      <c r="A4280" s="4">
        <v>41207.423611111109</v>
      </c>
      <c r="B4280">
        <v>6.96</v>
      </c>
      <c r="C4280">
        <v>350231</v>
      </c>
      <c r="D4280">
        <v>2441587.71</v>
      </c>
    </row>
    <row r="4281" spans="1:4">
      <c r="A4281" s="4">
        <v>41207.430555555555</v>
      </c>
      <c r="B4281">
        <v>6.98</v>
      </c>
      <c r="C4281">
        <v>417627</v>
      </c>
      <c r="D4281">
        <v>2912002.14</v>
      </c>
    </row>
    <row r="4282" spans="1:4">
      <c r="A4282" s="4">
        <v>41207.4375</v>
      </c>
      <c r="B4282">
        <v>6.98</v>
      </c>
      <c r="C4282">
        <v>391898</v>
      </c>
      <c r="D4282">
        <v>2736934.04</v>
      </c>
    </row>
    <row r="4283" spans="1:4">
      <c r="A4283" s="4">
        <v>41207.444444444445</v>
      </c>
      <c r="B4283">
        <v>6.97</v>
      </c>
      <c r="C4283">
        <v>397477</v>
      </c>
      <c r="D4283">
        <v>2772804.69</v>
      </c>
    </row>
    <row r="4284" spans="1:4">
      <c r="A4284" s="4">
        <v>41207.451388888891</v>
      </c>
      <c r="B4284">
        <v>6.97</v>
      </c>
      <c r="C4284">
        <v>299513</v>
      </c>
      <c r="D4284">
        <v>2087943.16</v>
      </c>
    </row>
    <row r="4285" spans="1:4">
      <c r="A4285" s="4">
        <v>41207.458333333336</v>
      </c>
      <c r="B4285">
        <v>6.96</v>
      </c>
      <c r="C4285">
        <v>429503</v>
      </c>
      <c r="D4285">
        <v>2992308.88</v>
      </c>
    </row>
    <row r="4286" spans="1:4">
      <c r="A4286" s="4">
        <v>41207.465277777781</v>
      </c>
      <c r="B4286">
        <v>6.96</v>
      </c>
      <c r="C4286">
        <v>485565</v>
      </c>
      <c r="D4286">
        <v>3377586.17</v>
      </c>
    </row>
    <row r="4287" spans="1:4">
      <c r="A4287" s="4">
        <v>41207.472222222219</v>
      </c>
      <c r="B4287">
        <v>6.94</v>
      </c>
      <c r="C4287">
        <v>469973</v>
      </c>
      <c r="D4287">
        <v>3265967.81</v>
      </c>
    </row>
    <row r="4288" spans="1:4">
      <c r="A4288" s="4">
        <v>41207.479166666664</v>
      </c>
      <c r="B4288">
        <v>6.95</v>
      </c>
      <c r="C4288">
        <v>298735</v>
      </c>
      <c r="D4288">
        <v>2073628.9</v>
      </c>
    </row>
    <row r="4289" spans="1:4">
      <c r="A4289" s="4">
        <v>41207.548611111109</v>
      </c>
      <c r="B4289">
        <v>6.95</v>
      </c>
      <c r="C4289">
        <v>207296</v>
      </c>
      <c r="D4289">
        <v>1438924.74</v>
      </c>
    </row>
    <row r="4290" spans="1:4">
      <c r="A4290" s="4">
        <v>41207.555555555555</v>
      </c>
      <c r="B4290">
        <v>6.94</v>
      </c>
      <c r="C4290">
        <v>261643</v>
      </c>
      <c r="D4290">
        <v>1816142.9</v>
      </c>
    </row>
    <row r="4291" spans="1:4">
      <c r="A4291" s="4">
        <v>41207.5625</v>
      </c>
      <c r="B4291">
        <v>6.93</v>
      </c>
      <c r="C4291">
        <v>352484</v>
      </c>
      <c r="D4291">
        <v>2444939.88</v>
      </c>
    </row>
    <row r="4292" spans="1:4">
      <c r="A4292" s="4">
        <v>41207.569444444445</v>
      </c>
      <c r="B4292">
        <v>6.94</v>
      </c>
      <c r="C4292">
        <v>444728</v>
      </c>
      <c r="D4292">
        <v>3084852.8</v>
      </c>
    </row>
    <row r="4293" spans="1:4">
      <c r="A4293" s="4">
        <v>41207.576388888891</v>
      </c>
      <c r="B4293">
        <v>6.93</v>
      </c>
      <c r="C4293">
        <v>616405</v>
      </c>
      <c r="D4293">
        <v>4277275.99</v>
      </c>
    </row>
    <row r="4294" spans="1:4">
      <c r="A4294" s="4">
        <v>41207.583333333336</v>
      </c>
      <c r="B4294">
        <v>6.91</v>
      </c>
      <c r="C4294">
        <v>1050409</v>
      </c>
      <c r="D4294">
        <v>7276861.3700000001</v>
      </c>
    </row>
    <row r="4295" spans="1:4">
      <c r="A4295" s="4">
        <v>41207.590277777781</v>
      </c>
      <c r="B4295">
        <v>6.92</v>
      </c>
      <c r="C4295">
        <v>667416</v>
      </c>
      <c r="D4295">
        <v>4619784.3</v>
      </c>
    </row>
    <row r="4296" spans="1:4">
      <c r="A4296" s="4">
        <v>41207.597222222219</v>
      </c>
      <c r="B4296">
        <v>6.93</v>
      </c>
      <c r="C4296">
        <v>292000</v>
      </c>
      <c r="D4296">
        <v>2021812</v>
      </c>
    </row>
    <row r="4297" spans="1:4">
      <c r="A4297" s="4">
        <v>41207.604166666664</v>
      </c>
      <c r="B4297">
        <v>6.92</v>
      </c>
      <c r="C4297">
        <v>402040</v>
      </c>
      <c r="D4297">
        <v>2783646.8</v>
      </c>
    </row>
    <row r="4298" spans="1:4">
      <c r="A4298" s="4">
        <v>41207.611111111109</v>
      </c>
      <c r="B4298">
        <v>6.92</v>
      </c>
      <c r="C4298">
        <v>1113833</v>
      </c>
      <c r="D4298">
        <v>7706592.5300000003</v>
      </c>
    </row>
    <row r="4299" spans="1:4">
      <c r="A4299" s="4">
        <v>41207.618055555555</v>
      </c>
      <c r="B4299">
        <v>6.93</v>
      </c>
      <c r="C4299">
        <v>357588</v>
      </c>
      <c r="D4299">
        <v>2480457.19</v>
      </c>
    </row>
    <row r="4300" spans="1:4">
      <c r="A4300" s="4">
        <v>41207.625</v>
      </c>
      <c r="B4300">
        <v>6.93</v>
      </c>
      <c r="C4300">
        <v>294370</v>
      </c>
      <c r="D4300">
        <v>2042446.19</v>
      </c>
    </row>
    <row r="4301" spans="1:4">
      <c r="A4301" s="4">
        <v>41208.402777777781</v>
      </c>
      <c r="B4301">
        <v>6.92</v>
      </c>
      <c r="C4301">
        <v>552992</v>
      </c>
      <c r="D4301">
        <v>3832173.64</v>
      </c>
    </row>
    <row r="4302" spans="1:4">
      <c r="A4302" s="4">
        <v>41208.409722222219</v>
      </c>
      <c r="B4302">
        <v>6.92</v>
      </c>
      <c r="C4302">
        <v>286135</v>
      </c>
      <c r="D4302">
        <v>1981461.63</v>
      </c>
    </row>
    <row r="4303" spans="1:4">
      <c r="A4303" s="4">
        <v>41208.416666666664</v>
      </c>
      <c r="B4303">
        <v>6.92</v>
      </c>
      <c r="C4303">
        <v>120482</v>
      </c>
      <c r="D4303">
        <v>834476.44</v>
      </c>
    </row>
    <row r="4304" spans="1:4">
      <c r="A4304" s="4">
        <v>41208.423611111109</v>
      </c>
      <c r="B4304">
        <v>6.93</v>
      </c>
      <c r="C4304">
        <v>414578</v>
      </c>
      <c r="D4304">
        <v>2871710.32</v>
      </c>
    </row>
    <row r="4305" spans="1:4">
      <c r="A4305" s="4">
        <v>41208.430555555555</v>
      </c>
      <c r="B4305">
        <v>6.93</v>
      </c>
      <c r="C4305">
        <v>214241</v>
      </c>
      <c r="D4305">
        <v>1485282.69</v>
      </c>
    </row>
    <row r="4306" spans="1:4">
      <c r="A4306" s="4">
        <v>41208.4375</v>
      </c>
      <c r="B4306">
        <v>6.9</v>
      </c>
      <c r="C4306">
        <v>540231</v>
      </c>
      <c r="D4306">
        <v>3736468.49</v>
      </c>
    </row>
    <row r="4307" spans="1:4">
      <c r="A4307" s="4">
        <v>41208.444444444445</v>
      </c>
      <c r="B4307">
        <v>6.91</v>
      </c>
      <c r="C4307">
        <v>404575</v>
      </c>
      <c r="D4307">
        <v>2791966.7200000002</v>
      </c>
    </row>
    <row r="4308" spans="1:4">
      <c r="A4308" s="4">
        <v>41208.451388888891</v>
      </c>
      <c r="B4308">
        <v>6.9</v>
      </c>
      <c r="C4308">
        <v>387595</v>
      </c>
      <c r="D4308">
        <v>2672197.02</v>
      </c>
    </row>
    <row r="4309" spans="1:4">
      <c r="A4309" s="4">
        <v>41208.458333333336</v>
      </c>
      <c r="B4309">
        <v>6.88</v>
      </c>
      <c r="C4309">
        <v>624074</v>
      </c>
      <c r="D4309">
        <v>4295830.8600000003</v>
      </c>
    </row>
    <row r="4310" spans="1:4">
      <c r="A4310" s="4">
        <v>41208.465277777781</v>
      </c>
      <c r="B4310">
        <v>6.87</v>
      </c>
      <c r="C4310">
        <v>568596</v>
      </c>
      <c r="D4310">
        <v>3905665.56</v>
      </c>
    </row>
    <row r="4311" spans="1:4">
      <c r="A4311" s="4">
        <v>41208.472222222219</v>
      </c>
      <c r="B4311">
        <v>6.86</v>
      </c>
      <c r="C4311">
        <v>407717</v>
      </c>
      <c r="D4311">
        <v>2798486.62</v>
      </c>
    </row>
    <row r="4312" spans="1:4">
      <c r="A4312" s="4">
        <v>41208.479166666664</v>
      </c>
      <c r="B4312">
        <v>6.83</v>
      </c>
      <c r="C4312">
        <v>482287</v>
      </c>
      <c r="D4312">
        <v>3303843.22</v>
      </c>
    </row>
    <row r="4313" spans="1:4">
      <c r="A4313" s="4">
        <v>41208.548611111109</v>
      </c>
      <c r="B4313">
        <v>6.82</v>
      </c>
      <c r="C4313">
        <v>677911</v>
      </c>
      <c r="D4313">
        <v>4624130.8</v>
      </c>
    </row>
    <row r="4314" spans="1:4">
      <c r="A4314" s="4">
        <v>41208.555555555555</v>
      </c>
      <c r="B4314">
        <v>6.81</v>
      </c>
      <c r="C4314">
        <v>562543</v>
      </c>
      <c r="D4314">
        <v>3834375.4</v>
      </c>
    </row>
    <row r="4315" spans="1:4">
      <c r="A4315" s="4">
        <v>41208.5625</v>
      </c>
      <c r="B4315">
        <v>6.82</v>
      </c>
      <c r="C4315">
        <v>263135</v>
      </c>
      <c r="D4315">
        <v>1791965.84</v>
      </c>
    </row>
    <row r="4316" spans="1:4">
      <c r="A4316" s="4">
        <v>41208.569444444445</v>
      </c>
      <c r="B4316">
        <v>6.81</v>
      </c>
      <c r="C4316">
        <v>377738</v>
      </c>
      <c r="D4316">
        <v>2572995.4</v>
      </c>
    </row>
    <row r="4317" spans="1:4">
      <c r="A4317" s="4">
        <v>41208.576388888891</v>
      </c>
      <c r="B4317">
        <v>6.79</v>
      </c>
      <c r="C4317">
        <v>408314</v>
      </c>
      <c r="D4317">
        <v>2778129.33</v>
      </c>
    </row>
    <row r="4318" spans="1:4">
      <c r="A4318" s="4">
        <v>41208.583333333336</v>
      </c>
      <c r="B4318">
        <v>6.79</v>
      </c>
      <c r="C4318">
        <v>264757</v>
      </c>
      <c r="D4318">
        <v>1797820.3</v>
      </c>
    </row>
    <row r="4319" spans="1:4">
      <c r="A4319" s="4">
        <v>41208.590277777781</v>
      </c>
      <c r="B4319">
        <v>6.78</v>
      </c>
      <c r="C4319">
        <v>1164240</v>
      </c>
      <c r="D4319">
        <v>7883255.9800000004</v>
      </c>
    </row>
    <row r="4320" spans="1:4">
      <c r="A4320" s="4">
        <v>41208.597222222219</v>
      </c>
      <c r="B4320">
        <v>6.79</v>
      </c>
      <c r="C4320">
        <v>667622</v>
      </c>
      <c r="D4320">
        <v>4530925.95</v>
      </c>
    </row>
    <row r="4321" spans="1:4">
      <c r="A4321" s="4">
        <v>41208.604166666664</v>
      </c>
      <c r="B4321">
        <v>6.83</v>
      </c>
      <c r="C4321">
        <v>767886</v>
      </c>
      <c r="D4321">
        <v>5226680.9000000004</v>
      </c>
    </row>
    <row r="4322" spans="1:4">
      <c r="A4322" s="4">
        <v>41208.611111111109</v>
      </c>
      <c r="B4322">
        <v>6.84</v>
      </c>
      <c r="C4322">
        <v>699392</v>
      </c>
      <c r="D4322">
        <v>4777828.6900000004</v>
      </c>
    </row>
    <row r="4323" spans="1:4">
      <c r="A4323" s="4">
        <v>41208.618055555555</v>
      </c>
      <c r="B4323">
        <v>6.83</v>
      </c>
      <c r="C4323">
        <v>282986</v>
      </c>
      <c r="D4323">
        <v>1931841.96</v>
      </c>
    </row>
    <row r="4324" spans="1:4">
      <c r="A4324" s="4">
        <v>41208.625</v>
      </c>
      <c r="B4324">
        <v>6.81</v>
      </c>
      <c r="C4324">
        <v>471509</v>
      </c>
      <c r="D4324">
        <v>3215692.36</v>
      </c>
    </row>
    <row r="4325" spans="1:4">
      <c r="A4325" s="4">
        <v>41211.402777777781</v>
      </c>
      <c r="B4325">
        <v>6.82</v>
      </c>
      <c r="C4325">
        <v>442113</v>
      </c>
      <c r="D4325">
        <v>3011931.2</v>
      </c>
    </row>
    <row r="4326" spans="1:4">
      <c r="A4326" s="4">
        <v>41211.409722222219</v>
      </c>
      <c r="B4326">
        <v>6.81</v>
      </c>
      <c r="C4326">
        <v>331305</v>
      </c>
      <c r="D4326">
        <v>2255488.1</v>
      </c>
    </row>
    <row r="4327" spans="1:4">
      <c r="A4327" s="4">
        <v>41211.416666666664</v>
      </c>
      <c r="B4327">
        <v>6.83</v>
      </c>
      <c r="C4327">
        <v>472620</v>
      </c>
      <c r="D4327">
        <v>3221231.3</v>
      </c>
    </row>
    <row r="4328" spans="1:4">
      <c r="A4328" s="4">
        <v>41211.423611111109</v>
      </c>
      <c r="B4328">
        <v>6.81</v>
      </c>
      <c r="C4328">
        <v>434252</v>
      </c>
      <c r="D4328">
        <v>2962392.02</v>
      </c>
    </row>
    <row r="4329" spans="1:4">
      <c r="A4329" s="4">
        <v>41211.430555555555</v>
      </c>
      <c r="B4329">
        <v>6.82</v>
      </c>
      <c r="C4329">
        <v>271542</v>
      </c>
      <c r="D4329">
        <v>1851098.14</v>
      </c>
    </row>
    <row r="4330" spans="1:4">
      <c r="A4330" s="4">
        <v>41211.4375</v>
      </c>
      <c r="B4330">
        <v>6.8</v>
      </c>
      <c r="C4330">
        <v>379596</v>
      </c>
      <c r="D4330">
        <v>2585222.54</v>
      </c>
    </row>
    <row r="4331" spans="1:4">
      <c r="A4331" s="4">
        <v>41211.444444444445</v>
      </c>
      <c r="B4331">
        <v>6.8</v>
      </c>
      <c r="C4331">
        <v>326022</v>
      </c>
      <c r="D4331">
        <v>2215336.2200000002</v>
      </c>
    </row>
    <row r="4332" spans="1:4">
      <c r="A4332" s="4">
        <v>41211.451388888891</v>
      </c>
      <c r="B4332">
        <v>6.8</v>
      </c>
      <c r="C4332">
        <v>123376</v>
      </c>
      <c r="D4332">
        <v>839067.08</v>
      </c>
    </row>
    <row r="4333" spans="1:4">
      <c r="A4333" s="4">
        <v>41211.458333333336</v>
      </c>
      <c r="B4333">
        <v>6.79</v>
      </c>
      <c r="C4333">
        <v>410067</v>
      </c>
      <c r="D4333">
        <v>2787184.89</v>
      </c>
    </row>
    <row r="4334" spans="1:4">
      <c r="A4334" s="4">
        <v>41211.465277777781</v>
      </c>
      <c r="B4334">
        <v>6.8</v>
      </c>
      <c r="C4334">
        <v>362449</v>
      </c>
      <c r="D4334">
        <v>2464850.7599999998</v>
      </c>
    </row>
    <row r="4335" spans="1:4">
      <c r="A4335" s="4">
        <v>41211.472222222219</v>
      </c>
      <c r="B4335">
        <v>6.81</v>
      </c>
      <c r="C4335">
        <v>477594</v>
      </c>
      <c r="D4335">
        <v>3247113.21</v>
      </c>
    </row>
    <row r="4336" spans="1:4">
      <c r="A4336" s="4">
        <v>41211.479166666664</v>
      </c>
      <c r="B4336">
        <v>6.8</v>
      </c>
      <c r="C4336">
        <v>264820</v>
      </c>
      <c r="D4336">
        <v>1800588.8</v>
      </c>
    </row>
    <row r="4337" spans="1:4">
      <c r="A4337" s="4">
        <v>41211.548611111109</v>
      </c>
      <c r="B4337">
        <v>6.78</v>
      </c>
      <c r="C4337">
        <v>227756</v>
      </c>
      <c r="D4337">
        <v>1546659.36</v>
      </c>
    </row>
    <row r="4338" spans="1:4">
      <c r="A4338" s="4">
        <v>41211.555555555555</v>
      </c>
      <c r="B4338">
        <v>6.79</v>
      </c>
      <c r="C4338">
        <v>420175</v>
      </c>
      <c r="D4338">
        <v>2851436.5</v>
      </c>
    </row>
    <row r="4339" spans="1:4">
      <c r="A4339" s="4">
        <v>41211.5625</v>
      </c>
      <c r="B4339">
        <v>6.77</v>
      </c>
      <c r="C4339">
        <v>460097</v>
      </c>
      <c r="D4339">
        <v>3116783.71</v>
      </c>
    </row>
    <row r="4340" spans="1:4">
      <c r="A4340" s="4">
        <v>41211.569444444445</v>
      </c>
      <c r="B4340">
        <v>6.78</v>
      </c>
      <c r="C4340">
        <v>273470</v>
      </c>
      <c r="D4340">
        <v>1851516.9</v>
      </c>
    </row>
    <row r="4341" spans="1:4">
      <c r="A4341" s="4">
        <v>41211.576388888891</v>
      </c>
      <c r="B4341">
        <v>6.77</v>
      </c>
      <c r="C4341">
        <v>366618</v>
      </c>
      <c r="D4341">
        <v>2482497.0299999998</v>
      </c>
    </row>
    <row r="4342" spans="1:4">
      <c r="A4342" s="4">
        <v>41211.583333333336</v>
      </c>
      <c r="B4342">
        <v>6.78</v>
      </c>
      <c r="C4342">
        <v>303971</v>
      </c>
      <c r="D4342">
        <v>2058770.97</v>
      </c>
    </row>
    <row r="4343" spans="1:4">
      <c r="A4343" s="4">
        <v>41211.590277777781</v>
      </c>
      <c r="B4343">
        <v>6.79</v>
      </c>
      <c r="C4343">
        <v>595910</v>
      </c>
      <c r="D4343">
        <v>4040079.19</v>
      </c>
    </row>
    <row r="4344" spans="1:4">
      <c r="A4344" s="4">
        <v>41211.597222222219</v>
      </c>
      <c r="B4344">
        <v>6.77</v>
      </c>
      <c r="C4344">
        <v>217620</v>
      </c>
      <c r="D4344">
        <v>1476240.6</v>
      </c>
    </row>
    <row r="4345" spans="1:4">
      <c r="A4345" s="4">
        <v>41211.604166666664</v>
      </c>
      <c r="B4345">
        <v>6.77</v>
      </c>
      <c r="C4345">
        <v>290420</v>
      </c>
      <c r="D4345">
        <v>1968364.61</v>
      </c>
    </row>
    <row r="4346" spans="1:4">
      <c r="A4346" s="4">
        <v>41211.611111111109</v>
      </c>
      <c r="B4346">
        <v>6.77</v>
      </c>
      <c r="C4346">
        <v>502634</v>
      </c>
      <c r="D4346">
        <v>3401904.64</v>
      </c>
    </row>
    <row r="4347" spans="1:4">
      <c r="A4347" s="4">
        <v>41211.618055555555</v>
      </c>
      <c r="B4347">
        <v>6.77</v>
      </c>
      <c r="C4347">
        <v>481460</v>
      </c>
      <c r="D4347">
        <v>3258864.21</v>
      </c>
    </row>
    <row r="4348" spans="1:4">
      <c r="A4348" s="4">
        <v>41211.625</v>
      </c>
      <c r="B4348">
        <v>6.78</v>
      </c>
      <c r="C4348">
        <v>501737</v>
      </c>
      <c r="D4348">
        <v>3397405.12</v>
      </c>
    </row>
    <row r="4349" spans="1:4">
      <c r="A4349" s="4">
        <v>41212.402777777781</v>
      </c>
      <c r="B4349">
        <v>6.77</v>
      </c>
      <c r="C4349">
        <v>258070</v>
      </c>
      <c r="D4349">
        <v>1746625.6</v>
      </c>
    </row>
    <row r="4350" spans="1:4">
      <c r="A4350" s="4">
        <v>41212.409722222219</v>
      </c>
      <c r="B4350">
        <v>6.79</v>
      </c>
      <c r="C4350">
        <v>172741</v>
      </c>
      <c r="D4350">
        <v>1171324.3600000001</v>
      </c>
    </row>
    <row r="4351" spans="1:4">
      <c r="A4351" s="4">
        <v>41212.416666666664</v>
      </c>
      <c r="B4351">
        <v>6.78</v>
      </c>
      <c r="C4351">
        <v>478468</v>
      </c>
      <c r="D4351">
        <v>3249068.04</v>
      </c>
    </row>
    <row r="4352" spans="1:4">
      <c r="A4352" s="4">
        <v>41212.423611111109</v>
      </c>
      <c r="B4352">
        <v>6.77</v>
      </c>
      <c r="C4352">
        <v>472655</v>
      </c>
      <c r="D4352">
        <v>3204154.88</v>
      </c>
    </row>
    <row r="4353" spans="1:4">
      <c r="A4353" s="4">
        <v>41212.430555555555</v>
      </c>
      <c r="B4353">
        <v>6.77</v>
      </c>
      <c r="C4353">
        <v>371736</v>
      </c>
      <c r="D4353">
        <v>2519255.7200000002</v>
      </c>
    </row>
    <row r="4354" spans="1:4">
      <c r="A4354" s="4">
        <v>41212.4375</v>
      </c>
      <c r="B4354">
        <v>6.78</v>
      </c>
      <c r="C4354">
        <v>242053</v>
      </c>
      <c r="D4354">
        <v>1638969.65</v>
      </c>
    </row>
    <row r="4355" spans="1:4">
      <c r="A4355" s="4">
        <v>41212.444444444445</v>
      </c>
      <c r="B4355">
        <v>6.79</v>
      </c>
      <c r="C4355">
        <v>336768</v>
      </c>
      <c r="D4355">
        <v>2282843.56</v>
      </c>
    </row>
    <row r="4356" spans="1:4">
      <c r="A4356" s="4">
        <v>41212.451388888891</v>
      </c>
      <c r="B4356">
        <v>6.83</v>
      </c>
      <c r="C4356">
        <v>1380861</v>
      </c>
      <c r="D4356">
        <v>9415931.1999999993</v>
      </c>
    </row>
    <row r="4357" spans="1:4">
      <c r="A4357" s="4">
        <v>41212.458333333336</v>
      </c>
      <c r="B4357">
        <v>6.8</v>
      </c>
      <c r="C4357">
        <v>964029</v>
      </c>
      <c r="D4357">
        <v>6577342.3799999999</v>
      </c>
    </row>
    <row r="4358" spans="1:4">
      <c r="A4358" s="4">
        <v>41212.465277777781</v>
      </c>
      <c r="B4358">
        <v>6.8</v>
      </c>
      <c r="C4358">
        <v>628564</v>
      </c>
      <c r="D4358">
        <v>4278470.2</v>
      </c>
    </row>
    <row r="4359" spans="1:4">
      <c r="A4359" s="4">
        <v>41212.472222222219</v>
      </c>
      <c r="B4359">
        <v>6.79</v>
      </c>
      <c r="C4359">
        <v>498320</v>
      </c>
      <c r="D4359">
        <v>3383746.4</v>
      </c>
    </row>
    <row r="4360" spans="1:4">
      <c r="A4360" s="4">
        <v>41212.479166666664</v>
      </c>
      <c r="B4360">
        <v>6.78</v>
      </c>
      <c r="C4360">
        <v>203285</v>
      </c>
      <c r="D4360">
        <v>1380382.68</v>
      </c>
    </row>
    <row r="4361" spans="1:4">
      <c r="A4361" s="4">
        <v>41212.548611111109</v>
      </c>
      <c r="B4361">
        <v>6.8</v>
      </c>
      <c r="C4361">
        <v>96119</v>
      </c>
      <c r="D4361">
        <v>652742.81999999995</v>
      </c>
    </row>
    <row r="4362" spans="1:4">
      <c r="A4362" s="4">
        <v>41212.555555555555</v>
      </c>
      <c r="B4362">
        <v>6.82</v>
      </c>
      <c r="C4362">
        <v>150874</v>
      </c>
      <c r="D4362">
        <v>1026143.5</v>
      </c>
    </row>
    <row r="4363" spans="1:4">
      <c r="A4363" s="4">
        <v>41212.5625</v>
      </c>
      <c r="B4363">
        <v>6.82</v>
      </c>
      <c r="C4363">
        <v>168317</v>
      </c>
      <c r="D4363">
        <v>1146492.77</v>
      </c>
    </row>
    <row r="4364" spans="1:4">
      <c r="A4364" s="4">
        <v>41212.569444444445</v>
      </c>
      <c r="B4364">
        <v>6.81</v>
      </c>
      <c r="C4364">
        <v>423339</v>
      </c>
      <c r="D4364">
        <v>2883169.59</v>
      </c>
    </row>
    <row r="4365" spans="1:4">
      <c r="A4365" s="4">
        <v>41212.576388888891</v>
      </c>
      <c r="B4365">
        <v>6.81</v>
      </c>
      <c r="C4365">
        <v>404089</v>
      </c>
      <c r="D4365">
        <v>2749780.8</v>
      </c>
    </row>
    <row r="4366" spans="1:4">
      <c r="A4366" s="4">
        <v>41212.583333333336</v>
      </c>
      <c r="B4366">
        <v>6.81</v>
      </c>
      <c r="C4366">
        <v>124925</v>
      </c>
      <c r="D4366">
        <v>850491</v>
      </c>
    </row>
    <row r="4367" spans="1:4">
      <c r="A4367" s="4">
        <v>41212.590277777781</v>
      </c>
      <c r="B4367">
        <v>6.82</v>
      </c>
      <c r="C4367">
        <v>457483</v>
      </c>
      <c r="D4367">
        <v>3117619.38</v>
      </c>
    </row>
    <row r="4368" spans="1:4">
      <c r="A4368" s="4">
        <v>41212.597222222219</v>
      </c>
      <c r="B4368">
        <v>6.82</v>
      </c>
      <c r="C4368">
        <v>472365</v>
      </c>
      <c r="D4368">
        <v>3220228.84</v>
      </c>
    </row>
    <row r="4369" spans="1:4">
      <c r="A4369" s="4">
        <v>41212.604166666664</v>
      </c>
      <c r="B4369">
        <v>6.82</v>
      </c>
      <c r="C4369">
        <v>414674</v>
      </c>
      <c r="D4369">
        <v>2830895.01</v>
      </c>
    </row>
    <row r="4370" spans="1:4">
      <c r="A4370" s="4">
        <v>41212.611111111109</v>
      </c>
      <c r="B4370">
        <v>6.82</v>
      </c>
      <c r="C4370">
        <v>334800</v>
      </c>
      <c r="D4370">
        <v>2282153</v>
      </c>
    </row>
    <row r="4371" spans="1:4">
      <c r="A4371" s="4">
        <v>41212.618055555555</v>
      </c>
      <c r="B4371">
        <v>6.82</v>
      </c>
      <c r="C4371">
        <v>507237</v>
      </c>
      <c r="D4371">
        <v>3459692.85</v>
      </c>
    </row>
    <row r="4372" spans="1:4">
      <c r="A4372" s="4">
        <v>41212.625</v>
      </c>
      <c r="B4372">
        <v>6.82</v>
      </c>
      <c r="C4372">
        <v>349299</v>
      </c>
      <c r="D4372">
        <v>2382347.34</v>
      </c>
    </row>
    <row r="4373" spans="1:4">
      <c r="A4373" s="4">
        <v>41213.402777777781</v>
      </c>
      <c r="B4373">
        <v>6.84</v>
      </c>
      <c r="C4373">
        <v>719700</v>
      </c>
      <c r="D4373">
        <v>4924379</v>
      </c>
    </row>
    <row r="4374" spans="1:4">
      <c r="A4374" s="4">
        <v>41213.409722222219</v>
      </c>
      <c r="B4374">
        <v>6.83</v>
      </c>
      <c r="C4374">
        <v>452870</v>
      </c>
      <c r="D4374">
        <v>3097337.1</v>
      </c>
    </row>
    <row r="4375" spans="1:4">
      <c r="A4375" s="4">
        <v>41213.416666666664</v>
      </c>
      <c r="B4375">
        <v>6.85</v>
      </c>
      <c r="C4375">
        <v>696782</v>
      </c>
      <c r="D4375">
        <v>4768570.1399999997</v>
      </c>
    </row>
    <row r="4376" spans="1:4">
      <c r="A4376" s="4">
        <v>41213.423611111109</v>
      </c>
      <c r="B4376">
        <v>6.86</v>
      </c>
      <c r="C4376">
        <v>740267</v>
      </c>
      <c r="D4376">
        <v>5080345.95</v>
      </c>
    </row>
    <row r="4377" spans="1:4">
      <c r="A4377" s="4">
        <v>41213.430555555555</v>
      </c>
      <c r="B4377">
        <v>6.86</v>
      </c>
      <c r="C4377">
        <v>244097</v>
      </c>
      <c r="D4377">
        <v>1674478.03</v>
      </c>
    </row>
    <row r="4378" spans="1:4">
      <c r="A4378" s="4">
        <v>41213.4375</v>
      </c>
      <c r="B4378">
        <v>6.87</v>
      </c>
      <c r="C4378">
        <v>286363</v>
      </c>
      <c r="D4378">
        <v>1964664.97</v>
      </c>
    </row>
    <row r="4379" spans="1:4">
      <c r="A4379" s="4">
        <v>41213.444444444445</v>
      </c>
      <c r="B4379">
        <v>6.87</v>
      </c>
      <c r="C4379">
        <v>475721</v>
      </c>
      <c r="D4379">
        <v>3265753.06</v>
      </c>
    </row>
    <row r="4380" spans="1:4">
      <c r="A4380" s="4">
        <v>41213.451388888891</v>
      </c>
      <c r="B4380">
        <v>6.86</v>
      </c>
      <c r="C4380">
        <v>196361</v>
      </c>
      <c r="D4380">
        <v>1348283.46</v>
      </c>
    </row>
    <row r="4381" spans="1:4">
      <c r="A4381" s="4">
        <v>41213.458333333336</v>
      </c>
      <c r="B4381">
        <v>6.86</v>
      </c>
      <c r="C4381">
        <v>346194</v>
      </c>
      <c r="D4381">
        <v>2375150.84</v>
      </c>
    </row>
    <row r="4382" spans="1:4">
      <c r="A4382" s="4">
        <v>41213.465277777781</v>
      </c>
      <c r="B4382">
        <v>6.86</v>
      </c>
      <c r="C4382">
        <v>141780</v>
      </c>
      <c r="D4382">
        <v>972337.32</v>
      </c>
    </row>
    <row r="4383" spans="1:4">
      <c r="A4383" s="4">
        <v>41213.472222222219</v>
      </c>
      <c r="B4383">
        <v>6.85</v>
      </c>
      <c r="C4383">
        <v>252456</v>
      </c>
      <c r="D4383">
        <v>1729780.6</v>
      </c>
    </row>
    <row r="4384" spans="1:4">
      <c r="A4384" s="4">
        <v>41213.479166666664</v>
      </c>
      <c r="B4384">
        <v>6.85</v>
      </c>
      <c r="C4384">
        <v>121800</v>
      </c>
      <c r="D4384">
        <v>834883</v>
      </c>
    </row>
    <row r="4385" spans="1:4">
      <c r="A4385" s="4">
        <v>41213.548611111109</v>
      </c>
      <c r="B4385">
        <v>6.86</v>
      </c>
      <c r="C4385">
        <v>130370</v>
      </c>
      <c r="D4385">
        <v>893617.5</v>
      </c>
    </row>
    <row r="4386" spans="1:4">
      <c r="A4386" s="4">
        <v>41213.555555555555</v>
      </c>
      <c r="B4386">
        <v>6.86</v>
      </c>
      <c r="C4386">
        <v>313960</v>
      </c>
      <c r="D4386">
        <v>2153819</v>
      </c>
    </row>
    <row r="4387" spans="1:4">
      <c r="A4387" s="4">
        <v>41213.5625</v>
      </c>
      <c r="B4387">
        <v>6.86</v>
      </c>
      <c r="C4387">
        <v>90059</v>
      </c>
      <c r="D4387">
        <v>617790.74</v>
      </c>
    </row>
    <row r="4388" spans="1:4">
      <c r="A4388" s="4">
        <v>41213.569444444445</v>
      </c>
      <c r="B4388">
        <v>6.86</v>
      </c>
      <c r="C4388">
        <v>466460</v>
      </c>
      <c r="D4388">
        <v>3203194.6</v>
      </c>
    </row>
    <row r="4389" spans="1:4">
      <c r="A4389" s="4">
        <v>41213.576388888891</v>
      </c>
      <c r="B4389">
        <v>6.86</v>
      </c>
      <c r="C4389">
        <v>181469</v>
      </c>
      <c r="D4389">
        <v>1245819.3400000001</v>
      </c>
    </row>
    <row r="4390" spans="1:4">
      <c r="A4390" s="4">
        <v>41213.583333333336</v>
      </c>
      <c r="B4390">
        <v>6.87</v>
      </c>
      <c r="C4390">
        <v>335534</v>
      </c>
      <c r="D4390">
        <v>2303038.83</v>
      </c>
    </row>
    <row r="4391" spans="1:4">
      <c r="A4391" s="4">
        <v>41213.590277777781</v>
      </c>
      <c r="B4391">
        <v>6.85</v>
      </c>
      <c r="C4391">
        <v>314114</v>
      </c>
      <c r="D4391">
        <v>2156269.21</v>
      </c>
    </row>
    <row r="4392" spans="1:4">
      <c r="A4392" s="4">
        <v>41213.597222222219</v>
      </c>
      <c r="B4392">
        <v>6.87</v>
      </c>
      <c r="C4392">
        <v>276880</v>
      </c>
      <c r="D4392">
        <v>1900563.6</v>
      </c>
    </row>
    <row r="4393" spans="1:4">
      <c r="A4393" s="4">
        <v>41213.604166666664</v>
      </c>
      <c r="B4393">
        <v>6.87</v>
      </c>
      <c r="C4393">
        <v>67625</v>
      </c>
      <c r="D4393">
        <v>464181.5</v>
      </c>
    </row>
    <row r="4394" spans="1:4">
      <c r="A4394" s="4">
        <v>41213.611111111109</v>
      </c>
      <c r="B4394">
        <v>6.86</v>
      </c>
      <c r="C4394">
        <v>279260</v>
      </c>
      <c r="D4394">
        <v>1916339.6</v>
      </c>
    </row>
    <row r="4395" spans="1:4">
      <c r="A4395" s="4">
        <v>41213.618055555555</v>
      </c>
      <c r="B4395">
        <v>6.86</v>
      </c>
      <c r="C4395">
        <v>351009</v>
      </c>
      <c r="D4395">
        <v>2408826.7400000002</v>
      </c>
    </row>
    <row r="4396" spans="1:4">
      <c r="A4396" s="4">
        <v>41213.625</v>
      </c>
      <c r="B4396">
        <v>6.86</v>
      </c>
      <c r="C4396">
        <v>353669</v>
      </c>
      <c r="D4396">
        <v>2426508.65</v>
      </c>
    </row>
    <row r="4397" spans="1:4">
      <c r="A4397" s="4">
        <v>41214.402777777781</v>
      </c>
      <c r="B4397">
        <v>6.87</v>
      </c>
      <c r="C4397">
        <v>205630</v>
      </c>
      <c r="D4397">
        <v>1413130.4</v>
      </c>
    </row>
    <row r="4398" spans="1:4">
      <c r="A4398" s="4">
        <v>41214.409722222219</v>
      </c>
      <c r="B4398">
        <v>6.89</v>
      </c>
      <c r="C4398">
        <v>774687</v>
      </c>
      <c r="D4398">
        <v>5326055.6900000004</v>
      </c>
    </row>
    <row r="4399" spans="1:4">
      <c r="A4399" s="4">
        <v>41214.416666666664</v>
      </c>
      <c r="B4399">
        <v>6.89</v>
      </c>
      <c r="C4399">
        <v>538689</v>
      </c>
      <c r="D4399">
        <v>3711803.92</v>
      </c>
    </row>
    <row r="4400" spans="1:4">
      <c r="A4400" s="4">
        <v>41214.423611111109</v>
      </c>
      <c r="B4400">
        <v>6.9</v>
      </c>
      <c r="C4400">
        <v>575575</v>
      </c>
      <c r="D4400">
        <v>3969416.75</v>
      </c>
    </row>
    <row r="4401" spans="1:4">
      <c r="A4401" s="4">
        <v>41214.430555555555</v>
      </c>
      <c r="B4401">
        <v>6.93</v>
      </c>
      <c r="C4401">
        <v>1178790</v>
      </c>
      <c r="D4401">
        <v>8153832.0800000001</v>
      </c>
    </row>
    <row r="4402" spans="1:4">
      <c r="A4402" s="4">
        <v>41214.4375</v>
      </c>
      <c r="B4402">
        <v>6.92</v>
      </c>
      <c r="C4402">
        <v>715554</v>
      </c>
      <c r="D4402">
        <v>4952678.08</v>
      </c>
    </row>
    <row r="4403" spans="1:4">
      <c r="A4403" s="4">
        <v>41214.444444444445</v>
      </c>
      <c r="B4403">
        <v>6.91</v>
      </c>
      <c r="C4403">
        <v>1030377</v>
      </c>
      <c r="D4403">
        <v>7124149.2000000002</v>
      </c>
    </row>
    <row r="4404" spans="1:4">
      <c r="A4404" s="4">
        <v>41214.451388888891</v>
      </c>
      <c r="B4404">
        <v>6.93</v>
      </c>
      <c r="C4404">
        <v>348312</v>
      </c>
      <c r="D4404">
        <v>2410878.37</v>
      </c>
    </row>
    <row r="4405" spans="1:4">
      <c r="A4405" s="4">
        <v>41214.458333333336</v>
      </c>
      <c r="B4405">
        <v>6.96</v>
      </c>
      <c r="C4405">
        <v>1324551</v>
      </c>
      <c r="D4405">
        <v>9194381.3300000001</v>
      </c>
    </row>
    <row r="4406" spans="1:4">
      <c r="A4406" s="4">
        <v>41214.465277777781</v>
      </c>
      <c r="B4406">
        <v>7</v>
      </c>
      <c r="C4406">
        <v>2043292</v>
      </c>
      <c r="D4406">
        <v>14248858.93</v>
      </c>
    </row>
    <row r="4407" spans="1:4">
      <c r="A4407" s="4">
        <v>41214.472222222219</v>
      </c>
      <c r="B4407">
        <v>7.01</v>
      </c>
      <c r="C4407">
        <v>2163787</v>
      </c>
      <c r="D4407">
        <v>15162626.15</v>
      </c>
    </row>
    <row r="4408" spans="1:4">
      <c r="A4408" s="4">
        <v>41214.479166666664</v>
      </c>
      <c r="B4408">
        <v>7.01</v>
      </c>
      <c r="C4408">
        <v>772621</v>
      </c>
      <c r="D4408">
        <v>5416916.75</v>
      </c>
    </row>
    <row r="4409" spans="1:4">
      <c r="A4409" s="4">
        <v>41214.548611111109</v>
      </c>
      <c r="B4409">
        <v>6.99</v>
      </c>
      <c r="C4409">
        <v>597828</v>
      </c>
      <c r="D4409">
        <v>4189003.72</v>
      </c>
    </row>
    <row r="4410" spans="1:4">
      <c r="A4410" s="4">
        <v>41214.555555555555</v>
      </c>
      <c r="B4410">
        <v>7</v>
      </c>
      <c r="C4410">
        <v>249688</v>
      </c>
      <c r="D4410">
        <v>1747074.6</v>
      </c>
    </row>
    <row r="4411" spans="1:4">
      <c r="A4411" s="4">
        <v>41214.5625</v>
      </c>
      <c r="B4411">
        <v>7.01</v>
      </c>
      <c r="C4411">
        <v>219772</v>
      </c>
      <c r="D4411">
        <v>1539467.52</v>
      </c>
    </row>
    <row r="4412" spans="1:4">
      <c r="A4412" s="4">
        <v>41214.569444444445</v>
      </c>
      <c r="B4412">
        <v>7</v>
      </c>
      <c r="C4412">
        <v>406879</v>
      </c>
      <c r="D4412">
        <v>2850082</v>
      </c>
    </row>
    <row r="4413" spans="1:4">
      <c r="A4413" s="4">
        <v>41214.576388888891</v>
      </c>
      <c r="B4413">
        <v>7</v>
      </c>
      <c r="C4413">
        <v>666263</v>
      </c>
      <c r="D4413">
        <v>4668296</v>
      </c>
    </row>
    <row r="4414" spans="1:4">
      <c r="A4414" s="4">
        <v>41214.583333333336</v>
      </c>
      <c r="B4414">
        <v>7</v>
      </c>
      <c r="C4414">
        <v>514638</v>
      </c>
      <c r="D4414">
        <v>3601738.8</v>
      </c>
    </row>
    <row r="4415" spans="1:4">
      <c r="A4415" s="4">
        <v>41214.590277777781</v>
      </c>
      <c r="B4415">
        <v>6.99</v>
      </c>
      <c r="C4415">
        <v>217900</v>
      </c>
      <c r="D4415">
        <v>1524080</v>
      </c>
    </row>
    <row r="4416" spans="1:4">
      <c r="A4416" s="4">
        <v>41214.597222222219</v>
      </c>
      <c r="B4416">
        <v>6.99</v>
      </c>
      <c r="C4416">
        <v>497422</v>
      </c>
      <c r="D4416">
        <v>3477274.78</v>
      </c>
    </row>
    <row r="4417" spans="1:4">
      <c r="A4417" s="4">
        <v>41214.604166666664</v>
      </c>
      <c r="B4417">
        <v>6.99</v>
      </c>
      <c r="C4417">
        <v>579960</v>
      </c>
      <c r="D4417">
        <v>4059095.4</v>
      </c>
    </row>
    <row r="4418" spans="1:4">
      <c r="A4418" s="4">
        <v>41214.611111111109</v>
      </c>
      <c r="B4418">
        <v>6.99</v>
      </c>
      <c r="C4418">
        <v>631100</v>
      </c>
      <c r="D4418">
        <v>4417802</v>
      </c>
    </row>
    <row r="4419" spans="1:4">
      <c r="A4419" s="4">
        <v>41214.618055555555</v>
      </c>
      <c r="B4419">
        <v>7</v>
      </c>
      <c r="C4419">
        <v>272440</v>
      </c>
      <c r="D4419">
        <v>1905572.6</v>
      </c>
    </row>
    <row r="4420" spans="1:4">
      <c r="A4420" s="4">
        <v>41214.625</v>
      </c>
      <c r="B4420">
        <v>6.99</v>
      </c>
      <c r="C4420">
        <v>424160</v>
      </c>
      <c r="D4420">
        <v>2964217.2</v>
      </c>
    </row>
    <row r="4421" spans="1:4">
      <c r="A4421" s="4">
        <v>41215.402777777781</v>
      </c>
      <c r="B4421">
        <v>7.04</v>
      </c>
      <c r="C4421">
        <v>3303502</v>
      </c>
      <c r="D4421">
        <v>23213519.850000001</v>
      </c>
    </row>
    <row r="4422" spans="1:4">
      <c r="A4422" s="4">
        <v>41215.409722222219</v>
      </c>
      <c r="B4422">
        <v>7.07</v>
      </c>
      <c r="C4422">
        <v>3285323</v>
      </c>
      <c r="D4422">
        <v>23212189.379999999</v>
      </c>
    </row>
    <row r="4423" spans="1:4">
      <c r="A4423" s="4">
        <v>41215.416666666664</v>
      </c>
      <c r="B4423">
        <v>7.08</v>
      </c>
      <c r="C4423">
        <v>1489081</v>
      </c>
      <c r="D4423">
        <v>10526570.98</v>
      </c>
    </row>
    <row r="4424" spans="1:4">
      <c r="A4424" s="4">
        <v>41215.423611111109</v>
      </c>
      <c r="B4424">
        <v>7.09</v>
      </c>
      <c r="C4424">
        <v>2966714</v>
      </c>
      <c r="D4424">
        <v>21005749.98</v>
      </c>
    </row>
    <row r="4425" spans="1:4">
      <c r="A4425" s="4">
        <v>41215.430555555555</v>
      </c>
      <c r="B4425">
        <v>7.09</v>
      </c>
      <c r="C4425">
        <v>2144425</v>
      </c>
      <c r="D4425">
        <v>15229528.300000001</v>
      </c>
    </row>
    <row r="4426" spans="1:4">
      <c r="A4426" s="4">
        <v>41215.4375</v>
      </c>
      <c r="B4426">
        <v>7.09</v>
      </c>
      <c r="C4426">
        <v>628585</v>
      </c>
      <c r="D4426">
        <v>4456963.2</v>
      </c>
    </row>
    <row r="4427" spans="1:4">
      <c r="A4427" s="4">
        <v>41215.444444444445</v>
      </c>
      <c r="B4427">
        <v>7.07</v>
      </c>
      <c r="C4427">
        <v>524705</v>
      </c>
      <c r="D4427">
        <v>3715445.68</v>
      </c>
    </row>
    <row r="4428" spans="1:4">
      <c r="A4428" s="4">
        <v>41215.451388888891</v>
      </c>
      <c r="B4428">
        <v>7.08</v>
      </c>
      <c r="C4428">
        <v>1038732</v>
      </c>
      <c r="D4428">
        <v>7354580.5599999996</v>
      </c>
    </row>
    <row r="4429" spans="1:4">
      <c r="A4429" s="4">
        <v>41215.458333333336</v>
      </c>
      <c r="B4429">
        <v>7.09</v>
      </c>
      <c r="C4429">
        <v>430301</v>
      </c>
      <c r="D4429">
        <v>3047614.08</v>
      </c>
    </row>
    <row r="4430" spans="1:4">
      <c r="A4430" s="4">
        <v>41215.465277777781</v>
      </c>
      <c r="B4430">
        <v>7.08</v>
      </c>
      <c r="C4430">
        <v>633182</v>
      </c>
      <c r="D4430">
        <v>4483590.5599999996</v>
      </c>
    </row>
    <row r="4431" spans="1:4">
      <c r="A4431" s="4">
        <v>41215.472222222219</v>
      </c>
      <c r="B4431">
        <v>7.08</v>
      </c>
      <c r="C4431">
        <v>478149</v>
      </c>
      <c r="D4431">
        <v>3385479.92</v>
      </c>
    </row>
    <row r="4432" spans="1:4">
      <c r="A4432" s="4">
        <v>41215.479166666664</v>
      </c>
      <c r="B4432">
        <v>7.08</v>
      </c>
      <c r="C4432">
        <v>1307887</v>
      </c>
      <c r="D4432">
        <v>9259381.5</v>
      </c>
    </row>
    <row r="4433" spans="1:4">
      <c r="A4433" s="4">
        <v>41215.548611111109</v>
      </c>
      <c r="B4433">
        <v>7.09</v>
      </c>
      <c r="C4433">
        <v>1804097</v>
      </c>
      <c r="D4433">
        <v>12778693.720000001</v>
      </c>
    </row>
    <row r="4434" spans="1:4">
      <c r="A4434" s="4">
        <v>41215.555555555555</v>
      </c>
      <c r="B4434">
        <v>7.09</v>
      </c>
      <c r="C4434">
        <v>316240</v>
      </c>
      <c r="D4434">
        <v>2243611.0099999998</v>
      </c>
    </row>
    <row r="4435" spans="1:4">
      <c r="A4435" s="4">
        <v>41215.5625</v>
      </c>
      <c r="B4435">
        <v>7.09</v>
      </c>
      <c r="C4435">
        <v>338009</v>
      </c>
      <c r="D4435">
        <v>2396450.5099999998</v>
      </c>
    </row>
    <row r="4436" spans="1:4">
      <c r="A4436" s="4">
        <v>41215.569444444445</v>
      </c>
      <c r="B4436">
        <v>7.1</v>
      </c>
      <c r="C4436">
        <v>1059305</v>
      </c>
      <c r="D4436">
        <v>7520219.2999999998</v>
      </c>
    </row>
    <row r="4437" spans="1:4">
      <c r="A4437" s="4">
        <v>41215.576388888891</v>
      </c>
      <c r="B4437">
        <v>7.09</v>
      </c>
      <c r="C4437">
        <v>505381</v>
      </c>
      <c r="D4437">
        <v>3587485.64</v>
      </c>
    </row>
    <row r="4438" spans="1:4">
      <c r="A4438" s="4">
        <v>41215.583333333336</v>
      </c>
      <c r="B4438">
        <v>7.09</v>
      </c>
      <c r="C4438">
        <v>815993</v>
      </c>
      <c r="D4438">
        <v>5791290.3700000001</v>
      </c>
    </row>
    <row r="4439" spans="1:4">
      <c r="A4439" s="4">
        <v>41215.590277777781</v>
      </c>
      <c r="B4439">
        <v>7.1</v>
      </c>
      <c r="C4439">
        <v>2198805</v>
      </c>
      <c r="D4439">
        <v>15612597.630000001</v>
      </c>
    </row>
    <row r="4440" spans="1:4">
      <c r="A4440" s="4">
        <v>41215.597222222219</v>
      </c>
      <c r="B4440">
        <v>7.12</v>
      </c>
      <c r="C4440">
        <v>3158239</v>
      </c>
      <c r="D4440">
        <v>22469344.739999998</v>
      </c>
    </row>
    <row r="4441" spans="1:4">
      <c r="A4441" s="4">
        <v>41215.604166666664</v>
      </c>
      <c r="B4441">
        <v>7.12</v>
      </c>
      <c r="C4441">
        <v>999502</v>
      </c>
      <c r="D4441">
        <v>7119453.2400000002</v>
      </c>
    </row>
    <row r="4442" spans="1:4">
      <c r="A4442" s="4">
        <v>41215.611111111109</v>
      </c>
      <c r="B4442">
        <v>7.13</v>
      </c>
      <c r="C4442">
        <v>4135455</v>
      </c>
      <c r="D4442">
        <v>29450785.600000001</v>
      </c>
    </row>
    <row r="4443" spans="1:4">
      <c r="A4443" s="4">
        <v>41215.618055555555</v>
      </c>
      <c r="B4443">
        <v>7.16</v>
      </c>
      <c r="C4443">
        <v>6008421</v>
      </c>
      <c r="D4443">
        <v>42971250.530000001</v>
      </c>
    </row>
    <row r="4444" spans="1:4">
      <c r="A4444" s="4">
        <v>41215.625</v>
      </c>
      <c r="B4444">
        <v>7.16</v>
      </c>
      <c r="C4444">
        <v>3121387</v>
      </c>
      <c r="D4444">
        <v>22340008.57</v>
      </c>
    </row>
    <row r="4445" spans="1:4">
      <c r="A4445" s="4">
        <v>41218.402777777781</v>
      </c>
      <c r="B4445">
        <v>7.29</v>
      </c>
      <c r="C4445">
        <v>6896565</v>
      </c>
      <c r="D4445">
        <v>50004343.030000001</v>
      </c>
    </row>
    <row r="4446" spans="1:4">
      <c r="A4446" s="4">
        <v>41218.409722222219</v>
      </c>
      <c r="B4446">
        <v>7.3</v>
      </c>
      <c r="C4446">
        <v>6274802</v>
      </c>
      <c r="D4446">
        <v>45828850.259999998</v>
      </c>
    </row>
    <row r="4447" spans="1:4">
      <c r="A4447" s="4">
        <v>41218.416666666664</v>
      </c>
      <c r="B4447">
        <v>7.29</v>
      </c>
      <c r="C4447">
        <v>3506779</v>
      </c>
      <c r="D4447">
        <v>25548598.52</v>
      </c>
    </row>
    <row r="4448" spans="1:4">
      <c r="A4448" s="4">
        <v>41218.423611111109</v>
      </c>
      <c r="B4448">
        <v>7.29</v>
      </c>
      <c r="C4448">
        <v>2671620</v>
      </c>
      <c r="D4448">
        <v>19493118.760000002</v>
      </c>
    </row>
    <row r="4449" spans="1:4">
      <c r="A4449" s="4">
        <v>41218.430555555555</v>
      </c>
      <c r="B4449">
        <v>7.26</v>
      </c>
      <c r="C4449">
        <v>1481012</v>
      </c>
      <c r="D4449">
        <v>10771981.59</v>
      </c>
    </row>
    <row r="4450" spans="1:4">
      <c r="A4450" s="4">
        <v>41218.4375</v>
      </c>
      <c r="B4450">
        <v>7.24</v>
      </c>
      <c r="C4450">
        <v>711593</v>
      </c>
      <c r="D4450">
        <v>5164243.51</v>
      </c>
    </row>
    <row r="4451" spans="1:4">
      <c r="A4451" s="4">
        <v>41218.444444444445</v>
      </c>
      <c r="B4451">
        <v>7.26</v>
      </c>
      <c r="C4451">
        <v>511768</v>
      </c>
      <c r="D4451">
        <v>3712099.8</v>
      </c>
    </row>
    <row r="4452" spans="1:4">
      <c r="A4452" s="4">
        <v>41218.451388888891</v>
      </c>
      <c r="B4452">
        <v>7.25</v>
      </c>
      <c r="C4452">
        <v>1111216</v>
      </c>
      <c r="D4452">
        <v>8051780.7599999998</v>
      </c>
    </row>
    <row r="4453" spans="1:4">
      <c r="A4453" s="4">
        <v>41218.458333333336</v>
      </c>
      <c r="B4453">
        <v>7.24</v>
      </c>
      <c r="C4453">
        <v>326673</v>
      </c>
      <c r="D4453">
        <v>2368718.52</v>
      </c>
    </row>
    <row r="4454" spans="1:4">
      <c r="A4454" s="4">
        <v>41218.465277777781</v>
      </c>
      <c r="B4454">
        <v>7.26</v>
      </c>
      <c r="C4454">
        <v>525546</v>
      </c>
      <c r="D4454">
        <v>3813006.14</v>
      </c>
    </row>
    <row r="4455" spans="1:4">
      <c r="A4455" s="4">
        <v>41218.472222222219</v>
      </c>
      <c r="B4455">
        <v>7.24</v>
      </c>
      <c r="C4455">
        <v>785543</v>
      </c>
      <c r="D4455">
        <v>5691155.1200000001</v>
      </c>
    </row>
    <row r="4456" spans="1:4">
      <c r="A4456" s="4">
        <v>41218.479166666664</v>
      </c>
      <c r="B4456">
        <v>7.26</v>
      </c>
      <c r="C4456">
        <v>965955</v>
      </c>
      <c r="D4456">
        <v>7007347.9100000001</v>
      </c>
    </row>
    <row r="4457" spans="1:4">
      <c r="A4457" s="4">
        <v>41218.548611111109</v>
      </c>
      <c r="B4457">
        <v>7.26</v>
      </c>
      <c r="C4457">
        <v>981846</v>
      </c>
      <c r="D4457">
        <v>7136456.96</v>
      </c>
    </row>
    <row r="4458" spans="1:4">
      <c r="A4458" s="4">
        <v>41218.555555555555</v>
      </c>
      <c r="B4458">
        <v>7.25</v>
      </c>
      <c r="C4458">
        <v>542009</v>
      </c>
      <c r="D4458">
        <v>3933999.95</v>
      </c>
    </row>
    <row r="4459" spans="1:4">
      <c r="A4459" s="4">
        <v>41218.5625</v>
      </c>
      <c r="B4459">
        <v>7.25</v>
      </c>
      <c r="C4459">
        <v>526574</v>
      </c>
      <c r="D4459">
        <v>3817780.34</v>
      </c>
    </row>
    <row r="4460" spans="1:4">
      <c r="A4460" s="4">
        <v>41218.569444444445</v>
      </c>
      <c r="B4460">
        <v>7.26</v>
      </c>
      <c r="C4460">
        <v>542410</v>
      </c>
      <c r="D4460">
        <v>3937020.47</v>
      </c>
    </row>
    <row r="4461" spans="1:4">
      <c r="A4461" s="4">
        <v>41218.576388888891</v>
      </c>
      <c r="B4461">
        <v>7.27</v>
      </c>
      <c r="C4461">
        <v>496452</v>
      </c>
      <c r="D4461">
        <v>3609146.8</v>
      </c>
    </row>
    <row r="4462" spans="1:4">
      <c r="A4462" s="4">
        <v>41218.583333333336</v>
      </c>
      <c r="B4462">
        <v>7.28</v>
      </c>
      <c r="C4462">
        <v>934456</v>
      </c>
      <c r="D4462">
        <v>6800995.1200000001</v>
      </c>
    </row>
    <row r="4463" spans="1:4">
      <c r="A4463" s="4">
        <v>41218.590277777781</v>
      </c>
      <c r="B4463">
        <v>7.28</v>
      </c>
      <c r="C4463">
        <v>339328</v>
      </c>
      <c r="D4463">
        <v>2472360.46</v>
      </c>
    </row>
    <row r="4464" spans="1:4">
      <c r="A4464" s="4">
        <v>41218.597222222219</v>
      </c>
      <c r="B4464">
        <v>7.29</v>
      </c>
      <c r="C4464">
        <v>946896</v>
      </c>
      <c r="D4464">
        <v>6902546.8799999999</v>
      </c>
    </row>
    <row r="4465" spans="1:4">
      <c r="A4465" s="4">
        <v>41218.604166666664</v>
      </c>
      <c r="B4465">
        <v>7.28</v>
      </c>
      <c r="C4465">
        <v>446168</v>
      </c>
      <c r="D4465">
        <v>3249578.04</v>
      </c>
    </row>
    <row r="4466" spans="1:4">
      <c r="A4466" s="4">
        <v>41218.611111111109</v>
      </c>
      <c r="B4466">
        <v>7.29</v>
      </c>
      <c r="C4466">
        <v>488682</v>
      </c>
      <c r="D4466">
        <v>3560298.96</v>
      </c>
    </row>
    <row r="4467" spans="1:4">
      <c r="A4467" s="4">
        <v>41218.618055555555</v>
      </c>
      <c r="B4467">
        <v>7.26</v>
      </c>
      <c r="C4467">
        <v>3053757</v>
      </c>
      <c r="D4467">
        <v>22190614.350000001</v>
      </c>
    </row>
    <row r="4468" spans="1:4">
      <c r="A4468" s="4">
        <v>41218.625</v>
      </c>
      <c r="B4468">
        <v>7.27</v>
      </c>
      <c r="C4468">
        <v>1151005</v>
      </c>
      <c r="D4468">
        <v>8356837.9000000004</v>
      </c>
    </row>
    <row r="4469" spans="1:4">
      <c r="A4469" s="4">
        <v>41219.402777777781</v>
      </c>
      <c r="B4469">
        <v>7.23</v>
      </c>
      <c r="C4469">
        <v>576333</v>
      </c>
      <c r="D4469">
        <v>4173639.1</v>
      </c>
    </row>
    <row r="4470" spans="1:4">
      <c r="A4470" s="4">
        <v>41219.409722222219</v>
      </c>
      <c r="B4470">
        <v>7.21</v>
      </c>
      <c r="C4470">
        <v>673507</v>
      </c>
      <c r="D4470">
        <v>4864158.88</v>
      </c>
    </row>
    <row r="4471" spans="1:4">
      <c r="A4471" s="4">
        <v>41219.416666666664</v>
      </c>
      <c r="B4471">
        <v>7.22</v>
      </c>
      <c r="C4471">
        <v>1330655</v>
      </c>
      <c r="D4471">
        <v>9577733.1300000008</v>
      </c>
    </row>
    <row r="4472" spans="1:4">
      <c r="A4472" s="4">
        <v>41219.423611111109</v>
      </c>
      <c r="B4472">
        <v>7.21</v>
      </c>
      <c r="C4472">
        <v>928866</v>
      </c>
      <c r="D4472">
        <v>6703221.0599999996</v>
      </c>
    </row>
    <row r="4473" spans="1:4">
      <c r="A4473" s="4">
        <v>41219.430555555555</v>
      </c>
      <c r="B4473">
        <v>7.19</v>
      </c>
      <c r="C4473">
        <v>775925</v>
      </c>
      <c r="D4473">
        <v>5590292.8499999996</v>
      </c>
    </row>
    <row r="4474" spans="1:4">
      <c r="A4474" s="4">
        <v>41219.4375</v>
      </c>
      <c r="B4474">
        <v>7.18</v>
      </c>
      <c r="C4474">
        <v>2066386</v>
      </c>
      <c r="D4474">
        <v>14849411.6</v>
      </c>
    </row>
    <row r="4475" spans="1:4">
      <c r="A4475" s="4">
        <v>41219.444444444445</v>
      </c>
      <c r="B4475">
        <v>7.18</v>
      </c>
      <c r="C4475">
        <v>1061908</v>
      </c>
      <c r="D4475">
        <v>7632003.1200000001</v>
      </c>
    </row>
    <row r="4476" spans="1:4">
      <c r="A4476" s="4">
        <v>41219.451388888891</v>
      </c>
      <c r="B4476">
        <v>7.14</v>
      </c>
      <c r="C4476">
        <v>1057615</v>
      </c>
      <c r="D4476">
        <v>7575201.5599999996</v>
      </c>
    </row>
    <row r="4477" spans="1:4">
      <c r="A4477" s="4">
        <v>41219.458333333336</v>
      </c>
      <c r="B4477">
        <v>7.14</v>
      </c>
      <c r="C4477">
        <v>1048225</v>
      </c>
      <c r="D4477">
        <v>7483847.5899999999</v>
      </c>
    </row>
    <row r="4478" spans="1:4">
      <c r="A4478" s="4">
        <v>41219.465277777781</v>
      </c>
      <c r="B4478">
        <v>7.17</v>
      </c>
      <c r="C4478">
        <v>1349413</v>
      </c>
      <c r="D4478">
        <v>9687028.4000000004</v>
      </c>
    </row>
    <row r="4479" spans="1:4">
      <c r="A4479" s="4">
        <v>41219.472222222219</v>
      </c>
      <c r="B4479">
        <v>7.15</v>
      </c>
      <c r="C4479">
        <v>414935</v>
      </c>
      <c r="D4479">
        <v>2978379.67</v>
      </c>
    </row>
    <row r="4480" spans="1:4">
      <c r="A4480" s="4">
        <v>41219.479166666664</v>
      </c>
      <c r="B4480">
        <v>7.18</v>
      </c>
      <c r="C4480">
        <v>106033</v>
      </c>
      <c r="D4480">
        <v>759154.71</v>
      </c>
    </row>
    <row r="4481" spans="1:4">
      <c r="A4481" s="4">
        <v>41219.548611111109</v>
      </c>
      <c r="B4481">
        <v>7.2</v>
      </c>
      <c r="C4481">
        <v>411775</v>
      </c>
      <c r="D4481">
        <v>2961768.87</v>
      </c>
    </row>
    <row r="4482" spans="1:4">
      <c r="A4482" s="4">
        <v>41219.555555555555</v>
      </c>
      <c r="B4482">
        <v>7.21</v>
      </c>
      <c r="C4482">
        <v>637491</v>
      </c>
      <c r="D4482">
        <v>4592533.76</v>
      </c>
    </row>
    <row r="4483" spans="1:4">
      <c r="A4483" s="4">
        <v>41219.5625</v>
      </c>
      <c r="B4483">
        <v>7.17</v>
      </c>
      <c r="C4483">
        <v>557053</v>
      </c>
      <c r="D4483">
        <v>4000325.59</v>
      </c>
    </row>
    <row r="4484" spans="1:4">
      <c r="A4484" s="4">
        <v>41219.569444444445</v>
      </c>
      <c r="B4484">
        <v>7.19</v>
      </c>
      <c r="C4484">
        <v>455384</v>
      </c>
      <c r="D4484">
        <v>3275275.11</v>
      </c>
    </row>
    <row r="4485" spans="1:4">
      <c r="A4485" s="4">
        <v>41219.576388888891</v>
      </c>
      <c r="B4485">
        <v>7.21</v>
      </c>
      <c r="C4485">
        <v>415430</v>
      </c>
      <c r="D4485">
        <v>2993005.59</v>
      </c>
    </row>
    <row r="4486" spans="1:4">
      <c r="A4486" s="4">
        <v>41219.583333333336</v>
      </c>
      <c r="B4486">
        <v>7.19</v>
      </c>
      <c r="C4486">
        <v>283869</v>
      </c>
      <c r="D4486">
        <v>2044130.3</v>
      </c>
    </row>
    <row r="4487" spans="1:4">
      <c r="A4487" s="4">
        <v>41219.590277777781</v>
      </c>
      <c r="B4487">
        <v>7.2</v>
      </c>
      <c r="C4487">
        <v>416244</v>
      </c>
      <c r="D4487">
        <v>2997564.12</v>
      </c>
    </row>
    <row r="4488" spans="1:4">
      <c r="A4488" s="4">
        <v>41219.597222222219</v>
      </c>
      <c r="B4488">
        <v>7.2</v>
      </c>
      <c r="C4488">
        <v>423037</v>
      </c>
      <c r="D4488">
        <v>3044128.61</v>
      </c>
    </row>
    <row r="4489" spans="1:4">
      <c r="A4489" s="4">
        <v>41219.604166666664</v>
      </c>
      <c r="B4489">
        <v>7.19</v>
      </c>
      <c r="C4489">
        <v>454147</v>
      </c>
      <c r="D4489">
        <v>3266644.88</v>
      </c>
    </row>
    <row r="4490" spans="1:4">
      <c r="A4490" s="4">
        <v>41219.611111111109</v>
      </c>
      <c r="B4490">
        <v>7.27</v>
      </c>
      <c r="C4490">
        <v>3210855</v>
      </c>
      <c r="D4490">
        <v>23266878.23</v>
      </c>
    </row>
    <row r="4491" spans="1:4">
      <c r="A4491" s="4">
        <v>41219.618055555555</v>
      </c>
      <c r="B4491">
        <v>7.26</v>
      </c>
      <c r="C4491">
        <v>1745172</v>
      </c>
      <c r="D4491">
        <v>12673469</v>
      </c>
    </row>
    <row r="4492" spans="1:4">
      <c r="A4492" s="4">
        <v>41219.625</v>
      </c>
      <c r="B4492">
        <v>7.27</v>
      </c>
      <c r="C4492">
        <v>2203076</v>
      </c>
      <c r="D4492">
        <v>16021324.92</v>
      </c>
    </row>
    <row r="4493" spans="1:4">
      <c r="A4493" s="4">
        <v>41220.402777777781</v>
      </c>
      <c r="B4493">
        <v>7.31</v>
      </c>
      <c r="C4493">
        <v>1842199</v>
      </c>
      <c r="D4493">
        <v>13409726.07</v>
      </c>
    </row>
    <row r="4494" spans="1:4">
      <c r="A4494" s="4">
        <v>41220.409722222219</v>
      </c>
      <c r="B4494">
        <v>7.26</v>
      </c>
      <c r="C4494">
        <v>957778</v>
      </c>
      <c r="D4494">
        <v>6973888.04</v>
      </c>
    </row>
    <row r="4495" spans="1:4">
      <c r="A4495" s="4">
        <v>41220.416666666664</v>
      </c>
      <c r="B4495">
        <v>7.27</v>
      </c>
      <c r="C4495">
        <v>482994</v>
      </c>
      <c r="D4495">
        <v>3508823.18</v>
      </c>
    </row>
    <row r="4496" spans="1:4">
      <c r="A4496" s="4">
        <v>41220.423611111109</v>
      </c>
      <c r="B4496">
        <v>7.29</v>
      </c>
      <c r="C4496">
        <v>955228</v>
      </c>
      <c r="D4496">
        <v>6951628.1600000001</v>
      </c>
    </row>
    <row r="4497" spans="1:4">
      <c r="A4497" s="4">
        <v>41220.430555555555</v>
      </c>
      <c r="B4497">
        <v>7.28</v>
      </c>
      <c r="C4497">
        <v>658669</v>
      </c>
      <c r="D4497">
        <v>4794958.03</v>
      </c>
    </row>
    <row r="4498" spans="1:4">
      <c r="A4498" s="4">
        <v>41220.4375</v>
      </c>
      <c r="B4498">
        <v>7.28</v>
      </c>
      <c r="C4498">
        <v>222312</v>
      </c>
      <c r="D4498">
        <v>1618066.96</v>
      </c>
    </row>
    <row r="4499" spans="1:4">
      <c r="A4499" s="4">
        <v>41220.444444444445</v>
      </c>
      <c r="B4499">
        <v>7.27</v>
      </c>
      <c r="C4499">
        <v>453640</v>
      </c>
      <c r="D4499">
        <v>3297642.07</v>
      </c>
    </row>
    <row r="4500" spans="1:4">
      <c r="A4500" s="4">
        <v>41220.451388888891</v>
      </c>
      <c r="B4500">
        <v>7.26</v>
      </c>
      <c r="C4500">
        <v>768668</v>
      </c>
      <c r="D4500">
        <v>5580711.2800000003</v>
      </c>
    </row>
    <row r="4501" spans="1:4">
      <c r="A4501" s="4">
        <v>41220.458333333336</v>
      </c>
      <c r="B4501">
        <v>7.24</v>
      </c>
      <c r="C4501">
        <v>451266</v>
      </c>
      <c r="D4501">
        <v>3268723.39</v>
      </c>
    </row>
    <row r="4502" spans="1:4">
      <c r="A4502" s="4">
        <v>41220.465277777781</v>
      </c>
      <c r="B4502">
        <v>7.22</v>
      </c>
      <c r="C4502">
        <v>1894449</v>
      </c>
      <c r="D4502">
        <v>13670260.52</v>
      </c>
    </row>
    <row r="4503" spans="1:4">
      <c r="A4503" s="4">
        <v>41220.472222222219</v>
      </c>
      <c r="B4503">
        <v>7.21</v>
      </c>
      <c r="C4503">
        <v>478520</v>
      </c>
      <c r="D4503">
        <v>3450422.2</v>
      </c>
    </row>
    <row r="4504" spans="1:4">
      <c r="A4504" s="4">
        <v>41220.479166666664</v>
      </c>
      <c r="B4504">
        <v>7.23</v>
      </c>
      <c r="C4504">
        <v>428282</v>
      </c>
      <c r="D4504">
        <v>3096119.62</v>
      </c>
    </row>
    <row r="4505" spans="1:4">
      <c r="A4505" s="4">
        <v>41220.548611111109</v>
      </c>
      <c r="B4505">
        <v>7.23</v>
      </c>
      <c r="C4505">
        <v>417080</v>
      </c>
      <c r="D4505">
        <v>3015263.8</v>
      </c>
    </row>
    <row r="4506" spans="1:4">
      <c r="A4506" s="4">
        <v>41220.555555555555</v>
      </c>
      <c r="B4506">
        <v>7.26</v>
      </c>
      <c r="C4506">
        <v>818220</v>
      </c>
      <c r="D4506">
        <v>5932361.3099999996</v>
      </c>
    </row>
    <row r="4507" spans="1:4">
      <c r="A4507" s="4">
        <v>41220.5625</v>
      </c>
      <c r="B4507">
        <v>7.26</v>
      </c>
      <c r="C4507">
        <v>353780</v>
      </c>
      <c r="D4507">
        <v>2569436.7999999998</v>
      </c>
    </row>
    <row r="4508" spans="1:4">
      <c r="A4508" s="4">
        <v>41220.569444444445</v>
      </c>
      <c r="B4508">
        <v>7.26</v>
      </c>
      <c r="C4508">
        <v>57291</v>
      </c>
      <c r="D4508">
        <v>415372.75</v>
      </c>
    </row>
    <row r="4509" spans="1:4">
      <c r="A4509" s="4">
        <v>41220.576388888891</v>
      </c>
      <c r="B4509">
        <v>7.28</v>
      </c>
      <c r="C4509">
        <v>1111840</v>
      </c>
      <c r="D4509">
        <v>8087466.4400000004</v>
      </c>
    </row>
    <row r="4510" spans="1:4">
      <c r="A4510" s="4">
        <v>41220.583333333336</v>
      </c>
      <c r="B4510">
        <v>7.22</v>
      </c>
      <c r="C4510">
        <v>602791</v>
      </c>
      <c r="D4510">
        <v>4360934.0199999996</v>
      </c>
    </row>
    <row r="4511" spans="1:4">
      <c r="A4511" s="4">
        <v>41220.590277777781</v>
      </c>
      <c r="B4511">
        <v>7.21</v>
      </c>
      <c r="C4511">
        <v>1043601</v>
      </c>
      <c r="D4511">
        <v>7521062.1799999997</v>
      </c>
    </row>
    <row r="4512" spans="1:4">
      <c r="A4512" s="4">
        <v>41220.597222222219</v>
      </c>
      <c r="B4512">
        <v>7.22</v>
      </c>
      <c r="C4512">
        <v>266370</v>
      </c>
      <c r="D4512">
        <v>1920085.38</v>
      </c>
    </row>
    <row r="4513" spans="1:4">
      <c r="A4513" s="4">
        <v>41220.604166666664</v>
      </c>
      <c r="B4513">
        <v>7.25</v>
      </c>
      <c r="C4513">
        <v>362920</v>
      </c>
      <c r="D4513">
        <v>2630978.7999999998</v>
      </c>
    </row>
    <row r="4514" spans="1:4">
      <c r="A4514" s="4">
        <v>41220.611111111109</v>
      </c>
      <c r="B4514">
        <v>7.23</v>
      </c>
      <c r="C4514">
        <v>308180</v>
      </c>
      <c r="D4514">
        <v>2231224.31</v>
      </c>
    </row>
    <row r="4515" spans="1:4">
      <c r="A4515" s="4">
        <v>41220.618055555555</v>
      </c>
      <c r="B4515">
        <v>7.23</v>
      </c>
      <c r="C4515">
        <v>416400</v>
      </c>
      <c r="D4515">
        <v>3010491</v>
      </c>
    </row>
    <row r="4516" spans="1:4">
      <c r="A4516" s="4">
        <v>41220.625</v>
      </c>
      <c r="B4516">
        <v>7.23</v>
      </c>
      <c r="C4516">
        <v>322640</v>
      </c>
      <c r="D4516">
        <v>2333758.19</v>
      </c>
    </row>
    <row r="4517" spans="1:4">
      <c r="A4517" s="4">
        <v>41221.402777777781</v>
      </c>
      <c r="B4517">
        <v>7.21</v>
      </c>
      <c r="C4517">
        <v>638531</v>
      </c>
      <c r="D4517">
        <v>4591863.18</v>
      </c>
    </row>
    <row r="4518" spans="1:4">
      <c r="A4518" s="4">
        <v>41221.409722222219</v>
      </c>
      <c r="B4518">
        <v>7.17</v>
      </c>
      <c r="C4518">
        <v>1062802</v>
      </c>
      <c r="D4518">
        <v>7628143</v>
      </c>
    </row>
    <row r="4519" spans="1:4">
      <c r="A4519" s="4">
        <v>41221.416666666664</v>
      </c>
      <c r="B4519">
        <v>7.18</v>
      </c>
      <c r="C4519">
        <v>793140</v>
      </c>
      <c r="D4519">
        <v>5690688.7999999998</v>
      </c>
    </row>
    <row r="4520" spans="1:4">
      <c r="A4520" s="4">
        <v>41221.423611111109</v>
      </c>
      <c r="B4520">
        <v>7.19</v>
      </c>
      <c r="C4520">
        <v>412256</v>
      </c>
      <c r="D4520">
        <v>2958435.74</v>
      </c>
    </row>
    <row r="4521" spans="1:4">
      <c r="A4521" s="4">
        <v>41221.430555555555</v>
      </c>
      <c r="B4521">
        <v>7.18</v>
      </c>
      <c r="C4521">
        <v>472212</v>
      </c>
      <c r="D4521">
        <v>3388366.13</v>
      </c>
    </row>
    <row r="4522" spans="1:4">
      <c r="A4522" s="4">
        <v>41221.4375</v>
      </c>
      <c r="B4522">
        <v>7.2</v>
      </c>
      <c r="C4522">
        <v>557064</v>
      </c>
      <c r="D4522">
        <v>4004883.02</v>
      </c>
    </row>
    <row r="4523" spans="1:4">
      <c r="A4523" s="4">
        <v>41221.444444444445</v>
      </c>
      <c r="B4523">
        <v>7.19</v>
      </c>
      <c r="C4523">
        <v>202000</v>
      </c>
      <c r="D4523">
        <v>1453962</v>
      </c>
    </row>
    <row r="4524" spans="1:4">
      <c r="A4524" s="4">
        <v>41221.451388888891</v>
      </c>
      <c r="B4524">
        <v>7.17</v>
      </c>
      <c r="C4524">
        <v>218078</v>
      </c>
      <c r="D4524">
        <v>1565912.62</v>
      </c>
    </row>
    <row r="4525" spans="1:4">
      <c r="A4525" s="4">
        <v>41221.458333333336</v>
      </c>
      <c r="B4525">
        <v>7.17</v>
      </c>
      <c r="C4525">
        <v>340638</v>
      </c>
      <c r="D4525">
        <v>2443641.31</v>
      </c>
    </row>
    <row r="4526" spans="1:4">
      <c r="A4526" s="4">
        <v>41221.465277777781</v>
      </c>
      <c r="B4526">
        <v>7.17</v>
      </c>
      <c r="C4526">
        <v>350112</v>
      </c>
      <c r="D4526">
        <v>2511180.4700000002</v>
      </c>
    </row>
    <row r="4527" spans="1:4">
      <c r="A4527" s="4">
        <v>41221.472222222219</v>
      </c>
      <c r="B4527">
        <v>7.17</v>
      </c>
      <c r="C4527">
        <v>422795</v>
      </c>
      <c r="D4527">
        <v>3032037.04</v>
      </c>
    </row>
    <row r="4528" spans="1:4">
      <c r="A4528" s="4">
        <v>41221.479166666664</v>
      </c>
      <c r="B4528">
        <v>7.16</v>
      </c>
      <c r="C4528">
        <v>589290</v>
      </c>
      <c r="D4528">
        <v>4222033.3</v>
      </c>
    </row>
    <row r="4529" spans="1:4">
      <c r="A4529" s="4">
        <v>41221.548611111109</v>
      </c>
      <c r="B4529">
        <v>7.16</v>
      </c>
      <c r="C4529">
        <v>246959</v>
      </c>
      <c r="D4529">
        <v>1768545.24</v>
      </c>
    </row>
    <row r="4530" spans="1:4">
      <c r="A4530" s="4">
        <v>41221.555555555555</v>
      </c>
      <c r="B4530">
        <v>7.15</v>
      </c>
      <c r="C4530">
        <v>335771</v>
      </c>
      <c r="D4530">
        <v>2401374.7000000002</v>
      </c>
    </row>
    <row r="4531" spans="1:4">
      <c r="A4531" s="4">
        <v>41221.5625</v>
      </c>
      <c r="B4531">
        <v>7.14</v>
      </c>
      <c r="C4531">
        <v>335929</v>
      </c>
      <c r="D4531">
        <v>2401383.7000000002</v>
      </c>
    </row>
    <row r="4532" spans="1:4">
      <c r="A4532" s="4">
        <v>41221.569444444445</v>
      </c>
      <c r="B4532">
        <v>7.13</v>
      </c>
      <c r="C4532">
        <v>813073</v>
      </c>
      <c r="D4532">
        <v>5800387.1399999997</v>
      </c>
    </row>
    <row r="4533" spans="1:4">
      <c r="A4533" s="4">
        <v>41221.576388888891</v>
      </c>
      <c r="B4533">
        <v>7.1</v>
      </c>
      <c r="C4533">
        <v>789068</v>
      </c>
      <c r="D4533">
        <v>5615072.4699999997</v>
      </c>
    </row>
    <row r="4534" spans="1:4">
      <c r="A4534" s="4">
        <v>41221.583333333336</v>
      </c>
      <c r="B4534">
        <v>7.13</v>
      </c>
      <c r="C4534">
        <v>682564</v>
      </c>
      <c r="D4534">
        <v>4851615.68</v>
      </c>
    </row>
    <row r="4535" spans="1:4">
      <c r="A4535" s="4">
        <v>41221.590277777781</v>
      </c>
      <c r="B4535">
        <v>7.12</v>
      </c>
      <c r="C4535">
        <v>332498</v>
      </c>
      <c r="D4535">
        <v>2369949.2799999998</v>
      </c>
    </row>
    <row r="4536" spans="1:4">
      <c r="A4536" s="4">
        <v>41221.597222222219</v>
      </c>
      <c r="B4536">
        <v>7.12</v>
      </c>
      <c r="C4536">
        <v>463979</v>
      </c>
      <c r="D4536">
        <v>3308284.63</v>
      </c>
    </row>
    <row r="4537" spans="1:4">
      <c r="A4537" s="4">
        <v>41221.604166666664</v>
      </c>
      <c r="B4537">
        <v>7.13</v>
      </c>
      <c r="C4537">
        <v>522851</v>
      </c>
      <c r="D4537">
        <v>3731914.88</v>
      </c>
    </row>
    <row r="4538" spans="1:4">
      <c r="A4538" s="4">
        <v>41221.611111111109</v>
      </c>
      <c r="B4538">
        <v>7.11</v>
      </c>
      <c r="C4538">
        <v>653603</v>
      </c>
      <c r="D4538">
        <v>4658741.75</v>
      </c>
    </row>
    <row r="4539" spans="1:4">
      <c r="A4539" s="4">
        <v>41221.618055555555</v>
      </c>
      <c r="B4539">
        <v>7.1</v>
      </c>
      <c r="C4539">
        <v>679197</v>
      </c>
      <c r="D4539">
        <v>4826638.8499999996</v>
      </c>
    </row>
    <row r="4540" spans="1:4">
      <c r="A4540" s="4">
        <v>41221.625</v>
      </c>
      <c r="B4540">
        <v>7.1</v>
      </c>
      <c r="C4540">
        <v>907899</v>
      </c>
      <c r="D4540">
        <v>6454106.7800000003</v>
      </c>
    </row>
    <row r="4541" spans="1:4">
      <c r="A4541" s="4">
        <v>41222.402777777781</v>
      </c>
      <c r="B4541">
        <v>7.12</v>
      </c>
      <c r="C4541">
        <v>647215</v>
      </c>
      <c r="D4541">
        <v>4603041.24</v>
      </c>
    </row>
    <row r="4542" spans="1:4">
      <c r="A4542" s="4">
        <v>41222.409722222219</v>
      </c>
      <c r="B4542">
        <v>7.12</v>
      </c>
      <c r="C4542">
        <v>778748</v>
      </c>
      <c r="D4542">
        <v>5560516.2800000003</v>
      </c>
    </row>
    <row r="4543" spans="1:4">
      <c r="A4543" s="4">
        <v>41222.416666666664</v>
      </c>
      <c r="B4543">
        <v>7.13</v>
      </c>
      <c r="C4543">
        <v>331518</v>
      </c>
      <c r="D4543">
        <v>2360876.98</v>
      </c>
    </row>
    <row r="4544" spans="1:4">
      <c r="A4544" s="4">
        <v>41222.423611111109</v>
      </c>
      <c r="B4544">
        <v>7.13</v>
      </c>
      <c r="C4544">
        <v>397401</v>
      </c>
      <c r="D4544">
        <v>2832849.12</v>
      </c>
    </row>
    <row r="4545" spans="1:4">
      <c r="A4545" s="4">
        <v>41222.430555555555</v>
      </c>
      <c r="B4545">
        <v>7.1</v>
      </c>
      <c r="C4545">
        <v>215675</v>
      </c>
      <c r="D4545">
        <v>1534014.61</v>
      </c>
    </row>
    <row r="4546" spans="1:4">
      <c r="A4546" s="4">
        <v>41222.4375</v>
      </c>
      <c r="B4546">
        <v>7.09</v>
      </c>
      <c r="C4546">
        <v>318320</v>
      </c>
      <c r="D4546">
        <v>2257564.2000000002</v>
      </c>
    </row>
    <row r="4547" spans="1:4">
      <c r="A4547" s="4">
        <v>41222.444444444445</v>
      </c>
      <c r="B4547">
        <v>7.1</v>
      </c>
      <c r="C4547">
        <v>384638</v>
      </c>
      <c r="D4547">
        <v>2725642.04</v>
      </c>
    </row>
    <row r="4548" spans="1:4">
      <c r="A4548" s="4">
        <v>41222.451388888891</v>
      </c>
      <c r="B4548">
        <v>7.13</v>
      </c>
      <c r="C4548">
        <v>641760</v>
      </c>
      <c r="D4548">
        <v>4562519.47</v>
      </c>
    </row>
    <row r="4549" spans="1:4">
      <c r="A4549" s="4">
        <v>41222.458333333336</v>
      </c>
      <c r="B4549">
        <v>7.13</v>
      </c>
      <c r="C4549">
        <v>749745</v>
      </c>
      <c r="D4549">
        <v>5332807.2300000004</v>
      </c>
    </row>
    <row r="4550" spans="1:4">
      <c r="A4550" s="4">
        <v>41222.465277777781</v>
      </c>
      <c r="B4550">
        <v>7.11</v>
      </c>
      <c r="C4550">
        <v>1603268</v>
      </c>
      <c r="D4550">
        <v>11433241.560000001</v>
      </c>
    </row>
    <row r="4551" spans="1:4">
      <c r="A4551" s="4">
        <v>41222.472222222219</v>
      </c>
      <c r="B4551">
        <v>7.13</v>
      </c>
      <c r="C4551">
        <v>706125</v>
      </c>
      <c r="D4551">
        <v>5023970.74</v>
      </c>
    </row>
    <row r="4552" spans="1:4">
      <c r="A4552" s="4">
        <v>41222.479166666664</v>
      </c>
      <c r="B4552">
        <v>7.12</v>
      </c>
      <c r="C4552">
        <v>712286</v>
      </c>
      <c r="D4552">
        <v>5070860.26</v>
      </c>
    </row>
    <row r="4553" spans="1:4">
      <c r="A4553" s="4">
        <v>41222.548611111109</v>
      </c>
      <c r="B4553">
        <v>7.12</v>
      </c>
      <c r="C4553">
        <v>340730</v>
      </c>
      <c r="D4553">
        <v>2426167.86</v>
      </c>
    </row>
    <row r="4554" spans="1:4">
      <c r="A4554" s="4">
        <v>41222.555555555555</v>
      </c>
      <c r="B4554">
        <v>7.1</v>
      </c>
      <c r="C4554">
        <v>230726</v>
      </c>
      <c r="D4554">
        <v>1640896.86</v>
      </c>
    </row>
    <row r="4555" spans="1:4">
      <c r="A4555" s="4">
        <v>41222.5625</v>
      </c>
      <c r="B4555">
        <v>7.11</v>
      </c>
      <c r="C4555">
        <v>757949</v>
      </c>
      <c r="D4555">
        <v>5378371.46</v>
      </c>
    </row>
    <row r="4556" spans="1:4">
      <c r="A4556" s="4">
        <v>41222.569444444445</v>
      </c>
      <c r="B4556">
        <v>7.09</v>
      </c>
      <c r="C4556">
        <v>174000</v>
      </c>
      <c r="D4556">
        <v>1233275.1299999999</v>
      </c>
    </row>
    <row r="4557" spans="1:4">
      <c r="A4557" s="4">
        <v>41222.576388888891</v>
      </c>
      <c r="B4557">
        <v>7.08</v>
      </c>
      <c r="C4557">
        <v>199615</v>
      </c>
      <c r="D4557">
        <v>1413610.56</v>
      </c>
    </row>
    <row r="4558" spans="1:4">
      <c r="A4558" s="4">
        <v>41222.583333333336</v>
      </c>
      <c r="B4558">
        <v>7.08</v>
      </c>
      <c r="C4558">
        <v>238475</v>
      </c>
      <c r="D4558">
        <v>1687609.73</v>
      </c>
    </row>
    <row r="4559" spans="1:4">
      <c r="A4559" s="4">
        <v>41222.590277777781</v>
      </c>
      <c r="B4559">
        <v>7.07</v>
      </c>
      <c r="C4559">
        <v>354532</v>
      </c>
      <c r="D4559">
        <v>2507802.2400000002</v>
      </c>
    </row>
    <row r="4560" spans="1:4">
      <c r="A4560" s="4">
        <v>41222.597222222219</v>
      </c>
      <c r="B4560">
        <v>7.07</v>
      </c>
      <c r="C4560">
        <v>256631</v>
      </c>
      <c r="D4560">
        <v>1815189.17</v>
      </c>
    </row>
    <row r="4561" spans="1:4">
      <c r="A4561" s="4">
        <v>41222.604166666664</v>
      </c>
      <c r="B4561">
        <v>7.07</v>
      </c>
      <c r="C4561">
        <v>424130</v>
      </c>
      <c r="D4561">
        <v>2997211.9</v>
      </c>
    </row>
    <row r="4562" spans="1:4">
      <c r="A4562" s="4">
        <v>41222.611111111109</v>
      </c>
      <c r="B4562">
        <v>7.08</v>
      </c>
      <c r="C4562">
        <v>1512785</v>
      </c>
      <c r="D4562">
        <v>10724569.699999999</v>
      </c>
    </row>
    <row r="4563" spans="1:4">
      <c r="A4563" s="4">
        <v>41222.618055555555</v>
      </c>
      <c r="B4563">
        <v>7.07</v>
      </c>
      <c r="C4563">
        <v>578499</v>
      </c>
      <c r="D4563">
        <v>4088753.69</v>
      </c>
    </row>
    <row r="4564" spans="1:4">
      <c r="A4564" s="4">
        <v>41222.625</v>
      </c>
      <c r="B4564">
        <v>7.09</v>
      </c>
      <c r="C4564">
        <v>472721</v>
      </c>
      <c r="D4564">
        <v>3350706.89</v>
      </c>
    </row>
    <row r="4565" spans="1:4">
      <c r="A4565" s="4">
        <v>41225.402777777781</v>
      </c>
      <c r="B4565">
        <v>7.13</v>
      </c>
      <c r="C4565">
        <v>473000</v>
      </c>
      <c r="D4565">
        <v>3368230.5</v>
      </c>
    </row>
    <row r="4566" spans="1:4">
      <c r="A4566" s="4">
        <v>41225.409722222219</v>
      </c>
      <c r="B4566">
        <v>7.13</v>
      </c>
      <c r="C4566">
        <v>644295</v>
      </c>
      <c r="D4566">
        <v>4589111.95</v>
      </c>
    </row>
    <row r="4567" spans="1:4">
      <c r="A4567" s="4">
        <v>41225.416666666664</v>
      </c>
      <c r="B4567">
        <v>7.16</v>
      </c>
      <c r="C4567">
        <v>1394284</v>
      </c>
      <c r="D4567">
        <v>9970173.25</v>
      </c>
    </row>
    <row r="4568" spans="1:4">
      <c r="A4568" s="4">
        <v>41225.423611111109</v>
      </c>
      <c r="B4568">
        <v>7.18</v>
      </c>
      <c r="C4568">
        <v>1560762</v>
      </c>
      <c r="D4568">
        <v>11200029.939999999</v>
      </c>
    </row>
    <row r="4569" spans="1:4">
      <c r="A4569" s="4">
        <v>41225.430555555555</v>
      </c>
      <c r="B4569">
        <v>7.18</v>
      </c>
      <c r="C4569">
        <v>2158280</v>
      </c>
      <c r="D4569">
        <v>15511791.4</v>
      </c>
    </row>
    <row r="4570" spans="1:4">
      <c r="A4570" s="4">
        <v>41225.4375</v>
      </c>
      <c r="B4570">
        <v>7.22</v>
      </c>
      <c r="C4570">
        <v>3173158</v>
      </c>
      <c r="D4570">
        <v>22856943.789999999</v>
      </c>
    </row>
    <row r="4571" spans="1:4">
      <c r="A4571" s="4">
        <v>41225.444444444445</v>
      </c>
      <c r="B4571">
        <v>7.23</v>
      </c>
      <c r="C4571">
        <v>2233752</v>
      </c>
      <c r="D4571">
        <v>16152603.15</v>
      </c>
    </row>
    <row r="4572" spans="1:4">
      <c r="A4572" s="4">
        <v>41225.451388888891</v>
      </c>
      <c r="B4572">
        <v>7.21</v>
      </c>
      <c r="C4572">
        <v>798770</v>
      </c>
      <c r="D4572">
        <v>5767901.7000000002</v>
      </c>
    </row>
    <row r="4573" spans="1:4">
      <c r="A4573" s="4">
        <v>41225.458333333336</v>
      </c>
      <c r="B4573">
        <v>7.23</v>
      </c>
      <c r="C4573">
        <v>528589</v>
      </c>
      <c r="D4573">
        <v>3815843.66</v>
      </c>
    </row>
    <row r="4574" spans="1:4">
      <c r="A4574" s="4">
        <v>41225.465277777781</v>
      </c>
      <c r="B4574">
        <v>7.23</v>
      </c>
      <c r="C4574">
        <v>478800</v>
      </c>
      <c r="D4574">
        <v>3461722</v>
      </c>
    </row>
    <row r="4575" spans="1:4">
      <c r="A4575" s="4">
        <v>41225.472222222219</v>
      </c>
      <c r="B4575">
        <v>7.22</v>
      </c>
      <c r="C4575">
        <v>816072</v>
      </c>
      <c r="D4575">
        <v>5893407.3499999996</v>
      </c>
    </row>
    <row r="4576" spans="1:4">
      <c r="A4576" s="4">
        <v>41225.479166666664</v>
      </c>
      <c r="B4576">
        <v>7.22</v>
      </c>
      <c r="C4576">
        <v>527930</v>
      </c>
      <c r="D4576">
        <v>3812298.1</v>
      </c>
    </row>
    <row r="4577" spans="1:4">
      <c r="A4577" s="4">
        <v>41225.548611111109</v>
      </c>
      <c r="B4577">
        <v>7.21</v>
      </c>
      <c r="C4577">
        <v>484562</v>
      </c>
      <c r="D4577">
        <v>3498810.65</v>
      </c>
    </row>
    <row r="4578" spans="1:4">
      <c r="A4578" s="4">
        <v>41225.555555555555</v>
      </c>
      <c r="B4578">
        <v>7.21</v>
      </c>
      <c r="C4578">
        <v>421566</v>
      </c>
      <c r="D4578">
        <v>3043149.66</v>
      </c>
    </row>
    <row r="4579" spans="1:4">
      <c r="A4579" s="4">
        <v>41225.5625</v>
      </c>
      <c r="B4579">
        <v>7.21</v>
      </c>
      <c r="C4579">
        <v>634942</v>
      </c>
      <c r="D4579">
        <v>4581229.82</v>
      </c>
    </row>
    <row r="4580" spans="1:4">
      <c r="A4580" s="4">
        <v>41225.569444444445</v>
      </c>
      <c r="B4580">
        <v>7.19</v>
      </c>
      <c r="C4580">
        <v>1598367</v>
      </c>
      <c r="D4580">
        <v>11514389.4</v>
      </c>
    </row>
    <row r="4581" spans="1:4">
      <c r="A4581" s="4">
        <v>41225.576388888891</v>
      </c>
      <c r="B4581">
        <v>7.2</v>
      </c>
      <c r="C4581">
        <v>664235</v>
      </c>
      <c r="D4581">
        <v>4777265.38</v>
      </c>
    </row>
    <row r="4582" spans="1:4">
      <c r="A4582" s="4">
        <v>41225.583333333336</v>
      </c>
      <c r="B4582">
        <v>7.19</v>
      </c>
      <c r="C4582">
        <v>1324312</v>
      </c>
      <c r="D4582">
        <v>9501505.2200000007</v>
      </c>
    </row>
    <row r="4583" spans="1:4">
      <c r="A4583" s="4">
        <v>41225.590277777781</v>
      </c>
      <c r="B4583">
        <v>7.19</v>
      </c>
      <c r="C4583">
        <v>987115</v>
      </c>
      <c r="D4583">
        <v>7108757.25</v>
      </c>
    </row>
    <row r="4584" spans="1:4">
      <c r="A4584" s="4">
        <v>41225.597222222219</v>
      </c>
      <c r="B4584">
        <v>7.19</v>
      </c>
      <c r="C4584">
        <v>862362</v>
      </c>
      <c r="D4584">
        <v>6209922.7800000003</v>
      </c>
    </row>
    <row r="4585" spans="1:4">
      <c r="A4585" s="4">
        <v>41225.604166666664</v>
      </c>
      <c r="B4585">
        <v>7.2</v>
      </c>
      <c r="C4585">
        <v>865384</v>
      </c>
      <c r="D4585">
        <v>6230872.96</v>
      </c>
    </row>
    <row r="4586" spans="1:4">
      <c r="A4586" s="4">
        <v>41225.611111111109</v>
      </c>
      <c r="B4586">
        <v>7.21</v>
      </c>
      <c r="C4586">
        <v>1153356</v>
      </c>
      <c r="D4586">
        <v>8321926.2000000002</v>
      </c>
    </row>
    <row r="4587" spans="1:4">
      <c r="A4587" s="4">
        <v>41225.618055555555</v>
      </c>
      <c r="B4587">
        <v>7.22</v>
      </c>
      <c r="C4587">
        <v>611355</v>
      </c>
      <c r="D4587">
        <v>4404187.6399999997</v>
      </c>
    </row>
    <row r="4588" spans="1:4">
      <c r="A4588" s="4">
        <v>41225.625</v>
      </c>
      <c r="B4588">
        <v>7.24</v>
      </c>
      <c r="C4588">
        <v>1120573</v>
      </c>
      <c r="D4588">
        <v>8098564.0899999999</v>
      </c>
    </row>
    <row r="4589" spans="1:4">
      <c r="A4589" s="4">
        <v>41226.402777777781</v>
      </c>
      <c r="B4589">
        <v>7.25</v>
      </c>
      <c r="C4589">
        <v>653784</v>
      </c>
      <c r="D4589">
        <v>4724729.32</v>
      </c>
    </row>
    <row r="4590" spans="1:4">
      <c r="A4590" s="4">
        <v>41226.409722222219</v>
      </c>
      <c r="B4590">
        <v>7.22</v>
      </c>
      <c r="C4590">
        <v>1415860</v>
      </c>
      <c r="D4590">
        <v>10243299.99</v>
      </c>
    </row>
    <row r="4591" spans="1:4">
      <c r="A4591" s="4">
        <v>41226.416666666664</v>
      </c>
      <c r="B4591">
        <v>7.2</v>
      </c>
      <c r="C4591">
        <v>1349087</v>
      </c>
      <c r="D4591">
        <v>9747121.25</v>
      </c>
    </row>
    <row r="4592" spans="1:4">
      <c r="A4592" s="4">
        <v>41226.423611111109</v>
      </c>
      <c r="B4592">
        <v>7.2</v>
      </c>
      <c r="C4592">
        <v>1477007</v>
      </c>
      <c r="D4592">
        <v>10616959.539999999</v>
      </c>
    </row>
    <row r="4593" spans="1:4">
      <c r="A4593" s="4">
        <v>41226.430555555555</v>
      </c>
      <c r="B4593">
        <v>7.21</v>
      </c>
      <c r="C4593">
        <v>1265554</v>
      </c>
      <c r="D4593">
        <v>9127701.6500000004</v>
      </c>
    </row>
    <row r="4594" spans="1:4">
      <c r="A4594" s="4">
        <v>41226.4375</v>
      </c>
      <c r="B4594">
        <v>7.21</v>
      </c>
      <c r="C4594">
        <v>577237</v>
      </c>
      <c r="D4594">
        <v>4155431.26</v>
      </c>
    </row>
    <row r="4595" spans="1:4">
      <c r="A4595" s="4">
        <v>41226.444444444445</v>
      </c>
      <c r="B4595">
        <v>7.18</v>
      </c>
      <c r="C4595">
        <v>1307360</v>
      </c>
      <c r="D4595">
        <v>9401597.4499999993</v>
      </c>
    </row>
    <row r="4596" spans="1:4">
      <c r="A4596" s="4">
        <v>41226.451388888891</v>
      </c>
      <c r="B4596">
        <v>7.17</v>
      </c>
      <c r="C4596">
        <v>2561016</v>
      </c>
      <c r="D4596">
        <v>18357826.670000002</v>
      </c>
    </row>
    <row r="4597" spans="1:4">
      <c r="A4597" s="4">
        <v>41226.458333333336</v>
      </c>
      <c r="B4597">
        <v>7.17</v>
      </c>
      <c r="C4597">
        <v>898371</v>
      </c>
      <c r="D4597">
        <v>6443707.7699999996</v>
      </c>
    </row>
    <row r="4598" spans="1:4">
      <c r="A4598" s="4">
        <v>41226.465277777781</v>
      </c>
      <c r="B4598">
        <v>7.17</v>
      </c>
      <c r="C4598">
        <v>2133358</v>
      </c>
      <c r="D4598">
        <v>15243921.16</v>
      </c>
    </row>
    <row r="4599" spans="1:4">
      <c r="A4599" s="4">
        <v>41226.472222222219</v>
      </c>
      <c r="B4599">
        <v>7.16</v>
      </c>
      <c r="C4599">
        <v>176086</v>
      </c>
      <c r="D4599">
        <v>1260132.8999999999</v>
      </c>
    </row>
    <row r="4600" spans="1:4">
      <c r="A4600" s="4">
        <v>41226.479166666664</v>
      </c>
      <c r="B4600">
        <v>7.14</v>
      </c>
      <c r="C4600">
        <v>650658</v>
      </c>
      <c r="D4600">
        <v>4647831.46</v>
      </c>
    </row>
    <row r="4601" spans="1:4">
      <c r="A4601" s="4">
        <v>41226.548611111109</v>
      </c>
      <c r="B4601">
        <v>7.13</v>
      </c>
      <c r="C4601">
        <v>464230</v>
      </c>
      <c r="D4601">
        <v>3315361.86</v>
      </c>
    </row>
    <row r="4602" spans="1:4">
      <c r="A4602" s="4">
        <v>41226.555555555555</v>
      </c>
      <c r="B4602">
        <v>7.15</v>
      </c>
      <c r="C4602">
        <v>474216</v>
      </c>
      <c r="D4602">
        <v>3386010.89</v>
      </c>
    </row>
    <row r="4603" spans="1:4">
      <c r="A4603" s="4">
        <v>41226.5625</v>
      </c>
      <c r="B4603">
        <v>7.21</v>
      </c>
      <c r="C4603">
        <v>1451696</v>
      </c>
      <c r="D4603">
        <v>10415179.619999999</v>
      </c>
    </row>
    <row r="4604" spans="1:4">
      <c r="A4604" s="4">
        <v>41226.569444444445</v>
      </c>
      <c r="B4604">
        <v>7.17</v>
      </c>
      <c r="C4604">
        <v>737071</v>
      </c>
      <c r="D4604">
        <v>5302580.03</v>
      </c>
    </row>
    <row r="4605" spans="1:4">
      <c r="A4605" s="4">
        <v>41226.576388888891</v>
      </c>
      <c r="B4605">
        <v>7.16</v>
      </c>
      <c r="C4605">
        <v>425997</v>
      </c>
      <c r="D4605">
        <v>3051943.07</v>
      </c>
    </row>
    <row r="4606" spans="1:4">
      <c r="A4606" s="4">
        <v>41226.583333333336</v>
      </c>
      <c r="B4606">
        <v>7.17</v>
      </c>
      <c r="C4606">
        <v>379019</v>
      </c>
      <c r="D4606">
        <v>2716153.04</v>
      </c>
    </row>
    <row r="4607" spans="1:4">
      <c r="A4607" s="4">
        <v>41226.590277777781</v>
      </c>
      <c r="B4607">
        <v>7.17</v>
      </c>
      <c r="C4607">
        <v>597902</v>
      </c>
      <c r="D4607">
        <v>4285148.49</v>
      </c>
    </row>
    <row r="4608" spans="1:4">
      <c r="A4608" s="4">
        <v>41226.597222222219</v>
      </c>
      <c r="B4608">
        <v>7.18</v>
      </c>
      <c r="C4608">
        <v>1567608</v>
      </c>
      <c r="D4608">
        <v>11245291.59</v>
      </c>
    </row>
    <row r="4609" spans="1:4">
      <c r="A4609" s="4">
        <v>41226.604166666664</v>
      </c>
      <c r="B4609">
        <v>7.18</v>
      </c>
      <c r="C4609">
        <v>1423820</v>
      </c>
      <c r="D4609">
        <v>10214267.199999999</v>
      </c>
    </row>
    <row r="4610" spans="1:4">
      <c r="A4610" s="4">
        <v>41226.611111111109</v>
      </c>
      <c r="B4610">
        <v>7.17</v>
      </c>
      <c r="C4610">
        <v>1480635</v>
      </c>
      <c r="D4610">
        <v>10614626.6</v>
      </c>
    </row>
    <row r="4611" spans="1:4">
      <c r="A4611" s="4">
        <v>41226.618055555555</v>
      </c>
      <c r="B4611">
        <v>7.16</v>
      </c>
      <c r="C4611">
        <v>588900</v>
      </c>
      <c r="D4611">
        <v>4222046</v>
      </c>
    </row>
    <row r="4612" spans="1:4">
      <c r="A4612" s="4">
        <v>41226.625</v>
      </c>
      <c r="B4612">
        <v>7.17</v>
      </c>
      <c r="C4612">
        <v>1735809</v>
      </c>
      <c r="D4612">
        <v>12463461.810000001</v>
      </c>
    </row>
    <row r="4613" spans="1:4">
      <c r="A4613" s="4">
        <v>41227.402777777781</v>
      </c>
      <c r="B4613">
        <v>7.18</v>
      </c>
      <c r="C4613">
        <v>732695</v>
      </c>
      <c r="D4613">
        <v>5251597.55</v>
      </c>
    </row>
    <row r="4614" spans="1:4">
      <c r="A4614" s="4">
        <v>41227.409722222219</v>
      </c>
      <c r="B4614">
        <v>7.17</v>
      </c>
      <c r="C4614">
        <v>520100</v>
      </c>
      <c r="D4614">
        <v>3735979.92</v>
      </c>
    </row>
    <row r="4615" spans="1:4">
      <c r="A4615" s="4">
        <v>41227.416666666664</v>
      </c>
      <c r="B4615">
        <v>7.17</v>
      </c>
      <c r="C4615">
        <v>570552</v>
      </c>
      <c r="D4615">
        <v>4097224.84</v>
      </c>
    </row>
    <row r="4616" spans="1:4">
      <c r="A4616" s="4">
        <v>41227.423611111109</v>
      </c>
      <c r="B4616">
        <v>7.18</v>
      </c>
      <c r="C4616">
        <v>419455</v>
      </c>
      <c r="D4616">
        <v>3011353.7</v>
      </c>
    </row>
    <row r="4617" spans="1:4">
      <c r="A4617" s="4">
        <v>41227.430555555555</v>
      </c>
      <c r="B4617">
        <v>7.17</v>
      </c>
      <c r="C4617">
        <v>483428</v>
      </c>
      <c r="D4617">
        <v>3467518.76</v>
      </c>
    </row>
    <row r="4618" spans="1:4">
      <c r="A4618" s="4">
        <v>41227.4375</v>
      </c>
      <c r="B4618">
        <v>7.17</v>
      </c>
      <c r="C4618">
        <v>879889</v>
      </c>
      <c r="D4618">
        <v>6298105.2400000002</v>
      </c>
    </row>
    <row r="4619" spans="1:4">
      <c r="A4619" s="4">
        <v>41227.444444444445</v>
      </c>
      <c r="B4619">
        <v>7.17</v>
      </c>
      <c r="C4619">
        <v>209886</v>
      </c>
      <c r="D4619">
        <v>1505057.62</v>
      </c>
    </row>
    <row r="4620" spans="1:4">
      <c r="A4620" s="4">
        <v>41227.451388888891</v>
      </c>
      <c r="B4620">
        <v>7.16</v>
      </c>
      <c r="C4620">
        <v>291314</v>
      </c>
      <c r="D4620">
        <v>2087848.38</v>
      </c>
    </row>
    <row r="4621" spans="1:4">
      <c r="A4621" s="4">
        <v>41227.458333333336</v>
      </c>
      <c r="B4621">
        <v>7.17</v>
      </c>
      <c r="C4621">
        <v>257656</v>
      </c>
      <c r="D4621">
        <v>1846159.96</v>
      </c>
    </row>
    <row r="4622" spans="1:4">
      <c r="A4622" s="4">
        <v>41227.465277777781</v>
      </c>
      <c r="B4622">
        <v>7.16</v>
      </c>
      <c r="C4622">
        <v>727087</v>
      </c>
      <c r="D4622">
        <v>5212377.92</v>
      </c>
    </row>
    <row r="4623" spans="1:4">
      <c r="A4623" s="4">
        <v>41227.472222222219</v>
      </c>
      <c r="B4623">
        <v>7.17</v>
      </c>
      <c r="C4623">
        <v>249433</v>
      </c>
      <c r="D4623">
        <v>1787607.28</v>
      </c>
    </row>
    <row r="4624" spans="1:4">
      <c r="A4624" s="4">
        <v>41227.479166666664</v>
      </c>
      <c r="B4624">
        <v>7.17</v>
      </c>
      <c r="C4624">
        <v>431124</v>
      </c>
      <c r="D4624">
        <v>3089977.48</v>
      </c>
    </row>
    <row r="4625" spans="1:4">
      <c r="A4625" s="4">
        <v>41227.548611111109</v>
      </c>
      <c r="B4625">
        <v>7.16</v>
      </c>
      <c r="C4625">
        <v>288746</v>
      </c>
      <c r="D4625">
        <v>2070109.27</v>
      </c>
    </row>
    <row r="4626" spans="1:4">
      <c r="A4626" s="4">
        <v>41227.555555555555</v>
      </c>
      <c r="B4626">
        <v>7.16</v>
      </c>
      <c r="C4626">
        <v>1006978</v>
      </c>
      <c r="D4626">
        <v>7212752.4800000004</v>
      </c>
    </row>
    <row r="4627" spans="1:4">
      <c r="A4627" s="4">
        <v>41227.5625</v>
      </c>
      <c r="B4627">
        <v>7.16</v>
      </c>
      <c r="C4627">
        <v>972676</v>
      </c>
      <c r="D4627">
        <v>6957995.21</v>
      </c>
    </row>
    <row r="4628" spans="1:4">
      <c r="A4628" s="4">
        <v>41227.569444444445</v>
      </c>
      <c r="B4628">
        <v>7.16</v>
      </c>
      <c r="C4628">
        <v>276279</v>
      </c>
      <c r="D4628">
        <v>1977740.85</v>
      </c>
    </row>
    <row r="4629" spans="1:4">
      <c r="A4629" s="4">
        <v>41227.576388888891</v>
      </c>
      <c r="B4629">
        <v>7.18</v>
      </c>
      <c r="C4629">
        <v>2189996</v>
      </c>
      <c r="D4629">
        <v>15700605.57</v>
      </c>
    </row>
    <row r="4630" spans="1:4">
      <c r="A4630" s="4">
        <v>41227.583333333336</v>
      </c>
      <c r="B4630">
        <v>7.18</v>
      </c>
      <c r="C4630">
        <v>2363800</v>
      </c>
      <c r="D4630">
        <v>16987108.129999999</v>
      </c>
    </row>
    <row r="4631" spans="1:4">
      <c r="A4631" s="4">
        <v>41227.590277777781</v>
      </c>
      <c r="B4631">
        <v>7.18</v>
      </c>
      <c r="C4631">
        <v>329913</v>
      </c>
      <c r="D4631">
        <v>2368388.9</v>
      </c>
    </row>
    <row r="4632" spans="1:4">
      <c r="A4632" s="4">
        <v>41227.597222222219</v>
      </c>
      <c r="B4632">
        <v>7.2</v>
      </c>
      <c r="C4632">
        <v>1428665</v>
      </c>
      <c r="D4632">
        <v>10264921.85</v>
      </c>
    </row>
    <row r="4633" spans="1:4">
      <c r="A4633" s="4">
        <v>41227.604166666664</v>
      </c>
      <c r="B4633">
        <v>7.2</v>
      </c>
      <c r="C4633">
        <v>1050582</v>
      </c>
      <c r="D4633">
        <v>7570883.5599999996</v>
      </c>
    </row>
    <row r="4634" spans="1:4">
      <c r="A4634" s="4">
        <v>41227.611111111109</v>
      </c>
      <c r="B4634">
        <v>7.17</v>
      </c>
      <c r="C4634">
        <v>354456</v>
      </c>
      <c r="D4634">
        <v>2548142.6</v>
      </c>
    </row>
    <row r="4635" spans="1:4">
      <c r="A4635" s="4">
        <v>41227.618055555555</v>
      </c>
      <c r="B4635">
        <v>7.17</v>
      </c>
      <c r="C4635">
        <v>243140</v>
      </c>
      <c r="D4635">
        <v>1744158.8</v>
      </c>
    </row>
    <row r="4636" spans="1:4">
      <c r="A4636" s="4">
        <v>41227.625</v>
      </c>
      <c r="B4636">
        <v>7.18</v>
      </c>
      <c r="C4636">
        <v>1566497</v>
      </c>
      <c r="D4636">
        <v>11245041.289999999</v>
      </c>
    </row>
    <row r="4637" spans="1:4">
      <c r="A4637" s="4">
        <v>41228.402777777781</v>
      </c>
      <c r="B4637">
        <v>7.15</v>
      </c>
      <c r="C4637">
        <v>722107</v>
      </c>
      <c r="D4637">
        <v>5150492.41</v>
      </c>
    </row>
    <row r="4638" spans="1:4">
      <c r="A4638" s="4">
        <v>41228.409722222219</v>
      </c>
      <c r="B4638">
        <v>7.14</v>
      </c>
      <c r="C4638">
        <v>414540</v>
      </c>
      <c r="D4638">
        <v>2962401.2</v>
      </c>
    </row>
    <row r="4639" spans="1:4">
      <c r="A4639" s="4">
        <v>41228.416666666664</v>
      </c>
      <c r="B4639">
        <v>7.13</v>
      </c>
      <c r="C4639">
        <v>521360</v>
      </c>
      <c r="D4639">
        <v>3717483.2</v>
      </c>
    </row>
    <row r="4640" spans="1:4">
      <c r="A4640" s="4">
        <v>41228.423611111109</v>
      </c>
      <c r="B4640">
        <v>7.14</v>
      </c>
      <c r="C4640">
        <v>289293</v>
      </c>
      <c r="D4640">
        <v>2063346.82</v>
      </c>
    </row>
    <row r="4641" spans="1:4">
      <c r="A4641" s="4">
        <v>41228.430555555555</v>
      </c>
      <c r="B4641">
        <v>7.14</v>
      </c>
      <c r="C4641">
        <v>329831</v>
      </c>
      <c r="D4641">
        <v>2353849.2400000002</v>
      </c>
    </row>
    <row r="4642" spans="1:4">
      <c r="A4642" s="4">
        <v>41228.4375</v>
      </c>
      <c r="B4642">
        <v>7.14</v>
      </c>
      <c r="C4642">
        <v>207549</v>
      </c>
      <c r="D4642">
        <v>1482800.76</v>
      </c>
    </row>
    <row r="4643" spans="1:4">
      <c r="A4643" s="4">
        <v>41228.444444444445</v>
      </c>
      <c r="B4643">
        <v>7.16</v>
      </c>
      <c r="C4643">
        <v>168010</v>
      </c>
      <c r="D4643">
        <v>1200920.04</v>
      </c>
    </row>
    <row r="4644" spans="1:4">
      <c r="A4644" s="4">
        <v>41228.451388888891</v>
      </c>
      <c r="B4644">
        <v>7.17</v>
      </c>
      <c r="C4644">
        <v>302139</v>
      </c>
      <c r="D4644">
        <v>2161005.7999999998</v>
      </c>
    </row>
    <row r="4645" spans="1:4">
      <c r="A4645" s="4">
        <v>41228.458333333336</v>
      </c>
      <c r="B4645">
        <v>7.14</v>
      </c>
      <c r="C4645">
        <v>300897</v>
      </c>
      <c r="D4645">
        <v>2152263.54</v>
      </c>
    </row>
    <row r="4646" spans="1:4">
      <c r="A4646" s="4">
        <v>41228.465277777781</v>
      </c>
      <c r="B4646">
        <v>7.14</v>
      </c>
      <c r="C4646">
        <v>531791</v>
      </c>
      <c r="D4646">
        <v>3794597.82</v>
      </c>
    </row>
    <row r="4647" spans="1:4">
      <c r="A4647" s="4">
        <v>41228.472222222219</v>
      </c>
      <c r="B4647">
        <v>7.14</v>
      </c>
      <c r="C4647">
        <v>236488</v>
      </c>
      <c r="D4647">
        <v>1687799.51</v>
      </c>
    </row>
    <row r="4648" spans="1:4">
      <c r="A4648" s="4">
        <v>41228.479166666664</v>
      </c>
      <c r="B4648">
        <v>7.13</v>
      </c>
      <c r="C4648">
        <v>152850</v>
      </c>
      <c r="D4648">
        <v>1090826.8999999999</v>
      </c>
    </row>
    <row r="4649" spans="1:4">
      <c r="A4649" s="4">
        <v>41228.548611111109</v>
      </c>
      <c r="B4649">
        <v>7.13</v>
      </c>
      <c r="C4649">
        <v>237586</v>
      </c>
      <c r="D4649">
        <v>1694512.18</v>
      </c>
    </row>
    <row r="4650" spans="1:4">
      <c r="A4650" s="4">
        <v>41228.555555555555</v>
      </c>
      <c r="B4650">
        <v>7.15</v>
      </c>
      <c r="C4650">
        <v>235350</v>
      </c>
      <c r="D4650">
        <v>1680989.33</v>
      </c>
    </row>
    <row r="4651" spans="1:4">
      <c r="A4651" s="4">
        <v>41228.5625</v>
      </c>
      <c r="B4651">
        <v>7.19</v>
      </c>
      <c r="C4651">
        <v>642875</v>
      </c>
      <c r="D4651">
        <v>4612631.67</v>
      </c>
    </row>
    <row r="4652" spans="1:4">
      <c r="A4652" s="4">
        <v>41228.569444444445</v>
      </c>
      <c r="B4652">
        <v>7.17</v>
      </c>
      <c r="C4652">
        <v>576167</v>
      </c>
      <c r="D4652">
        <v>4139574</v>
      </c>
    </row>
    <row r="4653" spans="1:4">
      <c r="A4653" s="4">
        <v>41228.576388888891</v>
      </c>
      <c r="B4653">
        <v>7.18</v>
      </c>
      <c r="C4653">
        <v>781714</v>
      </c>
      <c r="D4653">
        <v>5613592.6299999999</v>
      </c>
    </row>
    <row r="4654" spans="1:4">
      <c r="A4654" s="4">
        <v>41228.583333333336</v>
      </c>
      <c r="B4654">
        <v>7.17</v>
      </c>
      <c r="C4654">
        <v>205100</v>
      </c>
      <c r="D4654">
        <v>1472191.75</v>
      </c>
    </row>
    <row r="4655" spans="1:4">
      <c r="A4655" s="4">
        <v>41228.590277777781</v>
      </c>
      <c r="B4655">
        <v>7.16</v>
      </c>
      <c r="C4655">
        <v>225221</v>
      </c>
      <c r="D4655">
        <v>1614689.11</v>
      </c>
    </row>
    <row r="4656" spans="1:4">
      <c r="A4656" s="4">
        <v>41228.597222222219</v>
      </c>
      <c r="B4656">
        <v>7.14</v>
      </c>
      <c r="C4656">
        <v>260783</v>
      </c>
      <c r="D4656">
        <v>1866503.98</v>
      </c>
    </row>
    <row r="4657" spans="1:4">
      <c r="A4657" s="4">
        <v>41228.604166666664</v>
      </c>
      <c r="B4657">
        <v>7.13</v>
      </c>
      <c r="C4657">
        <v>453576</v>
      </c>
      <c r="D4657">
        <v>3235528.92</v>
      </c>
    </row>
    <row r="4658" spans="1:4">
      <c r="A4658" s="4">
        <v>41228.611111111109</v>
      </c>
      <c r="B4658">
        <v>7.11</v>
      </c>
      <c r="C4658">
        <v>804010</v>
      </c>
      <c r="D4658">
        <v>5728256.6600000001</v>
      </c>
    </row>
    <row r="4659" spans="1:4">
      <c r="A4659" s="4">
        <v>41228.618055555555</v>
      </c>
      <c r="B4659">
        <v>7.09</v>
      </c>
      <c r="C4659">
        <v>2429653</v>
      </c>
      <c r="D4659">
        <v>17245456.760000002</v>
      </c>
    </row>
    <row r="4660" spans="1:4">
      <c r="A4660" s="4">
        <v>41228.625</v>
      </c>
      <c r="B4660">
        <v>7.06</v>
      </c>
      <c r="C4660">
        <v>656687</v>
      </c>
      <c r="D4660">
        <v>4646456.22</v>
      </c>
    </row>
    <row r="4661" spans="1:4">
      <c r="A4661" s="4">
        <v>41229.402777777781</v>
      </c>
      <c r="B4661">
        <v>7.07</v>
      </c>
      <c r="C4661">
        <v>411812</v>
      </c>
      <c r="D4661">
        <v>2910018.86</v>
      </c>
    </row>
    <row r="4662" spans="1:4">
      <c r="A4662" s="4">
        <v>41229.409722222219</v>
      </c>
      <c r="B4662">
        <v>7.07</v>
      </c>
      <c r="C4662">
        <v>852292</v>
      </c>
      <c r="D4662">
        <v>6025339.1900000004</v>
      </c>
    </row>
    <row r="4663" spans="1:4">
      <c r="A4663" s="4">
        <v>41229.416666666664</v>
      </c>
      <c r="B4663">
        <v>7.06</v>
      </c>
      <c r="C4663">
        <v>767819</v>
      </c>
      <c r="D4663">
        <v>5420914.4000000004</v>
      </c>
    </row>
    <row r="4664" spans="1:4">
      <c r="A4664" s="4">
        <v>41229.423611111109</v>
      </c>
      <c r="B4664">
        <v>7.04</v>
      </c>
      <c r="C4664">
        <v>590517</v>
      </c>
      <c r="D4664">
        <v>4165107.08</v>
      </c>
    </row>
    <row r="4665" spans="1:4">
      <c r="A4665" s="4">
        <v>41229.430555555555</v>
      </c>
      <c r="B4665">
        <v>7.05</v>
      </c>
      <c r="C4665">
        <v>833432</v>
      </c>
      <c r="D4665">
        <v>5881485.0800000001</v>
      </c>
    </row>
    <row r="4666" spans="1:4">
      <c r="A4666" s="4">
        <v>41229.4375</v>
      </c>
      <c r="B4666">
        <v>7.02</v>
      </c>
      <c r="C4666">
        <v>1678760</v>
      </c>
      <c r="D4666">
        <v>11809167.65</v>
      </c>
    </row>
    <row r="4667" spans="1:4">
      <c r="A4667" s="4">
        <v>41229.444444444445</v>
      </c>
      <c r="B4667">
        <v>7.01</v>
      </c>
      <c r="C4667">
        <v>1302294</v>
      </c>
      <c r="D4667">
        <v>9126474.9700000007</v>
      </c>
    </row>
    <row r="4668" spans="1:4">
      <c r="A4668" s="4">
        <v>41229.451388888891</v>
      </c>
      <c r="B4668">
        <v>7</v>
      </c>
      <c r="C4668">
        <v>728656</v>
      </c>
      <c r="D4668">
        <v>5100072.87</v>
      </c>
    </row>
    <row r="4669" spans="1:4">
      <c r="A4669" s="4">
        <v>41229.458333333336</v>
      </c>
      <c r="B4669">
        <v>7</v>
      </c>
      <c r="C4669">
        <v>561635</v>
      </c>
      <c r="D4669">
        <v>3930774.65</v>
      </c>
    </row>
    <row r="4670" spans="1:4">
      <c r="A4670" s="4">
        <v>41229.465277777781</v>
      </c>
      <c r="B4670">
        <v>7.02</v>
      </c>
      <c r="C4670">
        <v>379357</v>
      </c>
      <c r="D4670">
        <v>2660651.16</v>
      </c>
    </row>
    <row r="4671" spans="1:4">
      <c r="A4671" s="4">
        <v>41229.472222222219</v>
      </c>
      <c r="B4671">
        <v>7.01</v>
      </c>
      <c r="C4671">
        <v>208071</v>
      </c>
      <c r="D4671">
        <v>1459216.71</v>
      </c>
    </row>
    <row r="4672" spans="1:4">
      <c r="A4672" s="4">
        <v>41229.479166666664</v>
      </c>
      <c r="B4672">
        <v>7.01</v>
      </c>
      <c r="C4672">
        <v>202277</v>
      </c>
      <c r="D4672">
        <v>1418662.41</v>
      </c>
    </row>
    <row r="4673" spans="1:4">
      <c r="A4673" s="4">
        <v>41229.548611111109</v>
      </c>
      <c r="B4673">
        <v>6.96</v>
      </c>
      <c r="C4673">
        <v>2083637</v>
      </c>
      <c r="D4673">
        <v>14539750.67</v>
      </c>
    </row>
    <row r="4674" spans="1:4">
      <c r="A4674" s="4">
        <v>41229.555555555555</v>
      </c>
      <c r="B4674">
        <v>6.98</v>
      </c>
      <c r="C4674">
        <v>644998</v>
      </c>
      <c r="D4674">
        <v>4497400.21</v>
      </c>
    </row>
    <row r="4675" spans="1:4">
      <c r="A4675" s="4">
        <v>41229.5625</v>
      </c>
      <c r="B4675">
        <v>6.97</v>
      </c>
      <c r="C4675">
        <v>358025</v>
      </c>
      <c r="D4675">
        <v>2497540.5099999998</v>
      </c>
    </row>
    <row r="4676" spans="1:4">
      <c r="A4676" s="4">
        <v>41229.569444444445</v>
      </c>
      <c r="B4676">
        <v>6.97</v>
      </c>
      <c r="C4676">
        <v>231684</v>
      </c>
      <c r="D4676">
        <v>1613517.71</v>
      </c>
    </row>
    <row r="4677" spans="1:4">
      <c r="A4677" s="4">
        <v>41229.576388888891</v>
      </c>
      <c r="B4677">
        <v>6.97</v>
      </c>
      <c r="C4677">
        <v>497509</v>
      </c>
      <c r="D4677">
        <v>3469673.73</v>
      </c>
    </row>
    <row r="4678" spans="1:4">
      <c r="A4678" s="4">
        <v>41229.583333333336</v>
      </c>
      <c r="B4678">
        <v>6.96</v>
      </c>
      <c r="C4678">
        <v>435010</v>
      </c>
      <c r="D4678">
        <v>3029581.09</v>
      </c>
    </row>
    <row r="4679" spans="1:4">
      <c r="A4679" s="4">
        <v>41229.590277777781</v>
      </c>
      <c r="B4679">
        <v>6.98</v>
      </c>
      <c r="C4679">
        <v>513863</v>
      </c>
      <c r="D4679">
        <v>3588070.38</v>
      </c>
    </row>
    <row r="4680" spans="1:4">
      <c r="A4680" s="4">
        <v>41229.597222222219</v>
      </c>
      <c r="B4680">
        <v>6.96</v>
      </c>
      <c r="C4680">
        <v>1409867</v>
      </c>
      <c r="D4680">
        <v>9809424.0800000001</v>
      </c>
    </row>
    <row r="4681" spans="1:4">
      <c r="A4681" s="4">
        <v>41229.604166666664</v>
      </c>
      <c r="B4681">
        <v>6.94</v>
      </c>
      <c r="C4681">
        <v>444124</v>
      </c>
      <c r="D4681">
        <v>3089479.06</v>
      </c>
    </row>
    <row r="4682" spans="1:4">
      <c r="A4682" s="4">
        <v>41229.611111111109</v>
      </c>
      <c r="B4682">
        <v>6.96</v>
      </c>
      <c r="C4682">
        <v>225858</v>
      </c>
      <c r="D4682">
        <v>1571334.64</v>
      </c>
    </row>
    <row r="4683" spans="1:4">
      <c r="A4683" s="4">
        <v>41229.618055555555</v>
      </c>
      <c r="B4683">
        <v>7.02</v>
      </c>
      <c r="C4683">
        <v>1758948</v>
      </c>
      <c r="D4683">
        <v>12319301.25</v>
      </c>
    </row>
    <row r="4684" spans="1:4">
      <c r="A4684" s="4">
        <v>41229.625</v>
      </c>
      <c r="B4684">
        <v>7.03</v>
      </c>
      <c r="C4684">
        <v>695720</v>
      </c>
      <c r="D4684">
        <v>4888712.9000000004</v>
      </c>
    </row>
    <row r="4685" spans="1:4">
      <c r="A4685" s="4">
        <v>41232.402777777781</v>
      </c>
      <c r="B4685">
        <v>7</v>
      </c>
      <c r="C4685">
        <v>953992</v>
      </c>
      <c r="D4685">
        <v>6679443</v>
      </c>
    </row>
    <row r="4686" spans="1:4">
      <c r="A4686" s="4">
        <v>41232.409722222219</v>
      </c>
      <c r="B4686">
        <v>7</v>
      </c>
      <c r="C4686">
        <v>1180955</v>
      </c>
      <c r="D4686">
        <v>8266663</v>
      </c>
    </row>
    <row r="4687" spans="1:4">
      <c r="A4687" s="4">
        <v>41232.416666666664</v>
      </c>
      <c r="B4687">
        <v>7.01</v>
      </c>
      <c r="C4687">
        <v>747162</v>
      </c>
      <c r="D4687">
        <v>5232206.18</v>
      </c>
    </row>
    <row r="4688" spans="1:4">
      <c r="A4688" s="4">
        <v>41232.423611111109</v>
      </c>
      <c r="B4688">
        <v>7.02</v>
      </c>
      <c r="C4688">
        <v>863825</v>
      </c>
      <c r="D4688">
        <v>6056840.8700000001</v>
      </c>
    </row>
    <row r="4689" spans="1:4">
      <c r="A4689" s="4">
        <v>41232.430555555555</v>
      </c>
      <c r="B4689">
        <v>7.01</v>
      </c>
      <c r="C4689">
        <v>439400</v>
      </c>
      <c r="D4689">
        <v>3077570.13</v>
      </c>
    </row>
    <row r="4690" spans="1:4">
      <c r="A4690" s="4">
        <v>41232.4375</v>
      </c>
      <c r="B4690">
        <v>6.99</v>
      </c>
      <c r="C4690">
        <v>933595</v>
      </c>
      <c r="D4690">
        <v>6537597</v>
      </c>
    </row>
    <row r="4691" spans="1:4">
      <c r="A4691" s="4">
        <v>41232.444444444445</v>
      </c>
      <c r="B4691">
        <v>6.98</v>
      </c>
      <c r="C4691">
        <v>431271</v>
      </c>
      <c r="D4691">
        <v>3014374.29</v>
      </c>
    </row>
    <row r="4692" spans="1:4">
      <c r="A4692" s="4">
        <v>41232.451388888891</v>
      </c>
      <c r="B4692">
        <v>6.99</v>
      </c>
      <c r="C4692">
        <v>357819</v>
      </c>
      <c r="D4692">
        <v>2497925.2200000002</v>
      </c>
    </row>
    <row r="4693" spans="1:4">
      <c r="A4693" s="4">
        <v>41232.458333333336</v>
      </c>
      <c r="B4693">
        <v>6.99</v>
      </c>
      <c r="C4693">
        <v>271500</v>
      </c>
      <c r="D4693">
        <v>1895959.41</v>
      </c>
    </row>
    <row r="4694" spans="1:4">
      <c r="A4694" s="4">
        <v>41232.465277777781</v>
      </c>
      <c r="B4694">
        <v>6.98</v>
      </c>
      <c r="C4694">
        <v>496129</v>
      </c>
      <c r="D4694">
        <v>3460767.13</v>
      </c>
    </row>
    <row r="4695" spans="1:4">
      <c r="A4695" s="4">
        <v>41232.472222222219</v>
      </c>
      <c r="B4695">
        <v>7.01</v>
      </c>
      <c r="C4695">
        <v>725578</v>
      </c>
      <c r="D4695">
        <v>5077372.24</v>
      </c>
    </row>
    <row r="4696" spans="1:4">
      <c r="A4696" s="4">
        <v>41232.479166666664</v>
      </c>
      <c r="B4696">
        <v>7</v>
      </c>
      <c r="C4696">
        <v>731394</v>
      </c>
      <c r="D4696">
        <v>5122110.0199999996</v>
      </c>
    </row>
    <row r="4697" spans="1:4">
      <c r="A4697" s="4">
        <v>41232.548611111109</v>
      </c>
      <c r="B4697">
        <v>7.01</v>
      </c>
      <c r="C4697">
        <v>121540</v>
      </c>
      <c r="D4697">
        <v>853341.37</v>
      </c>
    </row>
    <row r="4698" spans="1:4">
      <c r="A4698" s="4">
        <v>41232.555555555555</v>
      </c>
      <c r="B4698">
        <v>7.01</v>
      </c>
      <c r="C4698">
        <v>451492</v>
      </c>
      <c r="D4698">
        <v>3165491.6</v>
      </c>
    </row>
    <row r="4699" spans="1:4">
      <c r="A4699" s="4">
        <v>41232.5625</v>
      </c>
      <c r="B4699">
        <v>6.99</v>
      </c>
      <c r="C4699">
        <v>613426</v>
      </c>
      <c r="D4699">
        <v>4297815.21</v>
      </c>
    </row>
    <row r="4700" spans="1:4">
      <c r="A4700" s="4">
        <v>41232.569444444445</v>
      </c>
      <c r="B4700">
        <v>6.99</v>
      </c>
      <c r="C4700">
        <v>375195</v>
      </c>
      <c r="D4700">
        <v>2623708.4700000002</v>
      </c>
    </row>
    <row r="4701" spans="1:4">
      <c r="A4701" s="4">
        <v>41232.576388888891</v>
      </c>
      <c r="B4701">
        <v>6.99</v>
      </c>
      <c r="C4701">
        <v>292180</v>
      </c>
      <c r="D4701">
        <v>2044321.2</v>
      </c>
    </row>
    <row r="4702" spans="1:4">
      <c r="A4702" s="4">
        <v>41232.583333333336</v>
      </c>
      <c r="B4702">
        <v>7</v>
      </c>
      <c r="C4702">
        <v>199999</v>
      </c>
      <c r="D4702">
        <v>1398078.01</v>
      </c>
    </row>
    <row r="4703" spans="1:4">
      <c r="A4703" s="4">
        <v>41232.590277777781</v>
      </c>
      <c r="B4703">
        <v>7</v>
      </c>
      <c r="C4703">
        <v>439739</v>
      </c>
      <c r="D4703">
        <v>3077751.2</v>
      </c>
    </row>
    <row r="4704" spans="1:4">
      <c r="A4704" s="4">
        <v>41232.597222222219</v>
      </c>
      <c r="B4704">
        <v>7</v>
      </c>
      <c r="C4704">
        <v>74580</v>
      </c>
      <c r="D4704">
        <v>522418</v>
      </c>
    </row>
    <row r="4705" spans="1:4">
      <c r="A4705" s="4">
        <v>41232.604166666664</v>
      </c>
      <c r="B4705">
        <v>7.03</v>
      </c>
      <c r="C4705">
        <v>628568</v>
      </c>
      <c r="D4705">
        <v>4407495.8499999996</v>
      </c>
    </row>
    <row r="4706" spans="1:4">
      <c r="A4706" s="4">
        <v>41232.611111111109</v>
      </c>
      <c r="B4706">
        <v>7.02</v>
      </c>
      <c r="C4706">
        <v>598240</v>
      </c>
      <c r="D4706">
        <v>4205662.3600000003</v>
      </c>
    </row>
    <row r="4707" spans="1:4">
      <c r="A4707" s="4">
        <v>41232.618055555555</v>
      </c>
      <c r="B4707">
        <v>7.03</v>
      </c>
      <c r="C4707">
        <v>488200</v>
      </c>
      <c r="D4707">
        <v>3429855.56</v>
      </c>
    </row>
    <row r="4708" spans="1:4">
      <c r="A4708" s="4">
        <v>41232.625</v>
      </c>
      <c r="B4708">
        <v>7.03</v>
      </c>
      <c r="C4708">
        <v>564723</v>
      </c>
      <c r="D4708">
        <v>3969684.04</v>
      </c>
    </row>
    <row r="4709" spans="1:4">
      <c r="A4709" s="4">
        <v>41233.402777777781</v>
      </c>
      <c r="B4709">
        <v>7.06</v>
      </c>
      <c r="C4709">
        <v>945843</v>
      </c>
      <c r="D4709">
        <v>6692232.5</v>
      </c>
    </row>
    <row r="4710" spans="1:4">
      <c r="A4710" s="4">
        <v>41233.409722222219</v>
      </c>
      <c r="B4710">
        <v>7.05</v>
      </c>
      <c r="C4710">
        <v>913000</v>
      </c>
      <c r="D4710">
        <v>6450430</v>
      </c>
    </row>
    <row r="4711" spans="1:4">
      <c r="A4711" s="4">
        <v>41233.416666666664</v>
      </c>
      <c r="B4711">
        <v>7.06</v>
      </c>
      <c r="C4711">
        <v>569294</v>
      </c>
      <c r="D4711">
        <v>4016200.82</v>
      </c>
    </row>
    <row r="4712" spans="1:4">
      <c r="A4712" s="4">
        <v>41233.423611111109</v>
      </c>
      <c r="B4712">
        <v>7.07</v>
      </c>
      <c r="C4712">
        <v>614862</v>
      </c>
      <c r="D4712">
        <v>4351036.5199999996</v>
      </c>
    </row>
    <row r="4713" spans="1:4">
      <c r="A4713" s="4">
        <v>41233.430555555555</v>
      </c>
      <c r="B4713">
        <v>7.06</v>
      </c>
      <c r="C4713">
        <v>426922</v>
      </c>
      <c r="D4713">
        <v>3019003.52</v>
      </c>
    </row>
    <row r="4714" spans="1:4">
      <c r="A4714" s="4">
        <v>41233.4375</v>
      </c>
      <c r="B4714">
        <v>7.07</v>
      </c>
      <c r="C4714">
        <v>446297</v>
      </c>
      <c r="D4714">
        <v>3154915.78</v>
      </c>
    </row>
    <row r="4715" spans="1:4">
      <c r="A4715" s="4">
        <v>41233.444444444445</v>
      </c>
      <c r="B4715">
        <v>7.07</v>
      </c>
      <c r="C4715">
        <v>724092</v>
      </c>
      <c r="D4715">
        <v>5123035.4000000004</v>
      </c>
    </row>
    <row r="4716" spans="1:4">
      <c r="A4716" s="4">
        <v>41233.451388888891</v>
      </c>
      <c r="B4716">
        <v>7.08</v>
      </c>
      <c r="C4716">
        <v>992360</v>
      </c>
      <c r="D4716">
        <v>7023458.4400000004</v>
      </c>
    </row>
    <row r="4717" spans="1:4">
      <c r="A4717" s="4">
        <v>41233.458333333336</v>
      </c>
      <c r="B4717">
        <v>7.09</v>
      </c>
      <c r="C4717">
        <v>600755</v>
      </c>
      <c r="D4717">
        <v>4255856.0999999996</v>
      </c>
    </row>
    <row r="4718" spans="1:4">
      <c r="A4718" s="4">
        <v>41233.465277777781</v>
      </c>
      <c r="B4718">
        <v>7.07</v>
      </c>
      <c r="C4718">
        <v>1737625</v>
      </c>
      <c r="D4718">
        <v>12288284.130000001</v>
      </c>
    </row>
    <row r="4719" spans="1:4">
      <c r="A4719" s="4">
        <v>41233.472222222219</v>
      </c>
      <c r="B4719">
        <v>7.06</v>
      </c>
      <c r="C4719">
        <v>577130</v>
      </c>
      <c r="D4719">
        <v>4083456.48</v>
      </c>
    </row>
    <row r="4720" spans="1:4">
      <c r="A4720" s="4">
        <v>41233.479166666664</v>
      </c>
      <c r="B4720">
        <v>7.05</v>
      </c>
      <c r="C4720">
        <v>937433</v>
      </c>
      <c r="D4720">
        <v>6620336.9299999997</v>
      </c>
    </row>
    <row r="4721" spans="1:4">
      <c r="A4721" s="4">
        <v>41233.548611111109</v>
      </c>
      <c r="B4721">
        <v>7.04</v>
      </c>
      <c r="C4721">
        <v>354270</v>
      </c>
      <c r="D4721">
        <v>2496579.7999999998</v>
      </c>
    </row>
    <row r="4722" spans="1:4">
      <c r="A4722" s="4">
        <v>41233.555555555555</v>
      </c>
      <c r="B4722">
        <v>7.02</v>
      </c>
      <c r="C4722">
        <v>1038745</v>
      </c>
      <c r="D4722">
        <v>7297847</v>
      </c>
    </row>
    <row r="4723" spans="1:4">
      <c r="A4723" s="4">
        <v>41233.5625</v>
      </c>
      <c r="B4723">
        <v>7.03</v>
      </c>
      <c r="C4723">
        <v>514905</v>
      </c>
      <c r="D4723">
        <v>3614337.62</v>
      </c>
    </row>
    <row r="4724" spans="1:4">
      <c r="A4724" s="4">
        <v>41233.569444444445</v>
      </c>
      <c r="B4724">
        <v>7.02</v>
      </c>
      <c r="C4724">
        <v>437620</v>
      </c>
      <c r="D4724">
        <v>3074943.4</v>
      </c>
    </row>
    <row r="4725" spans="1:4">
      <c r="A4725" s="4">
        <v>41233.576388888891</v>
      </c>
      <c r="B4725">
        <v>7.02</v>
      </c>
      <c r="C4725">
        <v>401570</v>
      </c>
      <c r="D4725">
        <v>2820191.62</v>
      </c>
    </row>
    <row r="4726" spans="1:4">
      <c r="A4726" s="4">
        <v>41233.583333333336</v>
      </c>
      <c r="B4726">
        <v>7.01</v>
      </c>
      <c r="C4726">
        <v>190178</v>
      </c>
      <c r="D4726">
        <v>1334891.08</v>
      </c>
    </row>
    <row r="4727" spans="1:4">
      <c r="A4727" s="4">
        <v>41233.590277777781</v>
      </c>
      <c r="B4727">
        <v>7.02</v>
      </c>
      <c r="C4727">
        <v>542620</v>
      </c>
      <c r="D4727">
        <v>3805396.2</v>
      </c>
    </row>
    <row r="4728" spans="1:4">
      <c r="A4728" s="4">
        <v>41233.597222222219</v>
      </c>
      <c r="B4728">
        <v>7.02</v>
      </c>
      <c r="C4728">
        <v>325870</v>
      </c>
      <c r="D4728">
        <v>2286013.7000000002</v>
      </c>
    </row>
    <row r="4729" spans="1:4">
      <c r="A4729" s="4">
        <v>41233.604166666664</v>
      </c>
      <c r="B4729">
        <v>7</v>
      </c>
      <c r="C4729">
        <v>944293</v>
      </c>
      <c r="D4729">
        <v>6612880.3799999999</v>
      </c>
    </row>
    <row r="4730" spans="1:4">
      <c r="A4730" s="4">
        <v>41233.611111111109</v>
      </c>
      <c r="B4730">
        <v>7</v>
      </c>
      <c r="C4730">
        <v>383329</v>
      </c>
      <c r="D4730">
        <v>2685038.7</v>
      </c>
    </row>
    <row r="4731" spans="1:4">
      <c r="A4731" s="4">
        <v>41233.618055555555</v>
      </c>
      <c r="B4731">
        <v>7</v>
      </c>
      <c r="C4731">
        <v>185469</v>
      </c>
      <c r="D4731">
        <v>1299958.31</v>
      </c>
    </row>
    <row r="4732" spans="1:4">
      <c r="A4732" s="4">
        <v>41233.625</v>
      </c>
      <c r="B4732">
        <v>7.01</v>
      </c>
      <c r="C4732">
        <v>165810</v>
      </c>
      <c r="D4732">
        <v>1161763.3</v>
      </c>
    </row>
    <row r="4733" spans="1:4">
      <c r="A4733" s="4">
        <v>41234.402777777781</v>
      </c>
      <c r="B4733">
        <v>7.08</v>
      </c>
      <c r="C4733">
        <v>2510730</v>
      </c>
      <c r="D4733">
        <v>17784071.899999999</v>
      </c>
    </row>
    <row r="4734" spans="1:4">
      <c r="A4734" s="4">
        <v>41234.409722222219</v>
      </c>
      <c r="B4734">
        <v>7.14</v>
      </c>
      <c r="C4734">
        <v>5630340</v>
      </c>
      <c r="D4734">
        <v>39963565.950000003</v>
      </c>
    </row>
    <row r="4735" spans="1:4">
      <c r="A4735" s="4">
        <v>41234.416666666664</v>
      </c>
      <c r="B4735">
        <v>7.13</v>
      </c>
      <c r="C4735">
        <v>2115588</v>
      </c>
      <c r="D4735">
        <v>15100616.560000001</v>
      </c>
    </row>
    <row r="4736" spans="1:4">
      <c r="A4736" s="4">
        <v>41234.423611111109</v>
      </c>
      <c r="B4736">
        <v>7.12</v>
      </c>
      <c r="C4736">
        <v>696249</v>
      </c>
      <c r="D4736">
        <v>4957999.3099999996</v>
      </c>
    </row>
    <row r="4737" spans="1:4">
      <c r="A4737" s="4">
        <v>41234.430555555555</v>
      </c>
      <c r="B4737">
        <v>7.09</v>
      </c>
      <c r="C4737">
        <v>522026</v>
      </c>
      <c r="D4737">
        <v>3707918.16</v>
      </c>
    </row>
    <row r="4738" spans="1:4">
      <c r="A4738" s="4">
        <v>41234.4375</v>
      </c>
      <c r="B4738">
        <v>7.1</v>
      </c>
      <c r="C4738">
        <v>762945</v>
      </c>
      <c r="D4738">
        <v>5416131.9400000004</v>
      </c>
    </row>
    <row r="4739" spans="1:4">
      <c r="A4739" s="4">
        <v>41234.444444444445</v>
      </c>
      <c r="B4739">
        <v>7.08</v>
      </c>
      <c r="C4739">
        <v>255287</v>
      </c>
      <c r="D4739">
        <v>1810250.77</v>
      </c>
    </row>
    <row r="4740" spans="1:4">
      <c r="A4740" s="4">
        <v>41234.451388888891</v>
      </c>
      <c r="B4740">
        <v>7.09</v>
      </c>
      <c r="C4740">
        <v>543816</v>
      </c>
      <c r="D4740">
        <v>3851296.12</v>
      </c>
    </row>
    <row r="4741" spans="1:4">
      <c r="A4741" s="4">
        <v>41234.458333333336</v>
      </c>
      <c r="B4741">
        <v>7.08</v>
      </c>
      <c r="C4741">
        <v>387230</v>
      </c>
      <c r="D4741">
        <v>2742751.39</v>
      </c>
    </row>
    <row r="4742" spans="1:4">
      <c r="A4742" s="4">
        <v>41234.465277777781</v>
      </c>
      <c r="B4742">
        <v>7.07</v>
      </c>
      <c r="C4742">
        <v>429227</v>
      </c>
      <c r="D4742">
        <v>3036980.49</v>
      </c>
    </row>
    <row r="4743" spans="1:4">
      <c r="A4743" s="4">
        <v>41234.472222222219</v>
      </c>
      <c r="B4743">
        <v>7.06</v>
      </c>
      <c r="C4743">
        <v>432839</v>
      </c>
      <c r="D4743">
        <v>3056756.34</v>
      </c>
    </row>
    <row r="4744" spans="1:4">
      <c r="A4744" s="4">
        <v>41234.479166666664</v>
      </c>
      <c r="B4744">
        <v>7.07</v>
      </c>
      <c r="C4744">
        <v>283690</v>
      </c>
      <c r="D4744">
        <v>2005247.35</v>
      </c>
    </row>
    <row r="4745" spans="1:4">
      <c r="A4745" s="4">
        <v>41234.548611111109</v>
      </c>
      <c r="B4745">
        <v>7.06</v>
      </c>
      <c r="C4745">
        <v>170688</v>
      </c>
      <c r="D4745">
        <v>1205985.28</v>
      </c>
    </row>
    <row r="4746" spans="1:4">
      <c r="A4746" s="4">
        <v>41234.555555555555</v>
      </c>
      <c r="B4746">
        <v>7.06</v>
      </c>
      <c r="C4746">
        <v>562275</v>
      </c>
      <c r="D4746">
        <v>3965227.56</v>
      </c>
    </row>
    <row r="4747" spans="1:4">
      <c r="A4747" s="4">
        <v>41234.5625</v>
      </c>
      <c r="B4747">
        <v>7.05</v>
      </c>
      <c r="C4747">
        <v>768875</v>
      </c>
      <c r="D4747">
        <v>5411456.8899999997</v>
      </c>
    </row>
    <row r="4748" spans="1:4">
      <c r="A4748" s="4">
        <v>41234.569444444445</v>
      </c>
      <c r="B4748">
        <v>7.1</v>
      </c>
      <c r="C4748">
        <v>1204447</v>
      </c>
      <c r="D4748">
        <v>8515619.7599999998</v>
      </c>
    </row>
    <row r="4749" spans="1:4">
      <c r="A4749" s="4">
        <v>41234.576388888891</v>
      </c>
      <c r="B4749">
        <v>7.08</v>
      </c>
      <c r="C4749">
        <v>179318</v>
      </c>
      <c r="D4749">
        <v>1271237.96</v>
      </c>
    </row>
    <row r="4750" spans="1:4">
      <c r="A4750" s="4">
        <v>41234.583333333336</v>
      </c>
      <c r="B4750">
        <v>7.17</v>
      </c>
      <c r="C4750">
        <v>5209764</v>
      </c>
      <c r="D4750">
        <v>37248441.770000003</v>
      </c>
    </row>
    <row r="4751" spans="1:4">
      <c r="A4751" s="4">
        <v>41234.590277777781</v>
      </c>
      <c r="B4751">
        <v>7.19</v>
      </c>
      <c r="C4751">
        <v>1697549</v>
      </c>
      <c r="D4751">
        <v>12213619.550000001</v>
      </c>
    </row>
    <row r="4752" spans="1:4">
      <c r="A4752" s="4">
        <v>41234.597222222219</v>
      </c>
      <c r="B4752">
        <v>7.15</v>
      </c>
      <c r="C4752">
        <v>1159468</v>
      </c>
      <c r="D4752">
        <v>8337604.8700000001</v>
      </c>
    </row>
    <row r="4753" spans="1:4">
      <c r="A4753" s="4">
        <v>41234.604166666664</v>
      </c>
      <c r="B4753">
        <v>7.18</v>
      </c>
      <c r="C4753">
        <v>306594</v>
      </c>
      <c r="D4753">
        <v>2198250.0699999998</v>
      </c>
    </row>
    <row r="4754" spans="1:4">
      <c r="A4754" s="4">
        <v>41234.611111111109</v>
      </c>
      <c r="B4754">
        <v>7.22</v>
      </c>
      <c r="C4754">
        <v>2555328</v>
      </c>
      <c r="D4754">
        <v>18407343.59</v>
      </c>
    </row>
    <row r="4755" spans="1:4">
      <c r="A4755" s="4">
        <v>41234.618055555555</v>
      </c>
      <c r="B4755">
        <v>7.22</v>
      </c>
      <c r="C4755">
        <v>2103377</v>
      </c>
      <c r="D4755">
        <v>15223929.630000001</v>
      </c>
    </row>
    <row r="4756" spans="1:4">
      <c r="A4756" s="4">
        <v>41234.625</v>
      </c>
      <c r="B4756">
        <v>7.24</v>
      </c>
      <c r="C4756">
        <v>1468348</v>
      </c>
      <c r="D4756">
        <v>10624386.09</v>
      </c>
    </row>
    <row r="4757" spans="1:4">
      <c r="A4757" s="4">
        <v>41235.402777777781</v>
      </c>
      <c r="B4757">
        <v>7.15</v>
      </c>
      <c r="C4757">
        <v>1094100</v>
      </c>
      <c r="D4757">
        <v>7838778</v>
      </c>
    </row>
    <row r="4758" spans="1:4">
      <c r="A4758" s="4">
        <v>41235.409722222219</v>
      </c>
      <c r="B4758">
        <v>7.2</v>
      </c>
      <c r="C4758">
        <v>881392</v>
      </c>
      <c r="D4758">
        <v>6319318.1799999997</v>
      </c>
    </row>
    <row r="4759" spans="1:4">
      <c r="A4759" s="4">
        <v>41235.416666666664</v>
      </c>
      <c r="B4759">
        <v>7.16</v>
      </c>
      <c r="C4759">
        <v>913000</v>
      </c>
      <c r="D4759">
        <v>6562220.6399999997</v>
      </c>
    </row>
    <row r="4760" spans="1:4">
      <c r="A4760" s="4">
        <v>41235.423611111109</v>
      </c>
      <c r="B4760">
        <v>7.17</v>
      </c>
      <c r="C4760">
        <v>216644</v>
      </c>
      <c r="D4760">
        <v>1553218.04</v>
      </c>
    </row>
    <row r="4761" spans="1:4">
      <c r="A4761" s="4">
        <v>41235.430555555555</v>
      </c>
      <c r="B4761">
        <v>7.19</v>
      </c>
      <c r="C4761">
        <v>692454</v>
      </c>
      <c r="D4761">
        <v>4973281.92</v>
      </c>
    </row>
    <row r="4762" spans="1:4">
      <c r="A4762" s="4">
        <v>41235.4375</v>
      </c>
      <c r="B4762">
        <v>7.19</v>
      </c>
      <c r="C4762">
        <v>1268480</v>
      </c>
      <c r="D4762">
        <v>9140660.4000000004</v>
      </c>
    </row>
    <row r="4763" spans="1:4">
      <c r="A4763" s="4">
        <v>41235.444444444445</v>
      </c>
      <c r="B4763">
        <v>7.21</v>
      </c>
      <c r="C4763">
        <v>628504</v>
      </c>
      <c r="D4763">
        <v>4518881.9000000004</v>
      </c>
    </row>
    <row r="4764" spans="1:4">
      <c r="A4764" s="4">
        <v>41235.451388888891</v>
      </c>
      <c r="B4764">
        <v>7.21</v>
      </c>
      <c r="C4764">
        <v>337442</v>
      </c>
      <c r="D4764">
        <v>2430457.02</v>
      </c>
    </row>
    <row r="4765" spans="1:4">
      <c r="A4765" s="4">
        <v>41235.458333333336</v>
      </c>
      <c r="B4765">
        <v>7.2</v>
      </c>
      <c r="C4765">
        <v>240898</v>
      </c>
      <c r="D4765">
        <v>1737368.58</v>
      </c>
    </row>
    <row r="4766" spans="1:4">
      <c r="A4766" s="4">
        <v>41235.465277777781</v>
      </c>
      <c r="B4766">
        <v>7.18</v>
      </c>
      <c r="C4766">
        <v>429902</v>
      </c>
      <c r="D4766">
        <v>3091230.96</v>
      </c>
    </row>
    <row r="4767" spans="1:4">
      <c r="A4767" s="4">
        <v>41235.472222222219</v>
      </c>
      <c r="B4767">
        <v>7.17</v>
      </c>
      <c r="C4767">
        <v>370700</v>
      </c>
      <c r="D4767">
        <v>2658493</v>
      </c>
    </row>
    <row r="4768" spans="1:4">
      <c r="A4768" s="4">
        <v>41235.479166666664</v>
      </c>
      <c r="B4768">
        <v>7.17</v>
      </c>
      <c r="C4768">
        <v>676680</v>
      </c>
      <c r="D4768">
        <v>4856577.2</v>
      </c>
    </row>
    <row r="4769" spans="1:4">
      <c r="A4769" s="4">
        <v>41235.548611111109</v>
      </c>
      <c r="B4769">
        <v>7.18</v>
      </c>
      <c r="C4769">
        <v>207800</v>
      </c>
      <c r="D4769">
        <v>1490411</v>
      </c>
    </row>
    <row r="4770" spans="1:4">
      <c r="A4770" s="4">
        <v>41235.555555555555</v>
      </c>
      <c r="B4770">
        <v>7.18</v>
      </c>
      <c r="C4770">
        <v>58930</v>
      </c>
      <c r="D4770">
        <v>423022.1</v>
      </c>
    </row>
    <row r="4771" spans="1:4">
      <c r="A4771" s="4">
        <v>41235.5625</v>
      </c>
      <c r="B4771">
        <v>7.17</v>
      </c>
      <c r="C4771">
        <v>239050</v>
      </c>
      <c r="D4771">
        <v>1714607.5</v>
      </c>
    </row>
    <row r="4772" spans="1:4">
      <c r="A4772" s="4">
        <v>41235.569444444445</v>
      </c>
      <c r="B4772">
        <v>7.17</v>
      </c>
      <c r="C4772">
        <v>413920</v>
      </c>
      <c r="D4772">
        <v>2964874.9</v>
      </c>
    </row>
    <row r="4773" spans="1:4">
      <c r="A4773" s="4">
        <v>41235.576388888891</v>
      </c>
      <c r="B4773">
        <v>7.14</v>
      </c>
      <c r="C4773">
        <v>974400</v>
      </c>
      <c r="D4773">
        <v>6968318.5</v>
      </c>
    </row>
    <row r="4774" spans="1:4">
      <c r="A4774" s="4">
        <v>41235.583333333336</v>
      </c>
      <c r="B4774">
        <v>7.15</v>
      </c>
      <c r="C4774">
        <v>450625</v>
      </c>
      <c r="D4774">
        <v>3226705.31</v>
      </c>
    </row>
    <row r="4775" spans="1:4">
      <c r="A4775" s="4">
        <v>41235.590277777781</v>
      </c>
      <c r="B4775">
        <v>7.16</v>
      </c>
      <c r="C4775">
        <v>777600</v>
      </c>
      <c r="D4775">
        <v>5570304</v>
      </c>
    </row>
    <row r="4776" spans="1:4">
      <c r="A4776" s="4">
        <v>41235.597222222219</v>
      </c>
      <c r="B4776">
        <v>7.16</v>
      </c>
      <c r="C4776">
        <v>445629</v>
      </c>
      <c r="D4776">
        <v>3193346.64</v>
      </c>
    </row>
    <row r="4777" spans="1:4">
      <c r="A4777" s="4">
        <v>41235.604166666664</v>
      </c>
      <c r="B4777">
        <v>7.17</v>
      </c>
      <c r="C4777">
        <v>408501</v>
      </c>
      <c r="D4777">
        <v>2924275.16</v>
      </c>
    </row>
    <row r="4778" spans="1:4">
      <c r="A4778" s="4">
        <v>41235.611111111109</v>
      </c>
      <c r="B4778">
        <v>7.17</v>
      </c>
      <c r="C4778">
        <v>401026</v>
      </c>
      <c r="D4778">
        <v>2876963.16</v>
      </c>
    </row>
    <row r="4779" spans="1:4">
      <c r="A4779" s="4">
        <v>41235.618055555555</v>
      </c>
      <c r="B4779">
        <v>7.2</v>
      </c>
      <c r="C4779">
        <v>643964</v>
      </c>
      <c r="D4779">
        <v>4624187.49</v>
      </c>
    </row>
    <row r="4780" spans="1:4">
      <c r="A4780" s="4">
        <v>41235.625</v>
      </c>
      <c r="B4780">
        <v>7.2</v>
      </c>
      <c r="C4780">
        <v>1531900</v>
      </c>
      <c r="D4780">
        <v>11035587.74</v>
      </c>
    </row>
    <row r="4781" spans="1:4">
      <c r="A4781" s="4">
        <v>41236.402777777781</v>
      </c>
      <c r="B4781">
        <v>7.2</v>
      </c>
      <c r="C4781">
        <v>438240</v>
      </c>
      <c r="D4781">
        <v>3156133.6</v>
      </c>
    </row>
    <row r="4782" spans="1:4">
      <c r="A4782" s="4">
        <v>41236.409722222219</v>
      </c>
      <c r="B4782">
        <v>7.21</v>
      </c>
      <c r="C4782">
        <v>713801</v>
      </c>
      <c r="D4782">
        <v>5142471.2</v>
      </c>
    </row>
    <row r="4783" spans="1:4">
      <c r="A4783" s="4">
        <v>41236.416666666664</v>
      </c>
      <c r="B4783">
        <v>7.25</v>
      </c>
      <c r="C4783">
        <v>2397403</v>
      </c>
      <c r="D4783">
        <v>17377532.120000001</v>
      </c>
    </row>
    <row r="4784" spans="1:4">
      <c r="A4784" s="4">
        <v>41236.423611111109</v>
      </c>
      <c r="B4784">
        <v>7.27</v>
      </c>
      <c r="C4784">
        <v>3064330</v>
      </c>
      <c r="D4784">
        <v>22282174.899999999</v>
      </c>
    </row>
    <row r="4785" spans="1:4">
      <c r="A4785" s="4">
        <v>41236.430555555555</v>
      </c>
      <c r="B4785">
        <v>7.31</v>
      </c>
      <c r="C4785">
        <v>2810412</v>
      </c>
      <c r="D4785">
        <v>20474896.460000001</v>
      </c>
    </row>
    <row r="4786" spans="1:4">
      <c r="A4786" s="4">
        <v>41236.4375</v>
      </c>
      <c r="B4786">
        <v>7.28</v>
      </c>
      <c r="C4786">
        <v>930220</v>
      </c>
      <c r="D4786">
        <v>6776770.4199999999</v>
      </c>
    </row>
    <row r="4787" spans="1:4">
      <c r="A4787" s="4">
        <v>41236.444444444445</v>
      </c>
      <c r="B4787">
        <v>7.28</v>
      </c>
      <c r="C4787">
        <v>629768</v>
      </c>
      <c r="D4787">
        <v>4581636.3600000003</v>
      </c>
    </row>
    <row r="4788" spans="1:4">
      <c r="A4788" s="4">
        <v>41236.451388888891</v>
      </c>
      <c r="B4788">
        <v>7.26</v>
      </c>
      <c r="C4788">
        <v>518847</v>
      </c>
      <c r="D4788">
        <v>3769936.39</v>
      </c>
    </row>
    <row r="4789" spans="1:4">
      <c r="A4789" s="4">
        <v>41236.458333333336</v>
      </c>
      <c r="B4789">
        <v>7.27</v>
      </c>
      <c r="C4789">
        <v>154800</v>
      </c>
      <c r="D4789">
        <v>1124483.58</v>
      </c>
    </row>
    <row r="4790" spans="1:4">
      <c r="A4790" s="4">
        <v>41236.465277777781</v>
      </c>
      <c r="B4790">
        <v>7.27</v>
      </c>
      <c r="C4790">
        <v>219030</v>
      </c>
      <c r="D4790">
        <v>1591133.85</v>
      </c>
    </row>
    <row r="4791" spans="1:4">
      <c r="A4791" s="4">
        <v>41236.472222222219</v>
      </c>
      <c r="B4791">
        <v>7.28</v>
      </c>
      <c r="C4791">
        <v>730915</v>
      </c>
      <c r="D4791">
        <v>5314737.45</v>
      </c>
    </row>
    <row r="4792" spans="1:4">
      <c r="A4792" s="4">
        <v>41236.479166666664</v>
      </c>
      <c r="B4792">
        <v>7.28</v>
      </c>
      <c r="C4792">
        <v>396411</v>
      </c>
      <c r="D4792">
        <v>2885693.97</v>
      </c>
    </row>
    <row r="4793" spans="1:4">
      <c r="A4793" s="4">
        <v>41236.548611111109</v>
      </c>
      <c r="B4793">
        <v>7.28</v>
      </c>
      <c r="C4793">
        <v>472012</v>
      </c>
      <c r="D4793">
        <v>3435170.24</v>
      </c>
    </row>
    <row r="4794" spans="1:4">
      <c r="A4794" s="4">
        <v>41236.555555555555</v>
      </c>
      <c r="B4794">
        <v>7.27</v>
      </c>
      <c r="C4794">
        <v>192580</v>
      </c>
      <c r="D4794">
        <v>1401595.6</v>
      </c>
    </row>
    <row r="4795" spans="1:4">
      <c r="A4795" s="4">
        <v>41236.5625</v>
      </c>
      <c r="B4795">
        <v>7.26</v>
      </c>
      <c r="C4795">
        <v>408742</v>
      </c>
      <c r="D4795">
        <v>2972907.34</v>
      </c>
    </row>
    <row r="4796" spans="1:4">
      <c r="A4796" s="4">
        <v>41236.569444444445</v>
      </c>
      <c r="B4796">
        <v>7.27</v>
      </c>
      <c r="C4796">
        <v>266745</v>
      </c>
      <c r="D4796">
        <v>1937647.3</v>
      </c>
    </row>
    <row r="4797" spans="1:4">
      <c r="A4797" s="4">
        <v>41236.576388888891</v>
      </c>
      <c r="B4797">
        <v>7.27</v>
      </c>
      <c r="C4797">
        <v>166760</v>
      </c>
      <c r="D4797">
        <v>1211846.6000000001</v>
      </c>
    </row>
    <row r="4798" spans="1:4">
      <c r="A4798" s="4">
        <v>41236.583333333336</v>
      </c>
      <c r="B4798">
        <v>7.27</v>
      </c>
      <c r="C4798">
        <v>1605956</v>
      </c>
      <c r="D4798">
        <v>11684653.699999999</v>
      </c>
    </row>
    <row r="4799" spans="1:4">
      <c r="A4799" s="4">
        <v>41236.590277777781</v>
      </c>
      <c r="B4799">
        <v>7.29</v>
      </c>
      <c r="C4799">
        <v>757450</v>
      </c>
      <c r="D4799">
        <v>5513838.2999999998</v>
      </c>
    </row>
    <row r="4800" spans="1:4">
      <c r="A4800" s="4">
        <v>41236.597222222219</v>
      </c>
      <c r="B4800">
        <v>7.29</v>
      </c>
      <c r="C4800">
        <v>1050059</v>
      </c>
      <c r="D4800">
        <v>7650913.5999999996</v>
      </c>
    </row>
    <row r="4801" spans="1:4">
      <c r="A4801" s="4">
        <v>41236.604166666664</v>
      </c>
      <c r="B4801">
        <v>7.27</v>
      </c>
      <c r="C4801">
        <v>475538</v>
      </c>
      <c r="D4801">
        <v>3463393.79</v>
      </c>
    </row>
    <row r="4802" spans="1:4">
      <c r="A4802" s="4">
        <v>41236.611111111109</v>
      </c>
      <c r="B4802">
        <v>7.27</v>
      </c>
      <c r="C4802">
        <v>608960</v>
      </c>
      <c r="D4802">
        <v>4423056.71</v>
      </c>
    </row>
    <row r="4803" spans="1:4">
      <c r="A4803" s="4">
        <v>41236.618055555555</v>
      </c>
      <c r="B4803">
        <v>7.26</v>
      </c>
      <c r="C4803">
        <v>406487</v>
      </c>
      <c r="D4803">
        <v>2951257.14</v>
      </c>
    </row>
    <row r="4804" spans="1:4">
      <c r="A4804" s="4">
        <v>41236.625</v>
      </c>
      <c r="B4804">
        <v>7.28</v>
      </c>
      <c r="C4804">
        <v>783766</v>
      </c>
      <c r="D4804">
        <v>5697001.7999999998</v>
      </c>
    </row>
    <row r="4805" spans="1:4">
      <c r="A4805" s="4">
        <v>41239.402777777781</v>
      </c>
      <c r="B4805">
        <v>7.29</v>
      </c>
      <c r="C4805">
        <v>1319392</v>
      </c>
      <c r="D4805">
        <v>9613525.7699999996</v>
      </c>
    </row>
    <row r="4806" spans="1:4">
      <c r="A4806" s="4">
        <v>41239.409722222219</v>
      </c>
      <c r="B4806">
        <v>7.27</v>
      </c>
      <c r="C4806">
        <v>584710</v>
      </c>
      <c r="D4806">
        <v>4257924.7</v>
      </c>
    </row>
    <row r="4807" spans="1:4">
      <c r="A4807" s="4">
        <v>41239.416666666664</v>
      </c>
      <c r="B4807">
        <v>7.22</v>
      </c>
      <c r="C4807">
        <v>724597</v>
      </c>
      <c r="D4807">
        <v>5251304.05</v>
      </c>
    </row>
    <row r="4808" spans="1:4">
      <c r="A4808" s="4">
        <v>41239.423611111109</v>
      </c>
      <c r="B4808">
        <v>7.21</v>
      </c>
      <c r="C4808">
        <v>975012</v>
      </c>
      <c r="D4808">
        <v>7033413.1900000004</v>
      </c>
    </row>
    <row r="4809" spans="1:4">
      <c r="A4809" s="4">
        <v>41239.430555555555</v>
      </c>
      <c r="B4809">
        <v>7.21</v>
      </c>
      <c r="C4809">
        <v>451157</v>
      </c>
      <c r="D4809">
        <v>3256041.97</v>
      </c>
    </row>
    <row r="4810" spans="1:4">
      <c r="A4810" s="4">
        <v>41239.4375</v>
      </c>
      <c r="B4810">
        <v>7.21</v>
      </c>
      <c r="C4810">
        <v>731373</v>
      </c>
      <c r="D4810">
        <v>5274600</v>
      </c>
    </row>
    <row r="4811" spans="1:4">
      <c r="A4811" s="4">
        <v>41239.444444444445</v>
      </c>
      <c r="B4811">
        <v>7.25</v>
      </c>
      <c r="C4811">
        <v>1196935</v>
      </c>
      <c r="D4811">
        <v>8675989.5099999998</v>
      </c>
    </row>
    <row r="4812" spans="1:4">
      <c r="A4812" s="4">
        <v>41239.451388888891</v>
      </c>
      <c r="B4812">
        <v>7.23</v>
      </c>
      <c r="C4812">
        <v>342427</v>
      </c>
      <c r="D4812">
        <v>2479759.33</v>
      </c>
    </row>
    <row r="4813" spans="1:4">
      <c r="A4813" s="4">
        <v>41239.458333333336</v>
      </c>
      <c r="B4813">
        <v>7.23</v>
      </c>
      <c r="C4813">
        <v>554455</v>
      </c>
      <c r="D4813">
        <v>4008396.9</v>
      </c>
    </row>
    <row r="4814" spans="1:4">
      <c r="A4814" s="4">
        <v>41239.465277777781</v>
      </c>
      <c r="B4814">
        <v>7.26</v>
      </c>
      <c r="C4814">
        <v>558875</v>
      </c>
      <c r="D4814">
        <v>4054709.31</v>
      </c>
    </row>
    <row r="4815" spans="1:4">
      <c r="A4815" s="4">
        <v>41239.472222222219</v>
      </c>
      <c r="B4815">
        <v>7.27</v>
      </c>
      <c r="C4815">
        <v>544479</v>
      </c>
      <c r="D4815">
        <v>3959673.51</v>
      </c>
    </row>
    <row r="4816" spans="1:4">
      <c r="A4816" s="4">
        <v>41239.479166666664</v>
      </c>
      <c r="B4816">
        <v>7.29</v>
      </c>
      <c r="C4816">
        <v>630713</v>
      </c>
      <c r="D4816">
        <v>4598967.8099999996</v>
      </c>
    </row>
    <row r="4817" spans="1:4">
      <c r="A4817" s="4">
        <v>41239.548611111109</v>
      </c>
      <c r="B4817">
        <v>7.29</v>
      </c>
      <c r="C4817">
        <v>227967</v>
      </c>
      <c r="D4817">
        <v>1661389.76</v>
      </c>
    </row>
    <row r="4818" spans="1:4">
      <c r="A4818" s="4">
        <v>41239.555555555555</v>
      </c>
      <c r="B4818">
        <v>7.27</v>
      </c>
      <c r="C4818">
        <v>254964</v>
      </c>
      <c r="D4818">
        <v>1855612.61</v>
      </c>
    </row>
    <row r="4819" spans="1:4">
      <c r="A4819" s="4">
        <v>41239.5625</v>
      </c>
      <c r="B4819">
        <v>7.26</v>
      </c>
      <c r="C4819">
        <v>186956</v>
      </c>
      <c r="D4819">
        <v>1357063.2</v>
      </c>
    </row>
    <row r="4820" spans="1:4">
      <c r="A4820" s="4">
        <v>41239.569444444445</v>
      </c>
      <c r="B4820">
        <v>7.25</v>
      </c>
      <c r="C4820">
        <v>256641</v>
      </c>
      <c r="D4820">
        <v>1863041.25</v>
      </c>
    </row>
    <row r="4821" spans="1:4">
      <c r="A4821" s="4">
        <v>41239.576388888891</v>
      </c>
      <c r="B4821">
        <v>7.25</v>
      </c>
      <c r="C4821">
        <v>424510</v>
      </c>
      <c r="D4821">
        <v>3076465.09</v>
      </c>
    </row>
    <row r="4822" spans="1:4">
      <c r="A4822" s="4">
        <v>41239.583333333336</v>
      </c>
      <c r="B4822">
        <v>7.24</v>
      </c>
      <c r="C4822">
        <v>462990</v>
      </c>
      <c r="D4822">
        <v>3354987.25</v>
      </c>
    </row>
    <row r="4823" spans="1:4">
      <c r="A4823" s="4">
        <v>41239.590277777781</v>
      </c>
      <c r="B4823">
        <v>7.24</v>
      </c>
      <c r="C4823">
        <v>544720</v>
      </c>
      <c r="D4823">
        <v>3943905.75</v>
      </c>
    </row>
    <row r="4824" spans="1:4">
      <c r="A4824" s="4">
        <v>41239.597222222219</v>
      </c>
      <c r="B4824">
        <v>7.23</v>
      </c>
      <c r="C4824">
        <v>320827</v>
      </c>
      <c r="D4824">
        <v>2323001.79</v>
      </c>
    </row>
    <row r="4825" spans="1:4">
      <c r="A4825" s="4">
        <v>41239.604166666664</v>
      </c>
      <c r="B4825">
        <v>7.23</v>
      </c>
      <c r="C4825">
        <v>1042660</v>
      </c>
      <c r="D4825">
        <v>7542688.25</v>
      </c>
    </row>
    <row r="4826" spans="1:4">
      <c r="A4826" s="4">
        <v>41239.611111111109</v>
      </c>
      <c r="B4826">
        <v>7.24</v>
      </c>
      <c r="C4826">
        <v>377940</v>
      </c>
      <c r="D4826">
        <v>2738122.8</v>
      </c>
    </row>
    <row r="4827" spans="1:4">
      <c r="A4827" s="4">
        <v>41239.618055555555</v>
      </c>
      <c r="B4827">
        <v>7.25</v>
      </c>
      <c r="C4827">
        <v>597880</v>
      </c>
      <c r="D4827">
        <v>4328545.3</v>
      </c>
    </row>
    <row r="4828" spans="1:4">
      <c r="A4828" s="4">
        <v>41239.625</v>
      </c>
      <c r="B4828">
        <v>7.25</v>
      </c>
      <c r="C4828">
        <v>316443</v>
      </c>
      <c r="D4828">
        <v>2296820.16</v>
      </c>
    </row>
    <row r="4829" spans="1:4">
      <c r="A4829" s="4">
        <v>41240.402777777781</v>
      </c>
      <c r="B4829">
        <v>7.22</v>
      </c>
      <c r="C4829">
        <v>260287</v>
      </c>
      <c r="D4829">
        <v>1879036.27</v>
      </c>
    </row>
    <row r="4830" spans="1:4">
      <c r="A4830" s="4">
        <v>41240.409722222219</v>
      </c>
      <c r="B4830">
        <v>7.23</v>
      </c>
      <c r="C4830">
        <v>337086</v>
      </c>
      <c r="D4830">
        <v>2434271.62</v>
      </c>
    </row>
    <row r="4831" spans="1:4">
      <c r="A4831" s="4">
        <v>41240.416666666664</v>
      </c>
      <c r="B4831">
        <v>7.25</v>
      </c>
      <c r="C4831">
        <v>1125387</v>
      </c>
      <c r="D4831">
        <v>8141460.9000000004</v>
      </c>
    </row>
    <row r="4832" spans="1:4">
      <c r="A4832" s="4">
        <v>41240.423611111109</v>
      </c>
      <c r="B4832">
        <v>7.29</v>
      </c>
      <c r="C4832">
        <v>1803930</v>
      </c>
      <c r="D4832">
        <v>13126893.35</v>
      </c>
    </row>
    <row r="4833" spans="1:4">
      <c r="A4833" s="4">
        <v>41240.430555555555</v>
      </c>
      <c r="B4833">
        <v>7.27</v>
      </c>
      <c r="C4833">
        <v>1475200</v>
      </c>
      <c r="D4833">
        <v>10739407.83</v>
      </c>
    </row>
    <row r="4834" spans="1:4">
      <c r="A4834" s="4">
        <v>41240.4375</v>
      </c>
      <c r="B4834">
        <v>7.27</v>
      </c>
      <c r="C4834">
        <v>980079</v>
      </c>
      <c r="D4834">
        <v>7124654.9400000004</v>
      </c>
    </row>
    <row r="4835" spans="1:4">
      <c r="A4835" s="4">
        <v>41240.444444444445</v>
      </c>
      <c r="B4835">
        <v>7.29</v>
      </c>
      <c r="C4835">
        <v>1023288</v>
      </c>
      <c r="D4835">
        <v>7458048.8399999999</v>
      </c>
    </row>
    <row r="4836" spans="1:4">
      <c r="A4836" s="4">
        <v>41240.451388888891</v>
      </c>
      <c r="B4836">
        <v>7.29</v>
      </c>
      <c r="C4836">
        <v>458100</v>
      </c>
      <c r="D4836">
        <v>3338365</v>
      </c>
    </row>
    <row r="4837" spans="1:4">
      <c r="A4837" s="4">
        <v>41240.458333333336</v>
      </c>
      <c r="B4837">
        <v>7.28</v>
      </c>
      <c r="C4837">
        <v>515292</v>
      </c>
      <c r="D4837">
        <v>3751449.28</v>
      </c>
    </row>
    <row r="4838" spans="1:4">
      <c r="A4838" s="4">
        <v>41240.465277777781</v>
      </c>
      <c r="B4838">
        <v>7.28</v>
      </c>
      <c r="C4838">
        <v>1164030</v>
      </c>
      <c r="D4838">
        <v>8474972.8000000007</v>
      </c>
    </row>
    <row r="4839" spans="1:4">
      <c r="A4839" s="4">
        <v>41240.472222222219</v>
      </c>
      <c r="B4839">
        <v>7.28</v>
      </c>
      <c r="C4839">
        <v>2434890</v>
      </c>
      <c r="D4839">
        <v>17731622.800000001</v>
      </c>
    </row>
    <row r="4840" spans="1:4">
      <c r="A4840" s="4">
        <v>41240.479166666664</v>
      </c>
      <c r="B4840">
        <v>7.28</v>
      </c>
      <c r="C4840">
        <v>917570</v>
      </c>
      <c r="D4840">
        <v>6681865.9000000004</v>
      </c>
    </row>
    <row r="4841" spans="1:4">
      <c r="A4841" s="4">
        <v>41240.548611111109</v>
      </c>
      <c r="B4841">
        <v>7.27</v>
      </c>
      <c r="C4841">
        <v>555861</v>
      </c>
      <c r="D4841">
        <v>4037645.87</v>
      </c>
    </row>
    <row r="4842" spans="1:4">
      <c r="A4842" s="4">
        <v>41240.555555555555</v>
      </c>
      <c r="B4842">
        <v>7.27</v>
      </c>
      <c r="C4842">
        <v>420020</v>
      </c>
      <c r="D4842">
        <v>3053067.99</v>
      </c>
    </row>
    <row r="4843" spans="1:4">
      <c r="A4843" s="4">
        <v>41240.5625</v>
      </c>
      <c r="B4843">
        <v>7.28</v>
      </c>
      <c r="C4843">
        <v>506538</v>
      </c>
      <c r="D4843">
        <v>3684206.83</v>
      </c>
    </row>
    <row r="4844" spans="1:4">
      <c r="A4844" s="4">
        <v>41240.569444444445</v>
      </c>
      <c r="B4844">
        <v>7.27</v>
      </c>
      <c r="C4844">
        <v>493941</v>
      </c>
      <c r="D4844">
        <v>3595488.07</v>
      </c>
    </row>
    <row r="4845" spans="1:4">
      <c r="A4845" s="4">
        <v>41240.576388888891</v>
      </c>
      <c r="B4845">
        <v>7.29</v>
      </c>
      <c r="C4845">
        <v>874644</v>
      </c>
      <c r="D4845">
        <v>6367906.1299999999</v>
      </c>
    </row>
    <row r="4846" spans="1:4">
      <c r="A4846" s="4">
        <v>41240.583333333336</v>
      </c>
      <c r="B4846">
        <v>7.28</v>
      </c>
      <c r="C4846">
        <v>259740</v>
      </c>
      <c r="D4846">
        <v>1892862.2</v>
      </c>
    </row>
    <row r="4847" spans="1:4">
      <c r="A4847" s="4">
        <v>41240.590277777781</v>
      </c>
      <c r="B4847">
        <v>7.29</v>
      </c>
      <c r="C4847">
        <v>617199</v>
      </c>
      <c r="D4847">
        <v>4498133.72</v>
      </c>
    </row>
    <row r="4848" spans="1:4">
      <c r="A4848" s="4">
        <v>41240.597222222219</v>
      </c>
      <c r="B4848">
        <v>7.29</v>
      </c>
      <c r="C4848">
        <v>652280</v>
      </c>
      <c r="D4848">
        <v>4750481.4000000004</v>
      </c>
    </row>
    <row r="4849" spans="1:4">
      <c r="A4849" s="4">
        <v>41240.604166666664</v>
      </c>
      <c r="B4849">
        <v>7.24</v>
      </c>
      <c r="C4849">
        <v>2182777</v>
      </c>
      <c r="D4849">
        <v>15847008.439999999</v>
      </c>
    </row>
    <row r="4850" spans="1:4">
      <c r="A4850" s="4">
        <v>41240.611111111109</v>
      </c>
      <c r="B4850">
        <v>7.26</v>
      </c>
      <c r="C4850">
        <v>1433111</v>
      </c>
      <c r="D4850">
        <v>10391540.25</v>
      </c>
    </row>
    <row r="4851" spans="1:4">
      <c r="A4851" s="4">
        <v>41240.618055555555</v>
      </c>
      <c r="B4851">
        <v>7.27</v>
      </c>
      <c r="C4851">
        <v>1533444</v>
      </c>
      <c r="D4851">
        <v>11138137.75</v>
      </c>
    </row>
    <row r="4852" spans="1:4">
      <c r="A4852" s="4">
        <v>41240.625</v>
      </c>
      <c r="B4852">
        <v>7.26</v>
      </c>
      <c r="C4852">
        <v>1031000</v>
      </c>
      <c r="D4852">
        <v>7488170.5999999996</v>
      </c>
    </row>
    <row r="4853" spans="1:4">
      <c r="A4853" s="4">
        <v>41241.402777777781</v>
      </c>
      <c r="B4853">
        <v>7.26</v>
      </c>
      <c r="C4853">
        <v>632465</v>
      </c>
      <c r="D4853">
        <v>4577743.49</v>
      </c>
    </row>
    <row r="4854" spans="1:4">
      <c r="A4854" s="4">
        <v>41241.409722222219</v>
      </c>
      <c r="B4854">
        <v>7.25</v>
      </c>
      <c r="C4854">
        <v>750499</v>
      </c>
      <c r="D4854">
        <v>5436189.96</v>
      </c>
    </row>
    <row r="4855" spans="1:4">
      <c r="A4855" s="4">
        <v>41241.416666666664</v>
      </c>
      <c r="B4855">
        <v>7.25</v>
      </c>
      <c r="C4855">
        <v>606400</v>
      </c>
      <c r="D4855">
        <v>4393117.5999999996</v>
      </c>
    </row>
    <row r="4856" spans="1:4">
      <c r="A4856" s="4">
        <v>41241.423611111109</v>
      </c>
      <c r="B4856">
        <v>7.21</v>
      </c>
      <c r="C4856">
        <v>623157</v>
      </c>
      <c r="D4856">
        <v>4509632.6900000004</v>
      </c>
    </row>
    <row r="4857" spans="1:4">
      <c r="A4857" s="4">
        <v>41241.430555555555</v>
      </c>
      <c r="B4857">
        <v>7.25</v>
      </c>
      <c r="C4857">
        <v>1053551</v>
      </c>
      <c r="D4857">
        <v>7614826.4800000004</v>
      </c>
    </row>
    <row r="4858" spans="1:4">
      <c r="A4858" s="4">
        <v>41241.4375</v>
      </c>
      <c r="B4858">
        <v>7.25</v>
      </c>
      <c r="C4858">
        <v>1105339</v>
      </c>
      <c r="D4858">
        <v>8008435.3099999996</v>
      </c>
    </row>
    <row r="4859" spans="1:4">
      <c r="A4859" s="4">
        <v>41241.444444444445</v>
      </c>
      <c r="B4859">
        <v>7.24</v>
      </c>
      <c r="C4859">
        <v>459318</v>
      </c>
      <c r="D4859">
        <v>3329901.32</v>
      </c>
    </row>
    <row r="4860" spans="1:4">
      <c r="A4860" s="4">
        <v>41241.451388888891</v>
      </c>
      <c r="B4860">
        <v>7.24</v>
      </c>
      <c r="C4860">
        <v>220260</v>
      </c>
      <c r="D4860">
        <v>1595614.4</v>
      </c>
    </row>
    <row r="4861" spans="1:4">
      <c r="A4861" s="4">
        <v>41241.458333333336</v>
      </c>
      <c r="B4861">
        <v>7.24</v>
      </c>
      <c r="C4861">
        <v>128000</v>
      </c>
      <c r="D4861">
        <v>926798</v>
      </c>
    </row>
    <row r="4862" spans="1:4">
      <c r="A4862" s="4">
        <v>41241.465277777781</v>
      </c>
      <c r="B4862">
        <v>7.24</v>
      </c>
      <c r="C4862">
        <v>492046</v>
      </c>
      <c r="D4862">
        <v>3561095.54</v>
      </c>
    </row>
    <row r="4863" spans="1:4">
      <c r="A4863" s="4">
        <v>41241.472222222219</v>
      </c>
      <c r="B4863">
        <v>7.22</v>
      </c>
      <c r="C4863">
        <v>513522</v>
      </c>
      <c r="D4863">
        <v>3715410.81</v>
      </c>
    </row>
    <row r="4864" spans="1:4">
      <c r="A4864" s="4">
        <v>41241.479166666664</v>
      </c>
      <c r="B4864">
        <v>7.25</v>
      </c>
      <c r="C4864">
        <v>110440</v>
      </c>
      <c r="D4864">
        <v>799090.8</v>
      </c>
    </row>
    <row r="4865" spans="1:4">
      <c r="A4865" s="4">
        <v>41241.548611111109</v>
      </c>
      <c r="B4865">
        <v>7.23</v>
      </c>
      <c r="C4865">
        <v>233780</v>
      </c>
      <c r="D4865">
        <v>1691793.4</v>
      </c>
    </row>
    <row r="4866" spans="1:4">
      <c r="A4866" s="4">
        <v>41241.555555555555</v>
      </c>
      <c r="B4866">
        <v>7.22</v>
      </c>
      <c r="C4866">
        <v>189274</v>
      </c>
      <c r="D4866">
        <v>1368332.27</v>
      </c>
    </row>
    <row r="4867" spans="1:4">
      <c r="A4867" s="4">
        <v>41241.5625</v>
      </c>
      <c r="B4867">
        <v>7.2</v>
      </c>
      <c r="C4867">
        <v>886151</v>
      </c>
      <c r="D4867">
        <v>6385651.46</v>
      </c>
    </row>
    <row r="4868" spans="1:4">
      <c r="A4868" s="4">
        <v>41241.569444444445</v>
      </c>
      <c r="B4868">
        <v>7.19</v>
      </c>
      <c r="C4868">
        <v>549576</v>
      </c>
      <c r="D4868">
        <v>3957082.44</v>
      </c>
    </row>
    <row r="4869" spans="1:4">
      <c r="A4869" s="4">
        <v>41241.576388888891</v>
      </c>
      <c r="B4869">
        <v>7.21</v>
      </c>
      <c r="C4869">
        <v>475796</v>
      </c>
      <c r="D4869">
        <v>3425203.61</v>
      </c>
    </row>
    <row r="4870" spans="1:4">
      <c r="A4870" s="4">
        <v>41241.583333333336</v>
      </c>
      <c r="B4870">
        <v>7.21</v>
      </c>
      <c r="C4870">
        <v>262756</v>
      </c>
      <c r="D4870">
        <v>1893892.08</v>
      </c>
    </row>
    <row r="4871" spans="1:4">
      <c r="A4871" s="4">
        <v>41241.590277777781</v>
      </c>
      <c r="B4871">
        <v>7.2</v>
      </c>
      <c r="C4871">
        <v>382496</v>
      </c>
      <c r="D4871">
        <v>2757918.15</v>
      </c>
    </row>
    <row r="4872" spans="1:4">
      <c r="A4872" s="4">
        <v>41241.597222222219</v>
      </c>
      <c r="B4872">
        <v>7.22</v>
      </c>
      <c r="C4872">
        <v>511043</v>
      </c>
      <c r="D4872">
        <v>3684710.7</v>
      </c>
    </row>
    <row r="4873" spans="1:4">
      <c r="A4873" s="4">
        <v>41241.604166666664</v>
      </c>
      <c r="B4873">
        <v>7.21</v>
      </c>
      <c r="C4873">
        <v>335333</v>
      </c>
      <c r="D4873">
        <v>2419700.91</v>
      </c>
    </row>
    <row r="4874" spans="1:4">
      <c r="A4874" s="4">
        <v>41241.611111111109</v>
      </c>
      <c r="B4874">
        <v>7.21</v>
      </c>
      <c r="C4874">
        <v>334524</v>
      </c>
      <c r="D4874">
        <v>2416018.79</v>
      </c>
    </row>
    <row r="4875" spans="1:4">
      <c r="A4875" s="4">
        <v>41241.618055555555</v>
      </c>
      <c r="B4875">
        <v>7.23</v>
      </c>
      <c r="C4875">
        <v>1239303</v>
      </c>
      <c r="D4875">
        <v>8946521.8900000006</v>
      </c>
    </row>
    <row r="4876" spans="1:4">
      <c r="A4876" s="4">
        <v>41241.625</v>
      </c>
      <c r="B4876">
        <v>7.21</v>
      </c>
      <c r="C4876">
        <v>666225</v>
      </c>
      <c r="D4876">
        <v>4812615.51</v>
      </c>
    </row>
    <row r="4877" spans="1:4">
      <c r="A4877" s="4">
        <v>41242.402777777781</v>
      </c>
      <c r="B4877">
        <v>7.21</v>
      </c>
      <c r="C4877">
        <v>581466</v>
      </c>
      <c r="D4877">
        <v>4187701</v>
      </c>
    </row>
    <row r="4878" spans="1:4">
      <c r="A4878" s="4">
        <v>41242.409722222219</v>
      </c>
      <c r="B4878">
        <v>7.22</v>
      </c>
      <c r="C4878">
        <v>305100</v>
      </c>
      <c r="D4878">
        <v>2200530.4</v>
      </c>
    </row>
    <row r="4879" spans="1:4">
      <c r="A4879" s="4">
        <v>41242.416666666664</v>
      </c>
      <c r="B4879">
        <v>7.22</v>
      </c>
      <c r="C4879">
        <v>399119</v>
      </c>
      <c r="D4879">
        <v>2877547.8</v>
      </c>
    </row>
    <row r="4880" spans="1:4">
      <c r="A4880" s="4">
        <v>41242.423611111109</v>
      </c>
      <c r="B4880">
        <v>7.21</v>
      </c>
      <c r="C4880">
        <v>288968</v>
      </c>
      <c r="D4880">
        <v>2084350.28</v>
      </c>
    </row>
    <row r="4881" spans="1:4">
      <c r="A4881" s="4">
        <v>41242.430555555555</v>
      </c>
      <c r="B4881">
        <v>7.21</v>
      </c>
      <c r="C4881">
        <v>88900</v>
      </c>
      <c r="D4881">
        <v>641083</v>
      </c>
    </row>
    <row r="4882" spans="1:4">
      <c r="A4882" s="4">
        <v>41242.4375</v>
      </c>
      <c r="B4882">
        <v>7.2</v>
      </c>
      <c r="C4882">
        <v>607767</v>
      </c>
      <c r="D4882">
        <v>4376948.5199999996</v>
      </c>
    </row>
    <row r="4883" spans="1:4">
      <c r="A4883" s="4">
        <v>41242.444444444445</v>
      </c>
      <c r="B4883">
        <v>7.19</v>
      </c>
      <c r="C4883">
        <v>494200</v>
      </c>
      <c r="D4883">
        <v>3552729</v>
      </c>
    </row>
    <row r="4884" spans="1:4">
      <c r="A4884" s="4">
        <v>41242.451388888891</v>
      </c>
      <c r="B4884">
        <v>7.18</v>
      </c>
      <c r="C4884">
        <v>768741</v>
      </c>
      <c r="D4884">
        <v>5513271.9699999997</v>
      </c>
    </row>
    <row r="4885" spans="1:4">
      <c r="A4885" s="4">
        <v>41242.458333333336</v>
      </c>
      <c r="B4885">
        <v>7.17</v>
      </c>
      <c r="C4885">
        <v>883090</v>
      </c>
      <c r="D4885">
        <v>6329246.8899999997</v>
      </c>
    </row>
    <row r="4886" spans="1:4">
      <c r="A4886" s="4">
        <v>41242.465277777781</v>
      </c>
      <c r="B4886">
        <v>7.19</v>
      </c>
      <c r="C4886">
        <v>247400</v>
      </c>
      <c r="D4886">
        <v>1774160.6</v>
      </c>
    </row>
    <row r="4887" spans="1:4">
      <c r="A4887" s="4">
        <v>41242.472222222219</v>
      </c>
      <c r="B4887">
        <v>7.18</v>
      </c>
      <c r="C4887">
        <v>104800</v>
      </c>
      <c r="D4887">
        <v>752513</v>
      </c>
    </row>
    <row r="4888" spans="1:4">
      <c r="A4888" s="4">
        <v>41242.479166666664</v>
      </c>
      <c r="B4888">
        <v>7.16</v>
      </c>
      <c r="C4888">
        <v>313239</v>
      </c>
      <c r="D4888">
        <v>2244262.21</v>
      </c>
    </row>
    <row r="4889" spans="1:4">
      <c r="A4889" s="4">
        <v>41242.548611111109</v>
      </c>
      <c r="B4889">
        <v>7.21</v>
      </c>
      <c r="C4889">
        <v>446886</v>
      </c>
      <c r="D4889">
        <v>3214246.14</v>
      </c>
    </row>
    <row r="4890" spans="1:4">
      <c r="A4890" s="4">
        <v>41242.555555555555</v>
      </c>
      <c r="B4890">
        <v>7.2</v>
      </c>
      <c r="C4890">
        <v>117853</v>
      </c>
      <c r="D4890">
        <v>848537.01</v>
      </c>
    </row>
    <row r="4891" spans="1:4">
      <c r="A4891" s="4">
        <v>41242.5625</v>
      </c>
      <c r="B4891">
        <v>7.2</v>
      </c>
      <c r="C4891">
        <v>221770</v>
      </c>
      <c r="D4891">
        <v>1596509.3</v>
      </c>
    </row>
    <row r="4892" spans="1:4">
      <c r="A4892" s="4">
        <v>41242.569444444445</v>
      </c>
      <c r="B4892">
        <v>7.18</v>
      </c>
      <c r="C4892">
        <v>136470</v>
      </c>
      <c r="D4892">
        <v>980531.9</v>
      </c>
    </row>
    <row r="4893" spans="1:4">
      <c r="A4893" s="4">
        <v>41242.576388888891</v>
      </c>
      <c r="B4893">
        <v>7.2</v>
      </c>
      <c r="C4893">
        <v>146210</v>
      </c>
      <c r="D4893">
        <v>1050719.8999999999</v>
      </c>
    </row>
    <row r="4894" spans="1:4">
      <c r="A4894" s="4">
        <v>41242.583333333336</v>
      </c>
      <c r="B4894">
        <v>7.19</v>
      </c>
      <c r="C4894">
        <v>60890</v>
      </c>
      <c r="D4894">
        <v>437809</v>
      </c>
    </row>
    <row r="4895" spans="1:4">
      <c r="A4895" s="4">
        <v>41242.590277777781</v>
      </c>
      <c r="B4895">
        <v>7.18</v>
      </c>
      <c r="C4895">
        <v>273121</v>
      </c>
      <c r="D4895">
        <v>1960730.37</v>
      </c>
    </row>
    <row r="4896" spans="1:4">
      <c r="A4896" s="4">
        <v>41242.597222222219</v>
      </c>
      <c r="B4896">
        <v>7.15</v>
      </c>
      <c r="C4896">
        <v>1321424</v>
      </c>
      <c r="D4896">
        <v>9455554.1300000008</v>
      </c>
    </row>
    <row r="4897" spans="1:4">
      <c r="A4897" s="4">
        <v>41242.604166666664</v>
      </c>
      <c r="B4897">
        <v>7.19</v>
      </c>
      <c r="C4897">
        <v>1037081</v>
      </c>
      <c r="D4897">
        <v>7435779.79</v>
      </c>
    </row>
    <row r="4898" spans="1:4">
      <c r="A4898" s="4">
        <v>41242.611111111109</v>
      </c>
      <c r="B4898">
        <v>7.18</v>
      </c>
      <c r="C4898">
        <v>759300</v>
      </c>
      <c r="D4898">
        <v>5451946.9500000002</v>
      </c>
    </row>
    <row r="4899" spans="1:4">
      <c r="A4899" s="4">
        <v>41242.618055555555</v>
      </c>
      <c r="B4899">
        <v>7.19</v>
      </c>
      <c r="C4899">
        <v>1238690</v>
      </c>
      <c r="D4899">
        <v>8888139.6400000006</v>
      </c>
    </row>
    <row r="4900" spans="1:4">
      <c r="A4900" s="4">
        <v>41242.625</v>
      </c>
      <c r="B4900">
        <v>7.18</v>
      </c>
      <c r="C4900">
        <v>2430293</v>
      </c>
      <c r="D4900">
        <v>17493633.460000001</v>
      </c>
    </row>
    <row r="4901" spans="1:4">
      <c r="A4901" s="4">
        <v>41243.402777777781</v>
      </c>
      <c r="B4901">
        <v>7.18</v>
      </c>
      <c r="C4901">
        <v>477171</v>
      </c>
      <c r="D4901">
        <v>3424525.66</v>
      </c>
    </row>
    <row r="4902" spans="1:4">
      <c r="A4902" s="4">
        <v>41243.409722222219</v>
      </c>
      <c r="B4902">
        <v>7.16</v>
      </c>
      <c r="C4902">
        <v>786551</v>
      </c>
      <c r="D4902">
        <v>5641359.1799999997</v>
      </c>
    </row>
    <row r="4903" spans="1:4">
      <c r="A4903" s="4">
        <v>41243.416666666664</v>
      </c>
      <c r="B4903">
        <v>7.17</v>
      </c>
      <c r="C4903">
        <v>405778</v>
      </c>
      <c r="D4903">
        <v>2909413.7</v>
      </c>
    </row>
    <row r="4904" spans="1:4">
      <c r="A4904" s="4">
        <v>41243.423611111109</v>
      </c>
      <c r="B4904">
        <v>7.15</v>
      </c>
      <c r="C4904">
        <v>832802</v>
      </c>
      <c r="D4904">
        <v>5965495.8499999996</v>
      </c>
    </row>
    <row r="4905" spans="1:4">
      <c r="A4905" s="4">
        <v>41243.430555555555</v>
      </c>
      <c r="B4905">
        <v>7.15</v>
      </c>
      <c r="C4905">
        <v>474512</v>
      </c>
      <c r="D4905">
        <v>3391603.68</v>
      </c>
    </row>
    <row r="4906" spans="1:4">
      <c r="A4906" s="4">
        <v>41243.4375</v>
      </c>
      <c r="B4906">
        <v>7.15</v>
      </c>
      <c r="C4906">
        <v>408318</v>
      </c>
      <c r="D4906">
        <v>2918336.32</v>
      </c>
    </row>
    <row r="4907" spans="1:4">
      <c r="A4907" s="4">
        <v>41243.444444444445</v>
      </c>
      <c r="B4907">
        <v>7.17</v>
      </c>
      <c r="C4907">
        <v>679420</v>
      </c>
      <c r="D4907">
        <v>4865074.1100000003</v>
      </c>
    </row>
    <row r="4908" spans="1:4">
      <c r="A4908" s="4">
        <v>41243.451388888891</v>
      </c>
      <c r="B4908">
        <v>7.18</v>
      </c>
      <c r="C4908">
        <v>835506</v>
      </c>
      <c r="D4908">
        <v>5994185.0700000003</v>
      </c>
    </row>
    <row r="4909" spans="1:4">
      <c r="A4909" s="4">
        <v>41243.458333333336</v>
      </c>
      <c r="B4909">
        <v>7.19</v>
      </c>
      <c r="C4909">
        <v>1118060</v>
      </c>
      <c r="D4909">
        <v>8045572</v>
      </c>
    </row>
    <row r="4910" spans="1:4">
      <c r="A4910" s="4">
        <v>41243.465277777781</v>
      </c>
      <c r="B4910">
        <v>7.2</v>
      </c>
      <c r="C4910">
        <v>371180</v>
      </c>
      <c r="D4910">
        <v>2673984.2000000002</v>
      </c>
    </row>
    <row r="4911" spans="1:4">
      <c r="A4911" s="4">
        <v>41243.472222222219</v>
      </c>
      <c r="B4911">
        <v>7.17</v>
      </c>
      <c r="C4911">
        <v>560754</v>
      </c>
      <c r="D4911">
        <v>4029335.26</v>
      </c>
    </row>
    <row r="4912" spans="1:4">
      <c r="A4912" s="4">
        <v>41243.479166666664</v>
      </c>
      <c r="B4912">
        <v>7.17</v>
      </c>
      <c r="C4912">
        <v>362300</v>
      </c>
      <c r="D4912">
        <v>2598551</v>
      </c>
    </row>
    <row r="4913" spans="1:4">
      <c r="A4913" s="4">
        <v>41243.548611111109</v>
      </c>
      <c r="B4913">
        <v>7.17</v>
      </c>
      <c r="C4913">
        <v>353790</v>
      </c>
      <c r="D4913">
        <v>2541217.2999999998</v>
      </c>
    </row>
    <row r="4914" spans="1:4">
      <c r="A4914" s="4">
        <v>41243.555555555555</v>
      </c>
      <c r="B4914">
        <v>7.17</v>
      </c>
      <c r="C4914">
        <v>614745</v>
      </c>
      <c r="D4914">
        <v>4415205.5199999996</v>
      </c>
    </row>
    <row r="4915" spans="1:4">
      <c r="A4915" s="4">
        <v>41243.5625</v>
      </c>
      <c r="B4915">
        <v>7.17</v>
      </c>
      <c r="C4915">
        <v>287970</v>
      </c>
      <c r="D4915">
        <v>2063060.75</v>
      </c>
    </row>
    <row r="4916" spans="1:4">
      <c r="A4916" s="4">
        <v>41243.569444444445</v>
      </c>
      <c r="B4916">
        <v>7.17</v>
      </c>
      <c r="C4916">
        <v>202794</v>
      </c>
      <c r="D4916">
        <v>1452859.85</v>
      </c>
    </row>
    <row r="4917" spans="1:4">
      <c r="A4917" s="4">
        <v>41243.576388888891</v>
      </c>
      <c r="B4917">
        <v>7.17</v>
      </c>
      <c r="C4917">
        <v>247139</v>
      </c>
      <c r="D4917">
        <v>1770275.43</v>
      </c>
    </row>
    <row r="4918" spans="1:4">
      <c r="A4918" s="4">
        <v>41243.583333333336</v>
      </c>
      <c r="B4918">
        <v>7.16</v>
      </c>
      <c r="C4918">
        <v>571121</v>
      </c>
      <c r="D4918">
        <v>4085398.56</v>
      </c>
    </row>
    <row r="4919" spans="1:4">
      <c r="A4919" s="4">
        <v>41243.590277777781</v>
      </c>
      <c r="B4919">
        <v>7.17</v>
      </c>
      <c r="C4919">
        <v>409010</v>
      </c>
      <c r="D4919">
        <v>2929166.51</v>
      </c>
    </row>
    <row r="4920" spans="1:4">
      <c r="A4920" s="4">
        <v>41243.597222222219</v>
      </c>
      <c r="B4920">
        <v>7.18</v>
      </c>
      <c r="C4920">
        <v>256535</v>
      </c>
      <c r="D4920">
        <v>1838688.8</v>
      </c>
    </row>
    <row r="4921" spans="1:4">
      <c r="A4921" s="4">
        <v>41243.604166666664</v>
      </c>
      <c r="B4921">
        <v>7.18</v>
      </c>
      <c r="C4921">
        <v>434885</v>
      </c>
      <c r="D4921">
        <v>3121528.45</v>
      </c>
    </row>
    <row r="4922" spans="1:4">
      <c r="A4922" s="4">
        <v>41243.611111111109</v>
      </c>
      <c r="B4922">
        <v>7.21</v>
      </c>
      <c r="C4922">
        <v>1548284</v>
      </c>
      <c r="D4922">
        <v>11157318.35</v>
      </c>
    </row>
    <row r="4923" spans="1:4">
      <c r="A4923" s="4">
        <v>41243.618055555555</v>
      </c>
      <c r="B4923">
        <v>7.22</v>
      </c>
      <c r="C4923">
        <v>963265</v>
      </c>
      <c r="D4923">
        <v>6946301.0300000003</v>
      </c>
    </row>
    <row r="4924" spans="1:4">
      <c r="A4924" s="4">
        <v>41243.625</v>
      </c>
      <c r="B4924">
        <v>7.2</v>
      </c>
      <c r="C4924">
        <v>1030048</v>
      </c>
      <c r="D4924">
        <v>7425846.4500000002</v>
      </c>
    </row>
    <row r="4925" spans="1:4">
      <c r="A4925" s="4">
        <v>41246.402777777781</v>
      </c>
      <c r="B4925">
        <v>7.05</v>
      </c>
      <c r="C4925">
        <v>2076700</v>
      </c>
      <c r="D4925">
        <v>14797440.77</v>
      </c>
    </row>
    <row r="4926" spans="1:4">
      <c r="A4926" s="4">
        <v>41246.409722222219</v>
      </c>
      <c r="B4926">
        <v>7.18</v>
      </c>
      <c r="C4926">
        <v>6218401</v>
      </c>
      <c r="D4926">
        <v>44619329.479999997</v>
      </c>
    </row>
    <row r="4927" spans="1:4">
      <c r="A4927" s="4">
        <v>41246.416666666664</v>
      </c>
      <c r="B4927">
        <v>7.16</v>
      </c>
      <c r="C4927">
        <v>888036</v>
      </c>
      <c r="D4927">
        <v>6359809.1600000001</v>
      </c>
    </row>
    <row r="4928" spans="1:4">
      <c r="A4928" s="4">
        <v>41246.423611111109</v>
      </c>
      <c r="B4928">
        <v>7.2</v>
      </c>
      <c r="C4928">
        <v>6460204</v>
      </c>
      <c r="D4928">
        <v>46504897.770000003</v>
      </c>
    </row>
    <row r="4929" spans="1:4">
      <c r="A4929" s="4">
        <v>41246.430555555555</v>
      </c>
      <c r="B4929">
        <v>7.18</v>
      </c>
      <c r="C4929">
        <v>1486168</v>
      </c>
      <c r="D4929">
        <v>10692005.880000001</v>
      </c>
    </row>
    <row r="4930" spans="1:4">
      <c r="A4930" s="4">
        <v>41246.4375</v>
      </c>
      <c r="B4930">
        <v>7.16</v>
      </c>
      <c r="C4930">
        <v>499480</v>
      </c>
      <c r="D4930">
        <v>3578828.95</v>
      </c>
    </row>
    <row r="4931" spans="1:4">
      <c r="A4931" s="4">
        <v>41246.444444444445</v>
      </c>
      <c r="B4931">
        <v>7.1</v>
      </c>
      <c r="C4931">
        <v>3004268</v>
      </c>
      <c r="D4931">
        <v>21377079.34</v>
      </c>
    </row>
    <row r="4932" spans="1:4">
      <c r="A4932" s="4">
        <v>41246.451388888891</v>
      </c>
      <c r="B4932">
        <v>7.14</v>
      </c>
      <c r="C4932">
        <v>2598783</v>
      </c>
      <c r="D4932">
        <v>18528960.539999999</v>
      </c>
    </row>
    <row r="4933" spans="1:4">
      <c r="A4933" s="4">
        <v>41246.458333333336</v>
      </c>
      <c r="B4933">
        <v>7.12</v>
      </c>
      <c r="C4933">
        <v>1043489</v>
      </c>
      <c r="D4933">
        <v>7447044.4500000002</v>
      </c>
    </row>
    <row r="4934" spans="1:4">
      <c r="A4934" s="4">
        <v>41246.465277777781</v>
      </c>
      <c r="B4934">
        <v>7.13</v>
      </c>
      <c r="C4934">
        <v>609759</v>
      </c>
      <c r="D4934">
        <v>4344396.08</v>
      </c>
    </row>
    <row r="4935" spans="1:4">
      <c r="A4935" s="4">
        <v>41246.472222222219</v>
      </c>
      <c r="B4935">
        <v>7.11</v>
      </c>
      <c r="C4935">
        <v>689976</v>
      </c>
      <c r="D4935">
        <v>4914267.2699999996</v>
      </c>
    </row>
    <row r="4936" spans="1:4">
      <c r="A4936" s="4">
        <v>41246.479166666664</v>
      </c>
      <c r="B4936">
        <v>7.12</v>
      </c>
      <c r="C4936">
        <v>1273244</v>
      </c>
      <c r="D4936">
        <v>9067946.3100000005</v>
      </c>
    </row>
    <row r="4937" spans="1:4">
      <c r="A4937" s="4">
        <v>41246.548611111109</v>
      </c>
      <c r="B4937">
        <v>7.13</v>
      </c>
      <c r="C4937">
        <v>406259</v>
      </c>
      <c r="D4937">
        <v>2895416.49</v>
      </c>
    </row>
    <row r="4938" spans="1:4">
      <c r="A4938" s="4">
        <v>41246.555555555555</v>
      </c>
      <c r="B4938">
        <v>7.12</v>
      </c>
      <c r="C4938">
        <v>702482</v>
      </c>
      <c r="D4938">
        <v>5011331.01</v>
      </c>
    </row>
    <row r="4939" spans="1:4">
      <c r="A4939" s="4">
        <v>41246.5625</v>
      </c>
      <c r="B4939">
        <v>7.11</v>
      </c>
      <c r="C4939">
        <v>511884</v>
      </c>
      <c r="D4939">
        <v>3641722.25</v>
      </c>
    </row>
    <row r="4940" spans="1:4">
      <c r="A4940" s="4">
        <v>41246.569444444445</v>
      </c>
      <c r="B4940">
        <v>7.13</v>
      </c>
      <c r="C4940">
        <v>675805</v>
      </c>
      <c r="D4940">
        <v>4809302.83</v>
      </c>
    </row>
    <row r="4941" spans="1:4">
      <c r="A4941" s="4">
        <v>41246.576388888891</v>
      </c>
      <c r="B4941">
        <v>7.11</v>
      </c>
      <c r="C4941">
        <v>698683</v>
      </c>
      <c r="D4941">
        <v>4965726.63</v>
      </c>
    </row>
    <row r="4942" spans="1:4">
      <c r="A4942" s="4">
        <v>41246.583333333336</v>
      </c>
      <c r="B4942">
        <v>7.09</v>
      </c>
      <c r="C4942">
        <v>1149679</v>
      </c>
      <c r="D4942">
        <v>8162943.6900000004</v>
      </c>
    </row>
    <row r="4943" spans="1:4">
      <c r="A4943" s="4">
        <v>41246.590277777781</v>
      </c>
      <c r="B4943">
        <v>7.12</v>
      </c>
      <c r="C4943">
        <v>957971</v>
      </c>
      <c r="D4943">
        <v>6809131.5199999996</v>
      </c>
    </row>
    <row r="4944" spans="1:4">
      <c r="A4944" s="4">
        <v>41246.597222222219</v>
      </c>
      <c r="B4944">
        <v>7.09</v>
      </c>
      <c r="C4944">
        <v>449148</v>
      </c>
      <c r="D4944">
        <v>3192388.54</v>
      </c>
    </row>
    <row r="4945" spans="1:4">
      <c r="A4945" s="4">
        <v>41246.604166666664</v>
      </c>
      <c r="B4945">
        <v>7.1</v>
      </c>
      <c r="C4945">
        <v>1136426</v>
      </c>
      <c r="D4945">
        <v>8069368.1299999999</v>
      </c>
    </row>
    <row r="4946" spans="1:4">
      <c r="A4946" s="4">
        <v>41246.611111111109</v>
      </c>
      <c r="B4946">
        <v>7.1</v>
      </c>
      <c r="C4946">
        <v>715438</v>
      </c>
      <c r="D4946">
        <v>5076289.82</v>
      </c>
    </row>
    <row r="4947" spans="1:4">
      <c r="A4947" s="4">
        <v>41246.618055555555</v>
      </c>
      <c r="B4947">
        <v>7.1</v>
      </c>
      <c r="C4947">
        <v>720450</v>
      </c>
      <c r="D4947">
        <v>5115135.5</v>
      </c>
    </row>
    <row r="4948" spans="1:4">
      <c r="A4948" s="4">
        <v>41246.625</v>
      </c>
      <c r="B4948">
        <v>7.09</v>
      </c>
      <c r="C4948">
        <v>1007983</v>
      </c>
      <c r="D4948">
        <v>7146107.04</v>
      </c>
    </row>
    <row r="4949" spans="1:4">
      <c r="A4949" s="4">
        <v>41247.402777777781</v>
      </c>
      <c r="B4949">
        <v>7.08</v>
      </c>
      <c r="C4949">
        <v>862876</v>
      </c>
      <c r="D4949">
        <v>6108519.2000000002</v>
      </c>
    </row>
    <row r="4950" spans="1:4">
      <c r="A4950" s="4">
        <v>41247.409722222219</v>
      </c>
      <c r="B4950">
        <v>7.1</v>
      </c>
      <c r="C4950">
        <v>1919585</v>
      </c>
      <c r="D4950">
        <v>13639555.85</v>
      </c>
    </row>
    <row r="4951" spans="1:4">
      <c r="A4951" s="4">
        <v>41247.416666666664</v>
      </c>
      <c r="B4951">
        <v>7.08</v>
      </c>
      <c r="C4951">
        <v>1314700</v>
      </c>
      <c r="D4951">
        <v>9344233.3599999994</v>
      </c>
    </row>
    <row r="4952" spans="1:4">
      <c r="A4952" s="4">
        <v>41247.423611111109</v>
      </c>
      <c r="B4952">
        <v>7.08</v>
      </c>
      <c r="C4952">
        <v>1365600</v>
      </c>
      <c r="D4952">
        <v>9680919.7699999996</v>
      </c>
    </row>
    <row r="4953" spans="1:4">
      <c r="A4953" s="4">
        <v>41247.430555555555</v>
      </c>
      <c r="B4953">
        <v>7.11</v>
      </c>
      <c r="C4953">
        <v>727653</v>
      </c>
      <c r="D4953">
        <v>5164287.07</v>
      </c>
    </row>
    <row r="4954" spans="1:4">
      <c r="A4954" s="4">
        <v>41247.4375</v>
      </c>
      <c r="B4954">
        <v>7.1</v>
      </c>
      <c r="C4954">
        <v>1025541</v>
      </c>
      <c r="D4954">
        <v>7281363.21</v>
      </c>
    </row>
    <row r="4955" spans="1:4">
      <c r="A4955" s="4">
        <v>41247.444444444445</v>
      </c>
      <c r="B4955">
        <v>7.12</v>
      </c>
      <c r="C4955">
        <v>1524312</v>
      </c>
      <c r="D4955">
        <v>10830241.359999999</v>
      </c>
    </row>
    <row r="4956" spans="1:4">
      <c r="A4956" s="4">
        <v>41247.451388888891</v>
      </c>
      <c r="B4956">
        <v>7.11</v>
      </c>
      <c r="C4956">
        <v>471568</v>
      </c>
      <c r="D4956">
        <v>3352217.16</v>
      </c>
    </row>
    <row r="4957" spans="1:4">
      <c r="A4957" s="4">
        <v>41247.458333333336</v>
      </c>
      <c r="B4957">
        <v>7.09</v>
      </c>
      <c r="C4957">
        <v>400800</v>
      </c>
      <c r="D4957">
        <v>2842675</v>
      </c>
    </row>
    <row r="4958" spans="1:4">
      <c r="A4958" s="4">
        <v>41247.465277777781</v>
      </c>
      <c r="B4958">
        <v>7.11</v>
      </c>
      <c r="C4958">
        <v>589420</v>
      </c>
      <c r="D4958">
        <v>4181377</v>
      </c>
    </row>
    <row r="4959" spans="1:4">
      <c r="A4959" s="4">
        <v>41247.472222222219</v>
      </c>
      <c r="B4959">
        <v>7.1</v>
      </c>
      <c r="C4959">
        <v>1362620</v>
      </c>
      <c r="D4959">
        <v>9675242</v>
      </c>
    </row>
    <row r="4960" spans="1:4">
      <c r="A4960" s="4">
        <v>41247.479166666664</v>
      </c>
      <c r="B4960">
        <v>7.1</v>
      </c>
      <c r="C4960">
        <v>538900</v>
      </c>
      <c r="D4960">
        <v>3823652.8</v>
      </c>
    </row>
    <row r="4961" spans="1:4">
      <c r="A4961" s="4">
        <v>41247.548611111109</v>
      </c>
      <c r="B4961">
        <v>7.1</v>
      </c>
      <c r="C4961">
        <v>165000</v>
      </c>
      <c r="D4961">
        <v>1171373</v>
      </c>
    </row>
    <row r="4962" spans="1:4">
      <c r="A4962" s="4">
        <v>41247.555555555555</v>
      </c>
      <c r="B4962">
        <v>7.13</v>
      </c>
      <c r="C4962">
        <v>849729</v>
      </c>
      <c r="D4962">
        <v>6044714.7000000002</v>
      </c>
    </row>
    <row r="4963" spans="1:4">
      <c r="A4963" s="4">
        <v>41247.5625</v>
      </c>
      <c r="B4963">
        <v>7.15</v>
      </c>
      <c r="C4963">
        <v>890054</v>
      </c>
      <c r="D4963">
        <v>6351800.25</v>
      </c>
    </row>
    <row r="4964" spans="1:4">
      <c r="A4964" s="4">
        <v>41247.569444444445</v>
      </c>
      <c r="B4964">
        <v>7.15</v>
      </c>
      <c r="C4964">
        <v>425740</v>
      </c>
      <c r="D4964">
        <v>3040974</v>
      </c>
    </row>
    <row r="4965" spans="1:4">
      <c r="A4965" s="4">
        <v>41247.576388888891</v>
      </c>
      <c r="B4965">
        <v>7.18</v>
      </c>
      <c r="C4965">
        <v>1649929</v>
      </c>
      <c r="D4965">
        <v>11857778.16</v>
      </c>
    </row>
    <row r="4966" spans="1:4">
      <c r="A4966" s="4">
        <v>41247.583333333336</v>
      </c>
      <c r="B4966">
        <v>7.19</v>
      </c>
      <c r="C4966">
        <v>245920</v>
      </c>
      <c r="D4966">
        <v>1765570.8</v>
      </c>
    </row>
    <row r="4967" spans="1:4">
      <c r="A4967" s="4">
        <v>41247.590277777781</v>
      </c>
      <c r="B4967">
        <v>7.22</v>
      </c>
      <c r="C4967">
        <v>1093289</v>
      </c>
      <c r="D4967">
        <v>7879611.71</v>
      </c>
    </row>
    <row r="4968" spans="1:4">
      <c r="A4968" s="4">
        <v>41247.597222222219</v>
      </c>
      <c r="B4968">
        <v>7.2</v>
      </c>
      <c r="C4968">
        <v>1144917</v>
      </c>
      <c r="D4968">
        <v>8269739.96</v>
      </c>
    </row>
    <row r="4969" spans="1:4">
      <c r="A4969" s="4">
        <v>41247.604166666664</v>
      </c>
      <c r="B4969">
        <v>7.19</v>
      </c>
      <c r="C4969">
        <v>724960</v>
      </c>
      <c r="D4969">
        <v>5227029.4000000004</v>
      </c>
    </row>
    <row r="4970" spans="1:4">
      <c r="A4970" s="4">
        <v>41247.611111111109</v>
      </c>
      <c r="B4970">
        <v>7.21</v>
      </c>
      <c r="C4970">
        <v>775333</v>
      </c>
      <c r="D4970">
        <v>5579876.9699999997</v>
      </c>
    </row>
    <row r="4971" spans="1:4">
      <c r="A4971" s="4">
        <v>41247.618055555555</v>
      </c>
      <c r="B4971">
        <v>7.19</v>
      </c>
      <c r="C4971">
        <v>1420862</v>
      </c>
      <c r="D4971">
        <v>10242991.970000001</v>
      </c>
    </row>
    <row r="4972" spans="1:4">
      <c r="A4972" s="4">
        <v>41247.625</v>
      </c>
      <c r="B4972">
        <v>7.21</v>
      </c>
      <c r="C4972">
        <v>790957</v>
      </c>
      <c r="D4972">
        <v>5687802.9900000002</v>
      </c>
    </row>
    <row r="4973" spans="1:4">
      <c r="A4973" s="4">
        <v>41248.402777777781</v>
      </c>
      <c r="B4973">
        <v>7.27</v>
      </c>
      <c r="C4973">
        <v>1844042</v>
      </c>
      <c r="D4973">
        <v>13370366.85</v>
      </c>
    </row>
    <row r="4974" spans="1:4">
      <c r="A4974" s="4">
        <v>41248.409722222219</v>
      </c>
      <c r="B4974">
        <v>7.4</v>
      </c>
      <c r="C4974">
        <v>5960137</v>
      </c>
      <c r="D4974">
        <v>43778338.770000003</v>
      </c>
    </row>
    <row r="4975" spans="1:4">
      <c r="A4975" s="4">
        <v>41248.416666666664</v>
      </c>
      <c r="B4975">
        <v>7.49</v>
      </c>
      <c r="C4975">
        <v>6176336</v>
      </c>
      <c r="D4975">
        <v>46000327.780000001</v>
      </c>
    </row>
    <row r="4976" spans="1:4">
      <c r="A4976" s="4">
        <v>41248.423611111109</v>
      </c>
      <c r="B4976">
        <v>7.5</v>
      </c>
      <c r="C4976">
        <v>7361054</v>
      </c>
      <c r="D4976">
        <v>55106076.219999999</v>
      </c>
    </row>
    <row r="4977" spans="1:4">
      <c r="A4977" s="4">
        <v>41248.430555555555</v>
      </c>
      <c r="B4977">
        <v>7.53</v>
      </c>
      <c r="C4977">
        <v>3358955</v>
      </c>
      <c r="D4977">
        <v>25187620.59</v>
      </c>
    </row>
    <row r="4978" spans="1:4">
      <c r="A4978" s="4">
        <v>41248.4375</v>
      </c>
      <c r="B4978">
        <v>7.47</v>
      </c>
      <c r="C4978">
        <v>2975203</v>
      </c>
      <c r="D4978">
        <v>22323209.879999999</v>
      </c>
    </row>
    <row r="4979" spans="1:4">
      <c r="A4979" s="4">
        <v>41248.444444444445</v>
      </c>
      <c r="B4979">
        <v>7.45</v>
      </c>
      <c r="C4979">
        <v>3873075</v>
      </c>
      <c r="D4979">
        <v>29081931.879999999</v>
      </c>
    </row>
    <row r="4980" spans="1:4">
      <c r="A4980" s="4">
        <v>41248.451388888891</v>
      </c>
      <c r="B4980">
        <v>7.5</v>
      </c>
      <c r="C4980">
        <v>2618443</v>
      </c>
      <c r="D4980">
        <v>19529205.219999999</v>
      </c>
    </row>
    <row r="4981" spans="1:4">
      <c r="A4981" s="4">
        <v>41248.458333333336</v>
      </c>
      <c r="B4981">
        <v>7.47</v>
      </c>
      <c r="C4981">
        <v>2767116</v>
      </c>
      <c r="D4981">
        <v>20766575.84</v>
      </c>
    </row>
    <row r="4982" spans="1:4">
      <c r="A4982" s="4">
        <v>41248.465277777781</v>
      </c>
      <c r="B4982">
        <v>7.52</v>
      </c>
      <c r="C4982">
        <v>1696545</v>
      </c>
      <c r="D4982">
        <v>12686634.609999999</v>
      </c>
    </row>
    <row r="4983" spans="1:4">
      <c r="A4983" s="4">
        <v>41248.472222222219</v>
      </c>
      <c r="B4983">
        <v>7.52</v>
      </c>
      <c r="C4983">
        <v>2500816</v>
      </c>
      <c r="D4983">
        <v>18818585.210000001</v>
      </c>
    </row>
    <row r="4984" spans="1:4">
      <c r="A4984" s="4">
        <v>41248.479166666664</v>
      </c>
      <c r="B4984">
        <v>7.55</v>
      </c>
      <c r="C4984">
        <v>2777808</v>
      </c>
      <c r="D4984">
        <v>20960757.280000001</v>
      </c>
    </row>
    <row r="4985" spans="1:4">
      <c r="A4985" s="4">
        <v>41248.548611111109</v>
      </c>
      <c r="B4985">
        <v>7.54</v>
      </c>
      <c r="C4985">
        <v>2662847</v>
      </c>
      <c r="D4985">
        <v>20084196.079999998</v>
      </c>
    </row>
    <row r="4986" spans="1:4">
      <c r="A4986" s="4">
        <v>41248.555555555555</v>
      </c>
      <c r="B4986">
        <v>7.54</v>
      </c>
      <c r="C4986">
        <v>1733237</v>
      </c>
      <c r="D4986">
        <v>13074976.060000001</v>
      </c>
    </row>
    <row r="4987" spans="1:4">
      <c r="A4987" s="4">
        <v>41248.5625</v>
      </c>
      <c r="B4987">
        <v>7.52</v>
      </c>
      <c r="C4987">
        <v>1984066</v>
      </c>
      <c r="D4987">
        <v>14965650.029999999</v>
      </c>
    </row>
    <row r="4988" spans="1:4">
      <c r="A4988" s="4">
        <v>41248.569444444445</v>
      </c>
      <c r="B4988">
        <v>7.53</v>
      </c>
      <c r="C4988">
        <v>1252914</v>
      </c>
      <c r="D4988">
        <v>9428111.1600000001</v>
      </c>
    </row>
    <row r="4989" spans="1:4">
      <c r="A4989" s="4">
        <v>41248.576388888891</v>
      </c>
      <c r="B4989">
        <v>7.5</v>
      </c>
      <c r="C4989">
        <v>1338469</v>
      </c>
      <c r="D4989">
        <v>10057597.08</v>
      </c>
    </row>
    <row r="4990" spans="1:4">
      <c r="A4990" s="4">
        <v>41248.583333333336</v>
      </c>
      <c r="B4990">
        <v>7.54</v>
      </c>
      <c r="C4990">
        <v>1163708</v>
      </c>
      <c r="D4990">
        <v>8752556.5299999993</v>
      </c>
    </row>
    <row r="4991" spans="1:4">
      <c r="A4991" s="4">
        <v>41248.590277777781</v>
      </c>
      <c r="B4991">
        <v>7.54</v>
      </c>
      <c r="C4991">
        <v>1501043</v>
      </c>
      <c r="D4991">
        <v>11319904.43</v>
      </c>
    </row>
    <row r="4992" spans="1:4">
      <c r="A4992" s="4">
        <v>41248.597222222219</v>
      </c>
      <c r="B4992">
        <v>7.54</v>
      </c>
      <c r="C4992">
        <v>1817923</v>
      </c>
      <c r="D4992">
        <v>13705684.550000001</v>
      </c>
    </row>
    <row r="4993" spans="1:4">
      <c r="A4993" s="4">
        <v>41248.604166666664</v>
      </c>
      <c r="B4993">
        <v>7.53</v>
      </c>
      <c r="C4993">
        <v>3183441</v>
      </c>
      <c r="D4993">
        <v>23993402.07</v>
      </c>
    </row>
    <row r="4994" spans="1:4">
      <c r="A4994" s="4">
        <v>41248.611111111109</v>
      </c>
      <c r="B4994">
        <v>7.52</v>
      </c>
      <c r="C4994">
        <v>2340998</v>
      </c>
      <c r="D4994">
        <v>17615491.82</v>
      </c>
    </row>
    <row r="4995" spans="1:4">
      <c r="A4995" s="4">
        <v>41248.618055555555</v>
      </c>
      <c r="B4995">
        <v>7.5</v>
      </c>
      <c r="C4995">
        <v>1222300</v>
      </c>
      <c r="D4995">
        <v>9192370</v>
      </c>
    </row>
    <row r="4996" spans="1:4">
      <c r="A4996" s="4">
        <v>41248.625</v>
      </c>
      <c r="B4996">
        <v>7.5</v>
      </c>
      <c r="C4996">
        <v>827766</v>
      </c>
      <c r="D4996">
        <v>6216700.3799999999</v>
      </c>
    </row>
    <row r="4997" spans="1:4">
      <c r="A4997" s="4">
        <v>41249.402777777781</v>
      </c>
      <c r="B4997">
        <v>7.56</v>
      </c>
      <c r="C4997">
        <v>4033859</v>
      </c>
      <c r="D4997">
        <v>30360111.760000002</v>
      </c>
    </row>
    <row r="4998" spans="1:4">
      <c r="A4998" s="4">
        <v>41249.409722222219</v>
      </c>
      <c r="B4998">
        <v>7.66</v>
      </c>
      <c r="C4998">
        <v>12567533</v>
      </c>
      <c r="D4998">
        <v>96337640.340000004</v>
      </c>
    </row>
    <row r="4999" spans="1:4">
      <c r="A4999" s="4">
        <v>41249.416666666664</v>
      </c>
      <c r="B4999">
        <v>7.67</v>
      </c>
      <c r="C4999">
        <v>3696473</v>
      </c>
      <c r="D4999">
        <v>28351427.09</v>
      </c>
    </row>
    <row r="5000" spans="1:4">
      <c r="A5000" s="4">
        <v>41249.423611111109</v>
      </c>
      <c r="B5000">
        <v>7.71</v>
      </c>
      <c r="C5000">
        <v>5158240</v>
      </c>
      <c r="D5000">
        <v>39655934.380000003</v>
      </c>
    </row>
    <row r="5001" spans="1:4">
      <c r="A5001" s="4">
        <v>41249.430555555555</v>
      </c>
      <c r="B5001">
        <v>7.71</v>
      </c>
      <c r="C5001">
        <v>4002151</v>
      </c>
      <c r="D5001">
        <v>30811461.559999999</v>
      </c>
    </row>
    <row r="5002" spans="1:4">
      <c r="A5002" s="4">
        <v>41249.4375</v>
      </c>
      <c r="B5002">
        <v>7.71</v>
      </c>
      <c r="C5002">
        <v>6341667</v>
      </c>
      <c r="D5002">
        <v>49015858.189999998</v>
      </c>
    </row>
    <row r="5003" spans="1:4">
      <c r="A5003" s="4">
        <v>41249.444444444445</v>
      </c>
      <c r="B5003">
        <v>7.74</v>
      </c>
      <c r="C5003">
        <v>4820377</v>
      </c>
      <c r="D5003">
        <v>37223010.990000002</v>
      </c>
    </row>
    <row r="5004" spans="1:4">
      <c r="A5004" s="4">
        <v>41249.451388888891</v>
      </c>
      <c r="B5004">
        <v>7.71</v>
      </c>
      <c r="C5004">
        <v>1857263</v>
      </c>
      <c r="D5004">
        <v>14347253.789999999</v>
      </c>
    </row>
    <row r="5005" spans="1:4">
      <c r="A5005" s="4">
        <v>41249.458333333336</v>
      </c>
      <c r="B5005">
        <v>7.71</v>
      </c>
      <c r="C5005">
        <v>1785383</v>
      </c>
      <c r="D5005">
        <v>13773604.34</v>
      </c>
    </row>
    <row r="5006" spans="1:4">
      <c r="A5006" s="4">
        <v>41249.465277777781</v>
      </c>
      <c r="B5006">
        <v>7.71</v>
      </c>
      <c r="C5006">
        <v>2406772</v>
      </c>
      <c r="D5006">
        <v>18567024.120000001</v>
      </c>
    </row>
    <row r="5007" spans="1:4">
      <c r="A5007" s="4">
        <v>41249.472222222219</v>
      </c>
      <c r="B5007">
        <v>7.73</v>
      </c>
      <c r="C5007">
        <v>1625110</v>
      </c>
      <c r="D5007">
        <v>12549894.99</v>
      </c>
    </row>
    <row r="5008" spans="1:4">
      <c r="A5008" s="4">
        <v>41249.479166666664</v>
      </c>
      <c r="B5008">
        <v>7.74</v>
      </c>
      <c r="C5008">
        <v>3694409</v>
      </c>
      <c r="D5008">
        <v>28581587.949999999</v>
      </c>
    </row>
    <row r="5009" spans="1:4">
      <c r="A5009" s="4">
        <v>41249.548611111109</v>
      </c>
      <c r="B5009">
        <v>7.71</v>
      </c>
      <c r="C5009">
        <v>2298752</v>
      </c>
      <c r="D5009">
        <v>17782751.09</v>
      </c>
    </row>
    <row r="5010" spans="1:4">
      <c r="A5010" s="4">
        <v>41249.555555555555</v>
      </c>
      <c r="B5010">
        <v>7.72</v>
      </c>
      <c r="C5010">
        <v>4675581</v>
      </c>
      <c r="D5010">
        <v>36099426.329999998</v>
      </c>
    </row>
    <row r="5011" spans="1:4">
      <c r="A5011" s="4">
        <v>41249.5625</v>
      </c>
      <c r="B5011">
        <v>7.74</v>
      </c>
      <c r="C5011">
        <v>4207457</v>
      </c>
      <c r="D5011">
        <v>32561149.969999999</v>
      </c>
    </row>
    <row r="5012" spans="1:4">
      <c r="A5012" s="4">
        <v>41249.569444444445</v>
      </c>
      <c r="B5012">
        <v>7.79</v>
      </c>
      <c r="C5012">
        <v>9194404</v>
      </c>
      <c r="D5012">
        <v>71526712.420000002</v>
      </c>
    </row>
    <row r="5013" spans="1:4">
      <c r="A5013" s="4">
        <v>41249.576388888891</v>
      </c>
      <c r="B5013">
        <v>7.78</v>
      </c>
      <c r="C5013">
        <v>1406072</v>
      </c>
      <c r="D5013">
        <v>10931992.25</v>
      </c>
    </row>
    <row r="5014" spans="1:4">
      <c r="A5014" s="4">
        <v>41249.583333333336</v>
      </c>
      <c r="B5014">
        <v>7.82</v>
      </c>
      <c r="C5014">
        <v>4091576</v>
      </c>
      <c r="D5014">
        <v>31918434.530000001</v>
      </c>
    </row>
    <row r="5015" spans="1:4">
      <c r="A5015" s="4">
        <v>41249.590277777781</v>
      </c>
      <c r="B5015">
        <v>7.84</v>
      </c>
      <c r="C5015">
        <v>5795700</v>
      </c>
      <c r="D5015">
        <v>45483459.740000002</v>
      </c>
    </row>
    <row r="5016" spans="1:4">
      <c r="A5016" s="4">
        <v>41249.597222222219</v>
      </c>
      <c r="B5016">
        <v>7.8</v>
      </c>
      <c r="C5016">
        <v>2182695</v>
      </c>
      <c r="D5016">
        <v>17096820.100000001</v>
      </c>
    </row>
    <row r="5017" spans="1:4">
      <c r="A5017" s="4">
        <v>41249.604166666664</v>
      </c>
      <c r="B5017">
        <v>7.81</v>
      </c>
      <c r="C5017">
        <v>3360160</v>
      </c>
      <c r="D5017">
        <v>26271848.809999999</v>
      </c>
    </row>
    <row r="5018" spans="1:4">
      <c r="A5018" s="4">
        <v>41249.611111111109</v>
      </c>
      <c r="B5018">
        <v>7.85</v>
      </c>
      <c r="C5018">
        <v>4395376</v>
      </c>
      <c r="D5018">
        <v>34344298.060000002</v>
      </c>
    </row>
    <row r="5019" spans="1:4">
      <c r="A5019" s="4">
        <v>41249.618055555555</v>
      </c>
      <c r="B5019">
        <v>7.84</v>
      </c>
      <c r="C5019">
        <v>4590593</v>
      </c>
      <c r="D5019">
        <v>35979259.460000001</v>
      </c>
    </row>
    <row r="5020" spans="1:4">
      <c r="A5020" s="4">
        <v>41249.625</v>
      </c>
      <c r="B5020">
        <v>7.84</v>
      </c>
      <c r="C5020">
        <v>3459158</v>
      </c>
      <c r="D5020">
        <v>27077993.670000002</v>
      </c>
    </row>
    <row r="5021" spans="1:4">
      <c r="A5021" s="4">
        <v>41250.402777777781</v>
      </c>
      <c r="B5021">
        <v>7.8</v>
      </c>
      <c r="C5021">
        <v>1999650</v>
      </c>
      <c r="D5021">
        <v>15589338.82</v>
      </c>
    </row>
    <row r="5022" spans="1:4">
      <c r="A5022" s="4">
        <v>41250.409722222219</v>
      </c>
      <c r="B5022">
        <v>7.87</v>
      </c>
      <c r="C5022">
        <v>3502726</v>
      </c>
      <c r="D5022">
        <v>27566407.960000001</v>
      </c>
    </row>
    <row r="5023" spans="1:4">
      <c r="A5023" s="4">
        <v>41250.416666666664</v>
      </c>
      <c r="B5023">
        <v>7.9</v>
      </c>
      <c r="C5023">
        <v>7256911</v>
      </c>
      <c r="D5023">
        <v>57240108.789999999</v>
      </c>
    </row>
    <row r="5024" spans="1:4">
      <c r="A5024" s="4">
        <v>41250.423611111109</v>
      </c>
      <c r="B5024">
        <v>7.93</v>
      </c>
      <c r="C5024">
        <v>4878506</v>
      </c>
      <c r="D5024">
        <v>38585579.219999999</v>
      </c>
    </row>
    <row r="5025" spans="1:4">
      <c r="A5025" s="4">
        <v>41250.430555555555</v>
      </c>
      <c r="B5025">
        <v>7.97</v>
      </c>
      <c r="C5025">
        <v>4424753</v>
      </c>
      <c r="D5025">
        <v>35125862.960000001</v>
      </c>
    </row>
    <row r="5026" spans="1:4">
      <c r="A5026" s="4">
        <v>41250.4375</v>
      </c>
      <c r="B5026">
        <v>7.98</v>
      </c>
      <c r="C5026">
        <v>14442362</v>
      </c>
      <c r="D5026">
        <v>115283500.25</v>
      </c>
    </row>
    <row r="5027" spans="1:4">
      <c r="A5027" s="4">
        <v>41250.444444444445</v>
      </c>
      <c r="B5027">
        <v>8.07</v>
      </c>
      <c r="C5027">
        <v>7255635</v>
      </c>
      <c r="D5027">
        <v>58400716.560000002</v>
      </c>
    </row>
    <row r="5028" spans="1:4">
      <c r="A5028" s="4">
        <v>41250.451388888891</v>
      </c>
      <c r="B5028">
        <v>8.0399999999999991</v>
      </c>
      <c r="C5028">
        <v>2810079</v>
      </c>
      <c r="D5028">
        <v>22587319.120000001</v>
      </c>
    </row>
    <row r="5029" spans="1:4">
      <c r="A5029" s="4">
        <v>41250.458333333336</v>
      </c>
      <c r="B5029">
        <v>8.0399999999999991</v>
      </c>
      <c r="C5029">
        <v>1529762</v>
      </c>
      <c r="D5029">
        <v>12297251.699999999</v>
      </c>
    </row>
    <row r="5030" spans="1:4">
      <c r="A5030" s="4">
        <v>41250.465277777781</v>
      </c>
      <c r="B5030">
        <v>8.0500000000000007</v>
      </c>
      <c r="C5030">
        <v>2825716</v>
      </c>
      <c r="D5030">
        <v>22720397.34</v>
      </c>
    </row>
    <row r="5031" spans="1:4">
      <c r="A5031" s="4">
        <v>41250.472222222219</v>
      </c>
      <c r="B5031">
        <v>8.02</v>
      </c>
      <c r="C5031">
        <v>1445118</v>
      </c>
      <c r="D5031">
        <v>11615511.42</v>
      </c>
    </row>
    <row r="5032" spans="1:4">
      <c r="A5032" s="4">
        <v>41250.479166666664</v>
      </c>
      <c r="B5032">
        <v>8</v>
      </c>
      <c r="C5032">
        <v>1356339</v>
      </c>
      <c r="D5032">
        <v>10868092.41</v>
      </c>
    </row>
    <row r="5033" spans="1:4">
      <c r="A5033" s="4">
        <v>41250.548611111109</v>
      </c>
      <c r="B5033">
        <v>8.01</v>
      </c>
      <c r="C5033">
        <v>5316926</v>
      </c>
      <c r="D5033">
        <v>42535888.079999998</v>
      </c>
    </row>
    <row r="5034" spans="1:4">
      <c r="A5034" s="4">
        <v>41250.555555555555</v>
      </c>
      <c r="B5034">
        <v>7.99</v>
      </c>
      <c r="C5034">
        <v>1981435</v>
      </c>
      <c r="D5034">
        <v>15836249.539999999</v>
      </c>
    </row>
    <row r="5035" spans="1:4">
      <c r="A5035" s="4">
        <v>41250.5625</v>
      </c>
      <c r="B5035">
        <v>7.98</v>
      </c>
      <c r="C5035">
        <v>2397771</v>
      </c>
      <c r="D5035">
        <v>19166380.289999999</v>
      </c>
    </row>
    <row r="5036" spans="1:4">
      <c r="A5036" s="4">
        <v>41250.569444444445</v>
      </c>
      <c r="B5036">
        <v>7.95</v>
      </c>
      <c r="C5036">
        <v>3914189</v>
      </c>
      <c r="D5036">
        <v>31116520.300000001</v>
      </c>
    </row>
    <row r="5037" spans="1:4">
      <c r="A5037" s="4">
        <v>41250.576388888891</v>
      </c>
      <c r="B5037">
        <v>7.94</v>
      </c>
      <c r="C5037">
        <v>1253720</v>
      </c>
      <c r="D5037">
        <v>9963066.8000000007</v>
      </c>
    </row>
    <row r="5038" spans="1:4">
      <c r="A5038" s="4">
        <v>41250.583333333336</v>
      </c>
      <c r="B5038">
        <v>7.94</v>
      </c>
      <c r="C5038">
        <v>1426707</v>
      </c>
      <c r="D5038">
        <v>11303443.57</v>
      </c>
    </row>
    <row r="5039" spans="1:4">
      <c r="A5039" s="4">
        <v>41250.590277777781</v>
      </c>
      <c r="B5039">
        <v>7.96</v>
      </c>
      <c r="C5039">
        <v>1459656</v>
      </c>
      <c r="D5039">
        <v>11598519</v>
      </c>
    </row>
    <row r="5040" spans="1:4">
      <c r="A5040" s="4">
        <v>41250.597222222219</v>
      </c>
      <c r="B5040">
        <v>7.96</v>
      </c>
      <c r="C5040">
        <v>1853628</v>
      </c>
      <c r="D5040">
        <v>14752058.32</v>
      </c>
    </row>
    <row r="5041" spans="1:4">
      <c r="A5041" s="4">
        <v>41250.604166666664</v>
      </c>
      <c r="B5041">
        <v>7.99</v>
      </c>
      <c r="C5041">
        <v>4907363</v>
      </c>
      <c r="D5041">
        <v>39205608.409999996</v>
      </c>
    </row>
    <row r="5042" spans="1:4">
      <c r="A5042" s="4">
        <v>41250.611111111109</v>
      </c>
      <c r="B5042">
        <v>8</v>
      </c>
      <c r="C5042">
        <v>3770572</v>
      </c>
      <c r="D5042">
        <v>30110350.489999998</v>
      </c>
    </row>
    <row r="5043" spans="1:4">
      <c r="A5043" s="4">
        <v>41250.618055555555</v>
      </c>
      <c r="B5043">
        <v>7.98</v>
      </c>
      <c r="C5043">
        <v>3515876</v>
      </c>
      <c r="D5043">
        <v>28083228.16</v>
      </c>
    </row>
    <row r="5044" spans="1:4">
      <c r="A5044" s="4">
        <v>41250.625</v>
      </c>
      <c r="B5044">
        <v>7.99</v>
      </c>
      <c r="C5044">
        <v>5629349</v>
      </c>
      <c r="D5044">
        <v>45018445.159999996</v>
      </c>
    </row>
    <row r="5045" spans="1:4">
      <c r="A5045" s="4">
        <v>41253.402777777781</v>
      </c>
      <c r="B5045">
        <v>8.14</v>
      </c>
      <c r="C5045">
        <v>6610117</v>
      </c>
      <c r="D5045">
        <v>53719189.159999996</v>
      </c>
    </row>
    <row r="5046" spans="1:4">
      <c r="A5046" s="4">
        <v>41253.409722222219</v>
      </c>
      <c r="B5046">
        <v>8.09</v>
      </c>
      <c r="C5046">
        <v>5518606</v>
      </c>
      <c r="D5046">
        <v>44693120.630000003</v>
      </c>
    </row>
    <row r="5047" spans="1:4">
      <c r="A5047" s="4">
        <v>41253.416666666664</v>
      </c>
      <c r="B5047">
        <v>8.08</v>
      </c>
      <c r="C5047">
        <v>4471332</v>
      </c>
      <c r="D5047">
        <v>36180689.140000001</v>
      </c>
    </row>
    <row r="5048" spans="1:4">
      <c r="A5048" s="4">
        <v>41253.423611111109</v>
      </c>
      <c r="B5048">
        <v>8.07</v>
      </c>
      <c r="C5048">
        <v>2847873</v>
      </c>
      <c r="D5048">
        <v>22996513.010000002</v>
      </c>
    </row>
    <row r="5049" spans="1:4">
      <c r="A5049" s="4">
        <v>41253.430555555555</v>
      </c>
      <c r="B5049">
        <v>8.09</v>
      </c>
      <c r="C5049">
        <v>1864584</v>
      </c>
      <c r="D5049">
        <v>15073647.039999999</v>
      </c>
    </row>
    <row r="5050" spans="1:4">
      <c r="A5050" s="4">
        <v>41253.4375</v>
      </c>
      <c r="B5050">
        <v>8.08</v>
      </c>
      <c r="C5050">
        <v>2782367</v>
      </c>
      <c r="D5050">
        <v>22511071.02</v>
      </c>
    </row>
    <row r="5051" spans="1:4">
      <c r="A5051" s="4">
        <v>41253.444444444445</v>
      </c>
      <c r="B5051">
        <v>8.1199999999999992</v>
      </c>
      <c r="C5051">
        <v>3426662</v>
      </c>
      <c r="D5051">
        <v>27805419.399999999</v>
      </c>
    </row>
    <row r="5052" spans="1:4">
      <c r="A5052" s="4">
        <v>41253.451388888891</v>
      </c>
      <c r="B5052">
        <v>8.15</v>
      </c>
      <c r="C5052">
        <v>2959099</v>
      </c>
      <c r="D5052">
        <v>24109540.780000001</v>
      </c>
    </row>
    <row r="5053" spans="1:4">
      <c r="A5053" s="4">
        <v>41253.458333333336</v>
      </c>
      <c r="B5053">
        <v>8.11</v>
      </c>
      <c r="C5053">
        <v>3195794</v>
      </c>
      <c r="D5053">
        <v>25951935.690000001</v>
      </c>
    </row>
    <row r="5054" spans="1:4">
      <c r="A5054" s="4">
        <v>41253.465277777781</v>
      </c>
      <c r="B5054">
        <v>8.11</v>
      </c>
      <c r="C5054">
        <v>1530665</v>
      </c>
      <c r="D5054">
        <v>12394615.369999999</v>
      </c>
    </row>
    <row r="5055" spans="1:4">
      <c r="A5055" s="4">
        <v>41253.472222222219</v>
      </c>
      <c r="B5055">
        <v>8.0500000000000007</v>
      </c>
      <c r="C5055">
        <v>2659001</v>
      </c>
      <c r="D5055">
        <v>21446568.98</v>
      </c>
    </row>
    <row r="5056" spans="1:4">
      <c r="A5056" s="4">
        <v>41253.479166666664</v>
      </c>
      <c r="B5056">
        <v>8.0500000000000007</v>
      </c>
      <c r="C5056">
        <v>1813016</v>
      </c>
      <c r="D5056">
        <v>14598704.789999999</v>
      </c>
    </row>
    <row r="5057" spans="1:4">
      <c r="A5057" s="4" t="s">
        <v>11</v>
      </c>
      <c r="B5057">
        <v>8.07</v>
      </c>
      <c r="C5057">
        <v>422529</v>
      </c>
      <c r="D5057">
        <v>3416563.91</v>
      </c>
    </row>
    <row r="5058" spans="1:4">
      <c r="A5058" s="4">
        <v>41253.590277777781</v>
      </c>
      <c r="B5058">
        <v>8.06</v>
      </c>
      <c r="C5058">
        <v>3471230</v>
      </c>
      <c r="D5058">
        <v>27976274.350000001</v>
      </c>
    </row>
    <row r="5059" spans="1:4">
      <c r="A5059" s="4">
        <v>41253.597222222219</v>
      </c>
      <c r="B5059">
        <v>8.08</v>
      </c>
      <c r="C5059">
        <v>3218810</v>
      </c>
      <c r="D5059">
        <v>26022776.370000001</v>
      </c>
    </row>
    <row r="5060" spans="1:4">
      <c r="A5060" s="4">
        <v>41253.604166666664</v>
      </c>
      <c r="B5060">
        <v>8.09</v>
      </c>
      <c r="C5060">
        <v>2800072</v>
      </c>
      <c r="D5060">
        <v>22678481.829999998</v>
      </c>
    </row>
    <row r="5061" spans="1:4">
      <c r="A5061" s="4">
        <v>41253.611111111109</v>
      </c>
      <c r="B5061">
        <v>8.1</v>
      </c>
      <c r="C5061">
        <v>3821322</v>
      </c>
      <c r="D5061">
        <v>30876273.329999998</v>
      </c>
    </row>
    <row r="5062" spans="1:4">
      <c r="A5062" s="4">
        <v>41253.618055555555</v>
      </c>
      <c r="B5062">
        <v>8.0299999999999994</v>
      </c>
      <c r="C5062">
        <v>4389840</v>
      </c>
      <c r="D5062">
        <v>35445104.259999998</v>
      </c>
    </row>
    <row r="5063" spans="1:4">
      <c r="A5063" s="4">
        <v>41253.625</v>
      </c>
      <c r="B5063">
        <v>8.0500000000000007</v>
      </c>
      <c r="C5063">
        <v>3088879</v>
      </c>
      <c r="D5063">
        <v>24868033.16</v>
      </c>
    </row>
    <row r="5064" spans="1:4">
      <c r="A5064" s="4">
        <v>41254.402777777781</v>
      </c>
      <c r="B5064">
        <v>8.06</v>
      </c>
      <c r="C5064">
        <v>2344455</v>
      </c>
      <c r="D5064">
        <v>18800906.739999998</v>
      </c>
    </row>
    <row r="5065" spans="1:4">
      <c r="A5065" s="4">
        <v>41254.409722222219</v>
      </c>
      <c r="B5065">
        <v>8.0399999999999991</v>
      </c>
      <c r="C5065">
        <v>1999950</v>
      </c>
      <c r="D5065">
        <v>16092122.02</v>
      </c>
    </row>
    <row r="5066" spans="1:4">
      <c r="A5066" s="4">
        <v>41254.416666666664</v>
      </c>
      <c r="B5066">
        <v>8.08</v>
      </c>
      <c r="C5066">
        <v>2312937</v>
      </c>
      <c r="D5066">
        <v>18621751.390000001</v>
      </c>
    </row>
    <row r="5067" spans="1:4">
      <c r="A5067" s="4">
        <v>41254.423611111109</v>
      </c>
      <c r="B5067">
        <v>8.0500000000000007</v>
      </c>
      <c r="C5067">
        <v>1855998</v>
      </c>
      <c r="D5067">
        <v>14977875.68</v>
      </c>
    </row>
    <row r="5068" spans="1:4">
      <c r="A5068" s="4">
        <v>41254.430555555555</v>
      </c>
      <c r="B5068">
        <v>8.1</v>
      </c>
      <c r="C5068">
        <v>2379864</v>
      </c>
      <c r="D5068">
        <v>19256512.120000001</v>
      </c>
    </row>
    <row r="5069" spans="1:4">
      <c r="A5069" s="4">
        <v>41254.4375</v>
      </c>
      <c r="B5069">
        <v>8.11</v>
      </c>
      <c r="C5069">
        <v>2212122</v>
      </c>
      <c r="D5069">
        <v>17916263.100000001</v>
      </c>
    </row>
    <row r="5070" spans="1:4">
      <c r="A5070" s="4">
        <v>41254.444444444445</v>
      </c>
      <c r="B5070">
        <v>8.11</v>
      </c>
      <c r="C5070">
        <v>1107837</v>
      </c>
      <c r="D5070">
        <v>8991976.7599999998</v>
      </c>
    </row>
    <row r="5071" spans="1:4">
      <c r="A5071" s="4">
        <v>41254.451388888891</v>
      </c>
      <c r="B5071">
        <v>8.11</v>
      </c>
      <c r="C5071">
        <v>934002</v>
      </c>
      <c r="D5071">
        <v>7586627.9199999999</v>
      </c>
    </row>
    <row r="5072" spans="1:4">
      <c r="A5072" s="4">
        <v>41254.458333333336</v>
      </c>
      <c r="B5072">
        <v>8.08</v>
      </c>
      <c r="C5072">
        <v>1028001</v>
      </c>
      <c r="D5072">
        <v>8320130.0899999999</v>
      </c>
    </row>
    <row r="5073" spans="1:4">
      <c r="A5073" s="4">
        <v>41254.465277777781</v>
      </c>
      <c r="B5073">
        <v>8.06</v>
      </c>
      <c r="C5073">
        <v>763662</v>
      </c>
      <c r="D5073">
        <v>6163605.04</v>
      </c>
    </row>
    <row r="5074" spans="1:4">
      <c r="A5074" s="4">
        <v>41254.472222222219</v>
      </c>
      <c r="B5074">
        <v>8.07</v>
      </c>
      <c r="C5074">
        <v>1228904</v>
      </c>
      <c r="D5074">
        <v>9910696.7899999991</v>
      </c>
    </row>
    <row r="5075" spans="1:4">
      <c r="A5075" s="4">
        <v>41254.479166666664</v>
      </c>
      <c r="B5075">
        <v>8.08</v>
      </c>
      <c r="C5075">
        <v>806877</v>
      </c>
      <c r="D5075">
        <v>6520085.3600000003</v>
      </c>
    </row>
    <row r="5076" spans="1:4">
      <c r="A5076" s="4">
        <v>41254.548611111109</v>
      </c>
      <c r="B5076">
        <v>8.09</v>
      </c>
      <c r="C5076">
        <v>637277</v>
      </c>
      <c r="D5076">
        <v>5153795.16</v>
      </c>
    </row>
    <row r="5077" spans="1:4">
      <c r="A5077" s="4">
        <v>41254.555555555555</v>
      </c>
      <c r="B5077">
        <v>8.08</v>
      </c>
      <c r="C5077">
        <v>1280726</v>
      </c>
      <c r="D5077">
        <v>10358039.01</v>
      </c>
    </row>
    <row r="5078" spans="1:4">
      <c r="A5078" s="4">
        <v>41254.5625</v>
      </c>
      <c r="B5078">
        <v>8.1199999999999992</v>
      </c>
      <c r="C5078">
        <v>2338491</v>
      </c>
      <c r="D5078">
        <v>18939734.579999998</v>
      </c>
    </row>
    <row r="5079" spans="1:4">
      <c r="A5079" s="4">
        <v>41254.569444444445</v>
      </c>
      <c r="B5079">
        <v>8.1199999999999992</v>
      </c>
      <c r="C5079">
        <v>1028942</v>
      </c>
      <c r="D5079">
        <v>8350317.2599999998</v>
      </c>
    </row>
    <row r="5080" spans="1:4">
      <c r="A5080" s="4">
        <v>41254.576388888891</v>
      </c>
      <c r="B5080">
        <v>8.15</v>
      </c>
      <c r="C5080">
        <v>3784970</v>
      </c>
      <c r="D5080">
        <v>30842875.969999999</v>
      </c>
    </row>
    <row r="5081" spans="1:4">
      <c r="A5081" s="4">
        <v>41254.583333333336</v>
      </c>
      <c r="B5081">
        <v>8.15</v>
      </c>
      <c r="C5081">
        <v>1764781</v>
      </c>
      <c r="D5081">
        <v>14388899.630000001</v>
      </c>
    </row>
    <row r="5082" spans="1:4">
      <c r="A5082" s="4">
        <v>41254.590277777781</v>
      </c>
      <c r="B5082">
        <v>8.17</v>
      </c>
      <c r="C5082">
        <v>2997015</v>
      </c>
      <c r="D5082">
        <v>24482443.329999998</v>
      </c>
    </row>
    <row r="5083" spans="1:4">
      <c r="A5083" s="4">
        <v>41254.597222222219</v>
      </c>
      <c r="B5083">
        <v>8.16</v>
      </c>
      <c r="C5083">
        <v>3466058</v>
      </c>
      <c r="D5083">
        <v>28356817.079999998</v>
      </c>
    </row>
    <row r="5084" spans="1:4">
      <c r="A5084" s="4">
        <v>41254.604166666664</v>
      </c>
      <c r="B5084">
        <v>8.18</v>
      </c>
      <c r="C5084">
        <v>2680163</v>
      </c>
      <c r="D5084">
        <v>21905250.960000001</v>
      </c>
    </row>
    <row r="5085" spans="1:4">
      <c r="A5085" s="4">
        <v>41254.611111111109</v>
      </c>
      <c r="B5085">
        <v>8.17</v>
      </c>
      <c r="C5085">
        <v>3764020</v>
      </c>
      <c r="D5085">
        <v>30789003.260000002</v>
      </c>
    </row>
    <row r="5086" spans="1:4">
      <c r="A5086" s="4">
        <v>41254.618055555555</v>
      </c>
      <c r="B5086">
        <v>8.14</v>
      </c>
      <c r="C5086">
        <v>1626119</v>
      </c>
      <c r="D5086">
        <v>13263087.949999999</v>
      </c>
    </row>
    <row r="5087" spans="1:4">
      <c r="A5087" s="4">
        <v>41254.625</v>
      </c>
      <c r="B5087">
        <v>8.14</v>
      </c>
      <c r="C5087">
        <v>2519471</v>
      </c>
      <c r="D5087">
        <v>20504561.800000001</v>
      </c>
    </row>
    <row r="5088" spans="1:4">
      <c r="A5088" s="4">
        <v>41255.402777777781</v>
      </c>
      <c r="B5088">
        <v>8.11</v>
      </c>
      <c r="C5088">
        <v>1993235</v>
      </c>
      <c r="D5088">
        <v>16163172.689999999</v>
      </c>
    </row>
    <row r="5089" spans="1:4">
      <c r="A5089" s="4">
        <v>41255.409722222219</v>
      </c>
      <c r="B5089">
        <v>8.19</v>
      </c>
      <c r="C5089">
        <v>1880796</v>
      </c>
      <c r="D5089">
        <v>15321717.68</v>
      </c>
    </row>
    <row r="5090" spans="1:4">
      <c r="A5090" s="4">
        <v>41255.416666666664</v>
      </c>
      <c r="B5090">
        <v>8.2100000000000009</v>
      </c>
      <c r="C5090">
        <v>4731508</v>
      </c>
      <c r="D5090">
        <v>38781266.57</v>
      </c>
    </row>
    <row r="5091" spans="1:4">
      <c r="A5091" s="4">
        <v>41255.423611111109</v>
      </c>
      <c r="B5091">
        <v>8.24</v>
      </c>
      <c r="C5091">
        <v>5194152</v>
      </c>
      <c r="D5091">
        <v>42770144.530000001</v>
      </c>
    </row>
    <row r="5092" spans="1:4">
      <c r="A5092" s="4">
        <v>41255.430555555555</v>
      </c>
      <c r="B5092">
        <v>8.2799999999999994</v>
      </c>
      <c r="C5092">
        <v>7510886</v>
      </c>
      <c r="D5092">
        <v>62283417.719999999</v>
      </c>
    </row>
    <row r="5093" spans="1:4">
      <c r="A5093" s="4">
        <v>41255.4375</v>
      </c>
      <c r="B5093">
        <v>8.26</v>
      </c>
      <c r="C5093">
        <v>3623918</v>
      </c>
      <c r="D5093">
        <v>29980830.559999999</v>
      </c>
    </row>
    <row r="5094" spans="1:4">
      <c r="A5094" s="4">
        <v>41255.444444444445</v>
      </c>
      <c r="B5094">
        <v>8.24</v>
      </c>
      <c r="C5094">
        <v>1883846</v>
      </c>
      <c r="D5094">
        <v>15501155.17</v>
      </c>
    </row>
    <row r="5095" spans="1:4">
      <c r="A5095" s="4">
        <v>41255.451388888891</v>
      </c>
      <c r="B5095">
        <v>8.24</v>
      </c>
      <c r="C5095">
        <v>1192091</v>
      </c>
      <c r="D5095">
        <v>9817745.7799999993</v>
      </c>
    </row>
    <row r="5096" spans="1:4">
      <c r="A5096" s="4">
        <v>41255.458333333336</v>
      </c>
      <c r="B5096">
        <v>8.23</v>
      </c>
      <c r="C5096">
        <v>714550</v>
      </c>
      <c r="D5096">
        <v>5890013.5700000003</v>
      </c>
    </row>
    <row r="5097" spans="1:4">
      <c r="A5097" s="4">
        <v>41255.465277777781</v>
      </c>
      <c r="B5097">
        <v>8.23</v>
      </c>
      <c r="C5097">
        <v>1372766</v>
      </c>
      <c r="D5097">
        <v>11275656.279999999</v>
      </c>
    </row>
    <row r="5098" spans="1:4">
      <c r="A5098" s="4">
        <v>41255.472222222219</v>
      </c>
      <c r="B5098">
        <v>8.2100000000000009</v>
      </c>
      <c r="C5098">
        <v>1755256</v>
      </c>
      <c r="D5098">
        <v>14395186.02</v>
      </c>
    </row>
    <row r="5099" spans="1:4">
      <c r="A5099" s="4">
        <v>41255.479166666664</v>
      </c>
      <c r="B5099">
        <v>8.2200000000000006</v>
      </c>
      <c r="C5099">
        <v>903206</v>
      </c>
      <c r="D5099">
        <v>7410669.9000000004</v>
      </c>
    </row>
    <row r="5100" spans="1:4">
      <c r="A5100" s="4">
        <v>41255.548611111109</v>
      </c>
      <c r="B5100">
        <v>8.2200000000000006</v>
      </c>
      <c r="C5100">
        <v>1215830</v>
      </c>
      <c r="D5100">
        <v>9991681.8000000007</v>
      </c>
    </row>
    <row r="5101" spans="1:4">
      <c r="A5101" s="4">
        <v>41255.555555555555</v>
      </c>
      <c r="B5101">
        <v>8.1999999999999993</v>
      </c>
      <c r="C5101">
        <v>1288817</v>
      </c>
      <c r="D5101">
        <v>10593285.4</v>
      </c>
    </row>
    <row r="5102" spans="1:4">
      <c r="A5102" s="4">
        <v>41255.5625</v>
      </c>
      <c r="B5102">
        <v>8.18</v>
      </c>
      <c r="C5102">
        <v>753036</v>
      </c>
      <c r="D5102">
        <v>6177469.7999999998</v>
      </c>
    </row>
    <row r="5103" spans="1:4">
      <c r="A5103" s="4">
        <v>41255.569444444445</v>
      </c>
      <c r="B5103">
        <v>8.18</v>
      </c>
      <c r="C5103">
        <v>728263</v>
      </c>
      <c r="D5103">
        <v>5962910.7999999998</v>
      </c>
    </row>
    <row r="5104" spans="1:4">
      <c r="A5104" s="4">
        <v>41255.576388888891</v>
      </c>
      <c r="B5104">
        <v>8.17</v>
      </c>
      <c r="C5104">
        <v>1248105</v>
      </c>
      <c r="D5104">
        <v>10192057.76</v>
      </c>
    </row>
    <row r="5105" spans="1:4">
      <c r="A5105" s="4">
        <v>41255.583333333336</v>
      </c>
      <c r="B5105">
        <v>8.16</v>
      </c>
      <c r="C5105">
        <v>772495</v>
      </c>
      <c r="D5105">
        <v>6310527.6100000003</v>
      </c>
    </row>
    <row r="5106" spans="1:4">
      <c r="A5106" s="4">
        <v>41255.590277777781</v>
      </c>
      <c r="B5106">
        <v>8.15</v>
      </c>
      <c r="C5106">
        <v>1585164</v>
      </c>
      <c r="D5106">
        <v>12906948.83</v>
      </c>
    </row>
    <row r="5107" spans="1:4">
      <c r="A5107" s="4">
        <v>41255.597222222219</v>
      </c>
      <c r="B5107">
        <v>8.17</v>
      </c>
      <c r="C5107">
        <v>1236582</v>
      </c>
      <c r="D5107">
        <v>10100390.310000001</v>
      </c>
    </row>
    <row r="5108" spans="1:4">
      <c r="A5108" s="4">
        <v>41255.604166666664</v>
      </c>
      <c r="B5108">
        <v>8.17</v>
      </c>
      <c r="C5108">
        <v>1080244</v>
      </c>
      <c r="D5108">
        <v>8835960.4000000004</v>
      </c>
    </row>
    <row r="5109" spans="1:4">
      <c r="A5109" s="4">
        <v>41255.611111111109</v>
      </c>
      <c r="B5109">
        <v>8.1999999999999993</v>
      </c>
      <c r="C5109">
        <v>2510282</v>
      </c>
      <c r="D5109">
        <v>20580546</v>
      </c>
    </row>
    <row r="5110" spans="1:4">
      <c r="A5110" s="4">
        <v>41255.618055555555</v>
      </c>
      <c r="B5110">
        <v>8.1999999999999993</v>
      </c>
      <c r="C5110">
        <v>1510324</v>
      </c>
      <c r="D5110">
        <v>12389920.35</v>
      </c>
    </row>
    <row r="5111" spans="1:4">
      <c r="A5111" s="4">
        <v>41255.625</v>
      </c>
      <c r="B5111">
        <v>8.1999999999999993</v>
      </c>
      <c r="C5111">
        <v>1319820</v>
      </c>
      <c r="D5111">
        <v>10821078.060000001</v>
      </c>
    </row>
    <row r="5112" spans="1:4">
      <c r="A5112" s="4">
        <v>41256.402777777781</v>
      </c>
      <c r="B5112">
        <v>8.2200000000000006</v>
      </c>
      <c r="C5112">
        <v>1676453</v>
      </c>
      <c r="D5112">
        <v>13695153.359999999</v>
      </c>
    </row>
    <row r="5113" spans="1:4">
      <c r="A5113" s="4">
        <v>41256.409722222219</v>
      </c>
      <c r="B5113">
        <v>8.17</v>
      </c>
      <c r="C5113">
        <v>1570330</v>
      </c>
      <c r="D5113">
        <v>12862316.9</v>
      </c>
    </row>
    <row r="5114" spans="1:4">
      <c r="A5114" s="4">
        <v>41256.416666666664</v>
      </c>
      <c r="B5114">
        <v>8.19</v>
      </c>
      <c r="C5114">
        <v>2257617</v>
      </c>
      <c r="D5114">
        <v>18467692.170000002</v>
      </c>
    </row>
    <row r="5115" spans="1:4">
      <c r="A5115" s="4">
        <v>41256.423611111109</v>
      </c>
      <c r="B5115">
        <v>8.25</v>
      </c>
      <c r="C5115">
        <v>3742554</v>
      </c>
      <c r="D5115">
        <v>30784086.899999999</v>
      </c>
    </row>
    <row r="5116" spans="1:4">
      <c r="A5116" s="4">
        <v>41256.430555555555</v>
      </c>
      <c r="B5116">
        <v>8.25</v>
      </c>
      <c r="C5116">
        <v>2026664</v>
      </c>
      <c r="D5116">
        <v>16711147.050000001</v>
      </c>
    </row>
    <row r="5117" spans="1:4">
      <c r="A5117" s="4">
        <v>41256.4375</v>
      </c>
      <c r="B5117">
        <v>8.24</v>
      </c>
      <c r="C5117">
        <v>1374668</v>
      </c>
      <c r="D5117">
        <v>11340898</v>
      </c>
    </row>
    <row r="5118" spans="1:4">
      <c r="A5118" s="4">
        <v>41256.444444444445</v>
      </c>
      <c r="B5118">
        <v>8.24</v>
      </c>
      <c r="C5118">
        <v>1477535</v>
      </c>
      <c r="D5118">
        <v>12173098.08</v>
      </c>
    </row>
    <row r="5119" spans="1:4">
      <c r="A5119" s="4">
        <v>41256.451388888891</v>
      </c>
      <c r="B5119">
        <v>8.24</v>
      </c>
      <c r="C5119">
        <v>1050736</v>
      </c>
      <c r="D5119">
        <v>8650171.8200000003</v>
      </c>
    </row>
    <row r="5120" spans="1:4">
      <c r="A5120" s="4">
        <v>41256.458333333336</v>
      </c>
      <c r="B5120">
        <v>8.23</v>
      </c>
      <c r="C5120">
        <v>2125990</v>
      </c>
      <c r="D5120">
        <v>17488422.379999999</v>
      </c>
    </row>
    <row r="5121" spans="1:4">
      <c r="A5121" s="4">
        <v>41256.465277777781</v>
      </c>
      <c r="B5121">
        <v>8.1999999999999993</v>
      </c>
      <c r="C5121">
        <v>1803630</v>
      </c>
      <c r="D5121">
        <v>14811442.16</v>
      </c>
    </row>
    <row r="5122" spans="1:4">
      <c r="A5122" s="4">
        <v>41256.472222222219</v>
      </c>
      <c r="B5122">
        <v>8.17</v>
      </c>
      <c r="C5122">
        <v>1211599</v>
      </c>
      <c r="D5122">
        <v>9909495.6400000006</v>
      </c>
    </row>
    <row r="5123" spans="1:4">
      <c r="A5123" s="4">
        <v>41256.479166666664</v>
      </c>
      <c r="B5123">
        <v>8.15</v>
      </c>
      <c r="C5123">
        <v>1008586</v>
      </c>
      <c r="D5123">
        <v>8219368.75</v>
      </c>
    </row>
    <row r="5124" spans="1:4">
      <c r="A5124" s="4">
        <v>41256.548611111109</v>
      </c>
      <c r="B5124">
        <v>8.15</v>
      </c>
      <c r="C5124">
        <v>711633</v>
      </c>
      <c r="D5124">
        <v>5796950.7000000002</v>
      </c>
    </row>
    <row r="5125" spans="1:4">
      <c r="A5125" s="4">
        <v>41256.555555555555</v>
      </c>
      <c r="B5125">
        <v>8.18</v>
      </c>
      <c r="C5125">
        <v>516220</v>
      </c>
      <c r="D5125">
        <v>4213800.5999999996</v>
      </c>
    </row>
    <row r="5126" spans="1:4">
      <c r="A5126" s="4">
        <v>41256.5625</v>
      </c>
      <c r="B5126">
        <v>8.15</v>
      </c>
      <c r="C5126">
        <v>184029</v>
      </c>
      <c r="D5126">
        <v>1500507.18</v>
      </c>
    </row>
    <row r="5127" spans="1:4">
      <c r="A5127" s="4">
        <v>41256.569444444445</v>
      </c>
      <c r="B5127">
        <v>8.1300000000000008</v>
      </c>
      <c r="C5127">
        <v>1466467</v>
      </c>
      <c r="D5127">
        <v>11910405.92</v>
      </c>
    </row>
    <row r="5128" spans="1:4">
      <c r="A5128" s="4">
        <v>41256.576388888891</v>
      </c>
      <c r="B5128">
        <v>8.14</v>
      </c>
      <c r="C5128">
        <v>613637</v>
      </c>
      <c r="D5128">
        <v>4988154.53</v>
      </c>
    </row>
    <row r="5129" spans="1:4">
      <c r="A5129" s="4">
        <v>41256.583333333336</v>
      </c>
      <c r="B5129">
        <v>8.1300000000000008</v>
      </c>
      <c r="C5129">
        <v>145782</v>
      </c>
      <c r="D5129">
        <v>1186986.7</v>
      </c>
    </row>
    <row r="5130" spans="1:4">
      <c r="A5130" s="4">
        <v>41256.590277777781</v>
      </c>
      <c r="B5130">
        <v>8.15</v>
      </c>
      <c r="C5130">
        <v>494459</v>
      </c>
      <c r="D5130">
        <v>4020389.87</v>
      </c>
    </row>
    <row r="5131" spans="1:4">
      <c r="A5131" s="4">
        <v>41256.597222222219</v>
      </c>
      <c r="B5131">
        <v>8.16</v>
      </c>
      <c r="C5131">
        <v>499620</v>
      </c>
      <c r="D5131">
        <v>4073233.5</v>
      </c>
    </row>
    <row r="5132" spans="1:4">
      <c r="A5132" s="4">
        <v>41256.604166666664</v>
      </c>
      <c r="B5132">
        <v>8.1300000000000008</v>
      </c>
      <c r="C5132">
        <v>517220</v>
      </c>
      <c r="D5132">
        <v>4209722.8</v>
      </c>
    </row>
    <row r="5133" spans="1:4">
      <c r="A5133" s="4">
        <v>41256.611111111109</v>
      </c>
      <c r="B5133">
        <v>8.1300000000000008</v>
      </c>
      <c r="C5133">
        <v>1073190</v>
      </c>
      <c r="D5133">
        <v>8716123.8800000008</v>
      </c>
    </row>
    <row r="5134" spans="1:4">
      <c r="A5134" s="4">
        <v>41256.618055555555</v>
      </c>
      <c r="B5134">
        <v>8.1199999999999992</v>
      </c>
      <c r="C5134">
        <v>1825034</v>
      </c>
      <c r="D5134">
        <v>14834046.029999999</v>
      </c>
    </row>
    <row r="5135" spans="1:4">
      <c r="A5135" s="4">
        <v>41256.625</v>
      </c>
      <c r="B5135">
        <v>8.14</v>
      </c>
      <c r="C5135">
        <v>2435292</v>
      </c>
      <c r="D5135">
        <v>19792909.68</v>
      </c>
    </row>
    <row r="5136" spans="1:4">
      <c r="A5136" s="4">
        <v>41257.402777777781</v>
      </c>
      <c r="B5136">
        <v>8.2100000000000009</v>
      </c>
      <c r="C5136">
        <v>2247467</v>
      </c>
      <c r="D5136">
        <v>18447748.609999999</v>
      </c>
    </row>
    <row r="5137" spans="1:4">
      <c r="A5137" s="4">
        <v>41257.409722222219</v>
      </c>
      <c r="B5137">
        <v>8.1999999999999993</v>
      </c>
      <c r="C5137">
        <v>2934551</v>
      </c>
      <c r="D5137">
        <v>24106520.02</v>
      </c>
    </row>
    <row r="5138" spans="1:4">
      <c r="A5138" s="4">
        <v>41257.416666666664</v>
      </c>
      <c r="B5138">
        <v>8.33</v>
      </c>
      <c r="C5138">
        <v>7693532</v>
      </c>
      <c r="D5138">
        <v>63830062.32</v>
      </c>
    </row>
    <row r="5139" spans="1:4">
      <c r="A5139" s="4">
        <v>41257.423611111109</v>
      </c>
      <c r="B5139">
        <v>8.39</v>
      </c>
      <c r="C5139">
        <v>7676758</v>
      </c>
      <c r="D5139">
        <v>64312409.729999997</v>
      </c>
    </row>
    <row r="5140" spans="1:4">
      <c r="A5140" s="4">
        <v>41257.430555555555</v>
      </c>
      <c r="B5140">
        <v>8.42</v>
      </c>
      <c r="C5140">
        <v>6051850</v>
      </c>
      <c r="D5140">
        <v>50841682.299999997</v>
      </c>
    </row>
    <row r="5141" spans="1:4">
      <c r="A5141" s="4">
        <v>41257.4375</v>
      </c>
      <c r="B5141">
        <v>8.39</v>
      </c>
      <c r="C5141">
        <v>4015450</v>
      </c>
      <c r="D5141">
        <v>33756451.299999997</v>
      </c>
    </row>
    <row r="5142" spans="1:4">
      <c r="A5142" s="4">
        <v>41257.444444444445</v>
      </c>
      <c r="B5142">
        <v>8.44</v>
      </c>
      <c r="C5142">
        <v>3841672</v>
      </c>
      <c r="D5142">
        <v>32332441.789999999</v>
      </c>
    </row>
    <row r="5143" spans="1:4">
      <c r="A5143" s="4">
        <v>41257.451388888891</v>
      </c>
      <c r="B5143">
        <v>8.42</v>
      </c>
      <c r="C5143">
        <v>5420710</v>
      </c>
      <c r="D5143">
        <v>45781085.350000001</v>
      </c>
    </row>
    <row r="5144" spans="1:4">
      <c r="A5144" s="4">
        <v>41257.458333333336</v>
      </c>
      <c r="B5144">
        <v>8.4499999999999993</v>
      </c>
      <c r="C5144">
        <v>2212838</v>
      </c>
      <c r="D5144">
        <v>18664409.719999999</v>
      </c>
    </row>
    <row r="5145" spans="1:4">
      <c r="A5145" s="4">
        <v>41257.465277777781</v>
      </c>
      <c r="B5145">
        <v>8.4499999999999993</v>
      </c>
      <c r="C5145">
        <v>4011272</v>
      </c>
      <c r="D5145">
        <v>33935528.259999998</v>
      </c>
    </row>
    <row r="5146" spans="1:4">
      <c r="A5146" s="4">
        <v>41257.472222222219</v>
      </c>
      <c r="B5146">
        <v>8.42</v>
      </c>
      <c r="C5146">
        <v>1842788</v>
      </c>
      <c r="D5146">
        <v>15511945.25</v>
      </c>
    </row>
    <row r="5147" spans="1:4">
      <c r="A5147" s="4">
        <v>41257.479166666664</v>
      </c>
      <c r="B5147">
        <v>8.4600000000000009</v>
      </c>
      <c r="C5147">
        <v>1838331</v>
      </c>
      <c r="D5147">
        <v>15525153.68</v>
      </c>
    </row>
    <row r="5148" spans="1:4">
      <c r="A5148" s="4">
        <v>41257.548611111109</v>
      </c>
      <c r="B5148">
        <v>8.52</v>
      </c>
      <c r="C5148">
        <v>7686156</v>
      </c>
      <c r="D5148">
        <v>65318348.759999998</v>
      </c>
    </row>
    <row r="5149" spans="1:4">
      <c r="A5149" s="4">
        <v>41257.555555555555</v>
      </c>
      <c r="B5149">
        <v>8.6</v>
      </c>
      <c r="C5149">
        <v>5750203</v>
      </c>
      <c r="D5149">
        <v>49413539.439999998</v>
      </c>
    </row>
    <row r="5150" spans="1:4">
      <c r="A5150" s="4">
        <v>41257.5625</v>
      </c>
      <c r="B5150">
        <v>8.8699999999999992</v>
      </c>
      <c r="C5150">
        <v>12064485</v>
      </c>
      <c r="D5150">
        <v>106472270.09</v>
      </c>
    </row>
    <row r="5151" spans="1:4">
      <c r="A5151" s="4">
        <v>41257.569444444445</v>
      </c>
      <c r="B5151">
        <v>8.7200000000000006</v>
      </c>
      <c r="C5151">
        <v>2658240</v>
      </c>
      <c r="D5151">
        <v>23435722.940000001</v>
      </c>
    </row>
    <row r="5152" spans="1:4">
      <c r="A5152" s="4">
        <v>41257.576388888891</v>
      </c>
      <c r="B5152">
        <v>8.76</v>
      </c>
      <c r="C5152">
        <v>3101052</v>
      </c>
      <c r="D5152">
        <v>27214807.449999999</v>
      </c>
    </row>
    <row r="5153" spans="1:4">
      <c r="A5153" s="4">
        <v>41257.583333333336</v>
      </c>
      <c r="B5153">
        <v>8.7799999999999994</v>
      </c>
      <c r="C5153">
        <v>1603098</v>
      </c>
      <c r="D5153">
        <v>14077196.390000001</v>
      </c>
    </row>
    <row r="5154" spans="1:4">
      <c r="A5154" s="4">
        <v>41257.590277777781</v>
      </c>
      <c r="B5154">
        <v>8.84</v>
      </c>
      <c r="C5154">
        <v>3720015</v>
      </c>
      <c r="D5154">
        <v>32767567.149999999</v>
      </c>
    </row>
    <row r="5155" spans="1:4">
      <c r="A5155" s="4">
        <v>41257.597222222219</v>
      </c>
      <c r="B5155">
        <v>8.8000000000000007</v>
      </c>
      <c r="C5155">
        <v>1704738</v>
      </c>
      <c r="D5155">
        <v>15067532.48</v>
      </c>
    </row>
    <row r="5156" spans="1:4">
      <c r="A5156" s="4">
        <v>41257.604166666664</v>
      </c>
      <c r="B5156">
        <v>8.84</v>
      </c>
      <c r="C5156">
        <v>2182654</v>
      </c>
      <c r="D5156">
        <v>19279221.43</v>
      </c>
    </row>
    <row r="5157" spans="1:4">
      <c r="A5157" s="4">
        <v>41257.611111111109</v>
      </c>
      <c r="B5157">
        <v>8.8000000000000007</v>
      </c>
      <c r="C5157">
        <v>1125463</v>
      </c>
      <c r="D5157">
        <v>9904198.4700000007</v>
      </c>
    </row>
    <row r="5158" spans="1:4">
      <c r="A5158" s="4">
        <v>41257.618055555555</v>
      </c>
      <c r="B5158">
        <v>8.7899999999999991</v>
      </c>
      <c r="C5158">
        <v>3106525</v>
      </c>
      <c r="D5158">
        <v>27344750.030000001</v>
      </c>
    </row>
    <row r="5159" spans="1:4">
      <c r="A5159" s="4">
        <v>41257.625</v>
      </c>
      <c r="B5159">
        <v>8.86</v>
      </c>
      <c r="C5159">
        <v>4376638</v>
      </c>
      <c r="D5159">
        <v>38659049.049999997</v>
      </c>
    </row>
    <row r="5160" spans="1:4">
      <c r="A5160" s="4">
        <v>41260.402777777781</v>
      </c>
      <c r="B5160">
        <v>9.07</v>
      </c>
      <c r="C5160">
        <v>13666763</v>
      </c>
      <c r="D5160">
        <v>123606308.8</v>
      </c>
    </row>
    <row r="5161" spans="1:4">
      <c r="A5161" s="4">
        <v>41260.409722222219</v>
      </c>
      <c r="B5161">
        <v>9.02</v>
      </c>
      <c r="C5161">
        <v>8906513</v>
      </c>
      <c r="D5161">
        <v>80505922.760000005</v>
      </c>
    </row>
    <row r="5162" spans="1:4">
      <c r="A5162" s="4">
        <v>41260.416666666664</v>
      </c>
      <c r="B5162">
        <v>9</v>
      </c>
      <c r="C5162">
        <v>3995150</v>
      </c>
      <c r="D5162">
        <v>36012207.149999999</v>
      </c>
    </row>
    <row r="5163" spans="1:4">
      <c r="A5163" s="4">
        <v>41260.423611111109</v>
      </c>
      <c r="B5163">
        <v>8.9600000000000009</v>
      </c>
      <c r="C5163">
        <v>5236068</v>
      </c>
      <c r="D5163">
        <v>47002773.990000002</v>
      </c>
    </row>
    <row r="5164" spans="1:4">
      <c r="A5164" s="4">
        <v>41260.430555555555</v>
      </c>
      <c r="B5164">
        <v>8.98</v>
      </c>
      <c r="C5164">
        <v>4462987</v>
      </c>
      <c r="D5164">
        <v>40039234.140000001</v>
      </c>
    </row>
    <row r="5165" spans="1:4">
      <c r="A5165" s="4">
        <v>41260.4375</v>
      </c>
      <c r="B5165">
        <v>8.9700000000000006</v>
      </c>
      <c r="C5165">
        <v>2850392</v>
      </c>
      <c r="D5165">
        <v>25578005.390000001</v>
      </c>
    </row>
    <row r="5166" spans="1:4">
      <c r="A5166" s="4">
        <v>41260.444444444445</v>
      </c>
      <c r="B5166">
        <v>8.98</v>
      </c>
      <c r="C5166">
        <v>2518085</v>
      </c>
      <c r="D5166">
        <v>22644052.559999999</v>
      </c>
    </row>
    <row r="5167" spans="1:4">
      <c r="A5167" s="4">
        <v>41260.451388888891</v>
      </c>
      <c r="B5167">
        <v>8.9600000000000009</v>
      </c>
      <c r="C5167">
        <v>1716471</v>
      </c>
      <c r="D5167">
        <v>15388839.710000001</v>
      </c>
    </row>
    <row r="5168" spans="1:4">
      <c r="A5168" s="4">
        <v>41260.458333333336</v>
      </c>
      <c r="B5168">
        <v>8.9700000000000006</v>
      </c>
      <c r="C5168">
        <v>1061834</v>
      </c>
      <c r="D5168">
        <v>9518976.6699999999</v>
      </c>
    </row>
    <row r="5169" spans="1:4">
      <c r="A5169" s="4">
        <v>41260.465277777781</v>
      </c>
      <c r="B5169">
        <v>9</v>
      </c>
      <c r="C5169">
        <v>2107883</v>
      </c>
      <c r="D5169">
        <v>18923971.079999998</v>
      </c>
    </row>
    <row r="5170" spans="1:4">
      <c r="A5170" s="4">
        <v>41260.472222222219</v>
      </c>
      <c r="B5170">
        <v>8.9700000000000006</v>
      </c>
      <c r="C5170">
        <v>1103830</v>
      </c>
      <c r="D5170">
        <v>9918504.9800000004</v>
      </c>
    </row>
    <row r="5171" spans="1:4">
      <c r="A5171" s="4">
        <v>41260.479166666664</v>
      </c>
      <c r="B5171">
        <v>8.99</v>
      </c>
      <c r="C5171">
        <v>680615</v>
      </c>
      <c r="D5171">
        <v>6112451.2599999998</v>
      </c>
    </row>
    <row r="5172" spans="1:4">
      <c r="A5172" s="4">
        <v>41260.548611111109</v>
      </c>
      <c r="B5172">
        <v>8.98</v>
      </c>
      <c r="C5172">
        <v>1943164</v>
      </c>
      <c r="D5172">
        <v>17469547.010000002</v>
      </c>
    </row>
    <row r="5173" spans="1:4">
      <c r="A5173" s="4">
        <v>41260.555555555555</v>
      </c>
      <c r="B5173">
        <v>8.99</v>
      </c>
      <c r="C5173">
        <v>1283298</v>
      </c>
      <c r="D5173">
        <v>11526143.92</v>
      </c>
    </row>
    <row r="5174" spans="1:4">
      <c r="A5174" s="4">
        <v>41260.5625</v>
      </c>
      <c r="B5174">
        <v>9.07</v>
      </c>
      <c r="C5174">
        <v>5579577</v>
      </c>
      <c r="D5174">
        <v>50360213.759999998</v>
      </c>
    </row>
    <row r="5175" spans="1:4">
      <c r="A5175" s="4">
        <v>41260.569444444445</v>
      </c>
      <c r="B5175">
        <v>9.0399999999999991</v>
      </c>
      <c r="C5175">
        <v>3366966</v>
      </c>
      <c r="D5175">
        <v>30489907.809999999</v>
      </c>
    </row>
    <row r="5176" spans="1:4">
      <c r="A5176" s="4">
        <v>41260.576388888891</v>
      </c>
      <c r="B5176">
        <v>9.01</v>
      </c>
      <c r="C5176">
        <v>1329681</v>
      </c>
      <c r="D5176">
        <v>12001560.289999999</v>
      </c>
    </row>
    <row r="5177" spans="1:4">
      <c r="A5177" s="4">
        <v>41260.583333333336</v>
      </c>
      <c r="B5177">
        <v>8.98</v>
      </c>
      <c r="C5177">
        <v>2018564</v>
      </c>
      <c r="D5177">
        <v>18155311.780000001</v>
      </c>
    </row>
    <row r="5178" spans="1:4">
      <c r="A5178" s="4">
        <v>41260.590277777781</v>
      </c>
      <c r="B5178">
        <v>8.98</v>
      </c>
      <c r="C5178">
        <v>1602570</v>
      </c>
      <c r="D5178">
        <v>14374082.140000001</v>
      </c>
    </row>
    <row r="5179" spans="1:4">
      <c r="A5179" s="4">
        <v>41260.597222222219</v>
      </c>
      <c r="B5179">
        <v>8.9499999999999993</v>
      </c>
      <c r="C5179">
        <v>3084107</v>
      </c>
      <c r="D5179">
        <v>27608804.949999999</v>
      </c>
    </row>
    <row r="5180" spans="1:4">
      <c r="A5180" s="4">
        <v>41260.604166666664</v>
      </c>
      <c r="B5180">
        <v>8.9</v>
      </c>
      <c r="C5180">
        <v>2912327</v>
      </c>
      <c r="D5180">
        <v>26001277.699999999</v>
      </c>
    </row>
    <row r="5181" spans="1:4">
      <c r="A5181" s="4">
        <v>41260.611111111109</v>
      </c>
      <c r="B5181">
        <v>8.8699999999999992</v>
      </c>
      <c r="C5181">
        <v>4059606</v>
      </c>
      <c r="D5181">
        <v>35974895.990000002</v>
      </c>
    </row>
    <row r="5182" spans="1:4">
      <c r="A5182" s="4">
        <v>41260.618055555555</v>
      </c>
      <c r="B5182">
        <v>8.8800000000000008</v>
      </c>
      <c r="C5182">
        <v>2496434</v>
      </c>
      <c r="D5182">
        <v>22145935.579999998</v>
      </c>
    </row>
    <row r="5183" spans="1:4">
      <c r="A5183" s="4">
        <v>41260.625</v>
      </c>
      <c r="B5183">
        <v>8.9</v>
      </c>
      <c r="C5183">
        <v>2395641</v>
      </c>
      <c r="D5183">
        <v>21297373.579999998</v>
      </c>
    </row>
    <row r="5184" spans="1:4">
      <c r="A5184" s="4">
        <v>41261.402777777781</v>
      </c>
      <c r="B5184">
        <v>8.8699999999999992</v>
      </c>
      <c r="C5184">
        <v>2055968</v>
      </c>
      <c r="D5184">
        <v>18184659.050000001</v>
      </c>
    </row>
    <row r="5185" spans="1:4">
      <c r="A5185" s="4">
        <v>41261.409722222219</v>
      </c>
      <c r="B5185">
        <v>8.99</v>
      </c>
      <c r="C5185">
        <v>1950218</v>
      </c>
      <c r="D5185">
        <v>17441876.989999998</v>
      </c>
    </row>
    <row r="5186" spans="1:4">
      <c r="A5186" s="4">
        <v>41261.416666666664</v>
      </c>
      <c r="B5186">
        <v>8.94</v>
      </c>
      <c r="C5186">
        <v>2443628</v>
      </c>
      <c r="D5186">
        <v>21880695.239999998</v>
      </c>
    </row>
    <row r="5187" spans="1:4">
      <c r="A5187" s="4">
        <v>41261.423611111109</v>
      </c>
      <c r="B5187">
        <v>8.98</v>
      </c>
      <c r="C5187">
        <v>3113601</v>
      </c>
      <c r="D5187">
        <v>27909146.449999999</v>
      </c>
    </row>
    <row r="5188" spans="1:4">
      <c r="A5188" s="4">
        <v>41261.430555555555</v>
      </c>
      <c r="B5188">
        <v>8.94</v>
      </c>
      <c r="C5188">
        <v>1823585</v>
      </c>
      <c r="D5188">
        <v>16347460.439999999</v>
      </c>
    </row>
    <row r="5189" spans="1:4">
      <c r="A5189" s="4">
        <v>41261.4375</v>
      </c>
      <c r="B5189">
        <v>8.94</v>
      </c>
      <c r="C5189">
        <v>1031048</v>
      </c>
      <c r="D5189">
        <v>9218051.7400000002</v>
      </c>
    </row>
    <row r="5190" spans="1:4">
      <c r="A5190" s="4">
        <v>41261.444444444445</v>
      </c>
      <c r="B5190">
        <v>8.99</v>
      </c>
      <c r="C5190">
        <v>2356253</v>
      </c>
      <c r="D5190">
        <v>21122578.649999999</v>
      </c>
    </row>
    <row r="5191" spans="1:4">
      <c r="A5191" s="4">
        <v>41261.451388888891</v>
      </c>
      <c r="B5191">
        <v>9.0500000000000007</v>
      </c>
      <c r="C5191">
        <v>4571846</v>
      </c>
      <c r="D5191">
        <v>41267722.969999999</v>
      </c>
    </row>
    <row r="5192" spans="1:4">
      <c r="A5192" s="4">
        <v>41261.458333333336</v>
      </c>
      <c r="B5192">
        <v>9.0299999999999994</v>
      </c>
      <c r="C5192">
        <v>2498788</v>
      </c>
      <c r="D5192">
        <v>22608182</v>
      </c>
    </row>
    <row r="5193" spans="1:4">
      <c r="A5193" s="4">
        <v>41261.465277777781</v>
      </c>
      <c r="B5193">
        <v>9.0299999999999994</v>
      </c>
      <c r="C5193">
        <v>596922</v>
      </c>
      <c r="D5193">
        <v>5392356.3499999996</v>
      </c>
    </row>
    <row r="5194" spans="1:4">
      <c r="A5194" s="4">
        <v>41261.472222222219</v>
      </c>
      <c r="B5194">
        <v>9.14</v>
      </c>
      <c r="C5194">
        <v>5806301</v>
      </c>
      <c r="D5194">
        <v>52789694.030000001</v>
      </c>
    </row>
    <row r="5195" spans="1:4">
      <c r="A5195" s="4">
        <v>41261.479166666664</v>
      </c>
      <c r="B5195">
        <v>9.14</v>
      </c>
      <c r="C5195">
        <v>4711505</v>
      </c>
      <c r="D5195">
        <v>43246109.229999997</v>
      </c>
    </row>
    <row r="5196" spans="1:4">
      <c r="A5196" s="4">
        <v>41261.548611111109</v>
      </c>
      <c r="B5196">
        <v>9.15</v>
      </c>
      <c r="C5196">
        <v>2764675</v>
      </c>
      <c r="D5196">
        <v>25293170.23</v>
      </c>
    </row>
    <row r="5197" spans="1:4">
      <c r="A5197" s="4">
        <v>41261.555555555555</v>
      </c>
      <c r="B5197">
        <v>9.15</v>
      </c>
      <c r="C5197">
        <v>3795589</v>
      </c>
      <c r="D5197">
        <v>34760747.030000001</v>
      </c>
    </row>
    <row r="5198" spans="1:4">
      <c r="A5198" s="4">
        <v>41261.5625</v>
      </c>
      <c r="B5198">
        <v>9.2100000000000009</v>
      </c>
      <c r="C5198">
        <v>3995361</v>
      </c>
      <c r="D5198">
        <v>36717706.030000001</v>
      </c>
    </row>
    <row r="5199" spans="1:4">
      <c r="A5199" s="4">
        <v>41261.569444444445</v>
      </c>
      <c r="B5199">
        <v>9.16</v>
      </c>
      <c r="C5199">
        <v>2056822</v>
      </c>
      <c r="D5199">
        <v>18903580.469999999</v>
      </c>
    </row>
    <row r="5200" spans="1:4">
      <c r="A5200" s="4">
        <v>41261.576388888891</v>
      </c>
      <c r="B5200">
        <v>9.16</v>
      </c>
      <c r="C5200">
        <v>1370125</v>
      </c>
      <c r="D5200">
        <v>12560576.08</v>
      </c>
    </row>
    <row r="5201" spans="1:4">
      <c r="A5201" s="4">
        <v>41261.583333333336</v>
      </c>
      <c r="B5201">
        <v>9.0500000000000007</v>
      </c>
      <c r="C5201">
        <v>2648492</v>
      </c>
      <c r="D5201">
        <v>24166724.149999999</v>
      </c>
    </row>
    <row r="5202" spans="1:4">
      <c r="A5202" s="4">
        <v>41261.590277777781</v>
      </c>
      <c r="B5202">
        <v>9.08</v>
      </c>
      <c r="C5202">
        <v>2185877</v>
      </c>
      <c r="D5202">
        <v>19809275.809999999</v>
      </c>
    </row>
    <row r="5203" spans="1:4">
      <c r="A5203" s="4">
        <v>41261.597222222219</v>
      </c>
      <c r="B5203">
        <v>9.14</v>
      </c>
      <c r="C5203">
        <v>4183211</v>
      </c>
      <c r="D5203">
        <v>38279008.920000002</v>
      </c>
    </row>
    <row r="5204" spans="1:4">
      <c r="A5204" s="4">
        <v>41261.604166666664</v>
      </c>
      <c r="B5204">
        <v>9.15</v>
      </c>
      <c r="C5204">
        <v>3345562</v>
      </c>
      <c r="D5204">
        <v>30605481.82</v>
      </c>
    </row>
    <row r="5205" spans="1:4">
      <c r="A5205" s="4">
        <v>41261.611111111109</v>
      </c>
      <c r="B5205">
        <v>9.1199999999999992</v>
      </c>
      <c r="C5205">
        <v>3060545</v>
      </c>
      <c r="D5205">
        <v>27966889.079999998</v>
      </c>
    </row>
    <row r="5206" spans="1:4">
      <c r="A5206" s="4">
        <v>41261.618055555555</v>
      </c>
      <c r="B5206">
        <v>9.14</v>
      </c>
      <c r="C5206">
        <v>5577293</v>
      </c>
      <c r="D5206">
        <v>50712520.850000001</v>
      </c>
    </row>
    <row r="5207" spans="1:4">
      <c r="A5207" s="4">
        <v>41261.625</v>
      </c>
      <c r="B5207">
        <v>9.14</v>
      </c>
      <c r="C5207">
        <v>4848469</v>
      </c>
      <c r="D5207">
        <v>44376985.189999998</v>
      </c>
    </row>
    <row r="5208" spans="1:4">
      <c r="A5208" s="4">
        <v>41262.402777777781</v>
      </c>
      <c r="B5208">
        <v>9.1</v>
      </c>
      <c r="C5208">
        <v>3062985</v>
      </c>
      <c r="D5208">
        <v>27874359.260000002</v>
      </c>
    </row>
    <row r="5209" spans="1:4">
      <c r="A5209" s="4">
        <v>41262.409722222219</v>
      </c>
      <c r="B5209">
        <v>9.16</v>
      </c>
      <c r="C5209">
        <v>2431097</v>
      </c>
      <c r="D5209">
        <v>22207362.539999999</v>
      </c>
    </row>
    <row r="5210" spans="1:4">
      <c r="A5210" s="4">
        <v>41262.416666666664</v>
      </c>
      <c r="B5210">
        <v>9.11</v>
      </c>
      <c r="C5210">
        <v>2446437</v>
      </c>
      <c r="D5210">
        <v>22375668.280000001</v>
      </c>
    </row>
    <row r="5211" spans="1:4">
      <c r="A5211" s="4">
        <v>41262.423611111109</v>
      </c>
      <c r="B5211">
        <v>9.1</v>
      </c>
      <c r="C5211">
        <v>2398983</v>
      </c>
      <c r="D5211">
        <v>21786707.75</v>
      </c>
    </row>
    <row r="5212" spans="1:4">
      <c r="A5212" s="4">
        <v>41262.430555555555</v>
      </c>
      <c r="B5212">
        <v>9.09</v>
      </c>
      <c r="C5212">
        <v>1514569</v>
      </c>
      <c r="D5212">
        <v>13781662.789999999</v>
      </c>
    </row>
    <row r="5213" spans="1:4">
      <c r="A5213" s="4">
        <v>41262.4375</v>
      </c>
      <c r="B5213">
        <v>9.11</v>
      </c>
      <c r="C5213">
        <v>2795427</v>
      </c>
      <c r="D5213">
        <v>25454378.73</v>
      </c>
    </row>
    <row r="5214" spans="1:4">
      <c r="A5214" s="4">
        <v>41262.444444444445</v>
      </c>
      <c r="B5214">
        <v>9.06</v>
      </c>
      <c r="C5214">
        <v>2049543</v>
      </c>
      <c r="D5214">
        <v>18592849.120000001</v>
      </c>
    </row>
    <row r="5215" spans="1:4">
      <c r="A5215" s="4">
        <v>41262.451388888891</v>
      </c>
      <c r="B5215">
        <v>9.02</v>
      </c>
      <c r="C5215">
        <v>2388290</v>
      </c>
      <c r="D5215">
        <v>21590716.32</v>
      </c>
    </row>
    <row r="5216" spans="1:4">
      <c r="A5216" s="4">
        <v>41262.458333333336</v>
      </c>
      <c r="B5216">
        <v>8.99</v>
      </c>
      <c r="C5216">
        <v>3495117</v>
      </c>
      <c r="D5216">
        <v>31421014.280000001</v>
      </c>
    </row>
    <row r="5217" spans="1:4">
      <c r="A5217" s="4">
        <v>41262.465277777781</v>
      </c>
      <c r="B5217">
        <v>9.01</v>
      </c>
      <c r="C5217">
        <v>2176400</v>
      </c>
      <c r="D5217">
        <v>19586346.399999999</v>
      </c>
    </row>
    <row r="5218" spans="1:4">
      <c r="A5218" s="4">
        <v>41262.472222222219</v>
      </c>
      <c r="B5218">
        <v>9</v>
      </c>
      <c r="C5218">
        <v>1315358</v>
      </c>
      <c r="D5218">
        <v>11847674.82</v>
      </c>
    </row>
    <row r="5219" spans="1:4">
      <c r="A5219" s="4">
        <v>41262.479166666664</v>
      </c>
      <c r="B5219">
        <v>9</v>
      </c>
      <c r="C5219">
        <v>1066616</v>
      </c>
      <c r="D5219">
        <v>9605890.9199999999</v>
      </c>
    </row>
    <row r="5220" spans="1:4">
      <c r="A5220" s="4">
        <v>41262.548611111109</v>
      </c>
      <c r="B5220">
        <v>8.99</v>
      </c>
      <c r="C5220">
        <v>1146358</v>
      </c>
      <c r="D5220">
        <v>10310693.560000001</v>
      </c>
    </row>
    <row r="5221" spans="1:4">
      <c r="A5221" s="4">
        <v>41262.555555555555</v>
      </c>
      <c r="B5221">
        <v>8.99</v>
      </c>
      <c r="C5221">
        <v>830615</v>
      </c>
      <c r="D5221">
        <v>7477967.0800000001</v>
      </c>
    </row>
    <row r="5222" spans="1:4">
      <c r="A5222" s="4">
        <v>41262.5625</v>
      </c>
      <c r="B5222">
        <v>9</v>
      </c>
      <c r="C5222">
        <v>1618052</v>
      </c>
      <c r="D5222">
        <v>14566090.5</v>
      </c>
    </row>
    <row r="5223" spans="1:4">
      <c r="A5223" s="4">
        <v>41262.569444444445</v>
      </c>
      <c r="B5223">
        <v>9.0299999999999994</v>
      </c>
      <c r="C5223">
        <v>1307691</v>
      </c>
      <c r="D5223">
        <v>11787719.35</v>
      </c>
    </row>
    <row r="5224" spans="1:4">
      <c r="A5224" s="4">
        <v>41262.576388888891</v>
      </c>
      <c r="B5224">
        <v>9.0399999999999991</v>
      </c>
      <c r="C5224">
        <v>1066237</v>
      </c>
      <c r="D5224">
        <v>9636906.2300000004</v>
      </c>
    </row>
    <row r="5225" spans="1:4">
      <c r="A5225" s="4">
        <v>41262.583333333336</v>
      </c>
      <c r="B5225">
        <v>9.0399999999999991</v>
      </c>
      <c r="C5225">
        <v>725790</v>
      </c>
      <c r="D5225">
        <v>6558164.8799999999</v>
      </c>
    </row>
    <row r="5226" spans="1:4">
      <c r="A5226" s="4">
        <v>41262.590277777781</v>
      </c>
      <c r="B5226">
        <v>9.1</v>
      </c>
      <c r="C5226">
        <v>3115998</v>
      </c>
      <c r="D5226">
        <v>28295894.66</v>
      </c>
    </row>
    <row r="5227" spans="1:4">
      <c r="A5227" s="4">
        <v>41262.597222222219</v>
      </c>
      <c r="B5227">
        <v>9.11</v>
      </c>
      <c r="C5227">
        <v>3184976</v>
      </c>
      <c r="D5227">
        <v>29019219.510000002</v>
      </c>
    </row>
    <row r="5228" spans="1:4">
      <c r="A5228" s="4">
        <v>41262.604166666664</v>
      </c>
      <c r="B5228">
        <v>9.14</v>
      </c>
      <c r="C5228">
        <v>2939942</v>
      </c>
      <c r="D5228">
        <v>26845950.870000001</v>
      </c>
    </row>
    <row r="5229" spans="1:4">
      <c r="A5229" s="4">
        <v>41262.611111111109</v>
      </c>
      <c r="B5229">
        <v>9.17</v>
      </c>
      <c r="C5229">
        <v>3904008</v>
      </c>
      <c r="D5229">
        <v>35706349.469999999</v>
      </c>
    </row>
    <row r="5230" spans="1:4">
      <c r="A5230" s="4">
        <v>41262.618055555555</v>
      </c>
      <c r="B5230">
        <v>9.1</v>
      </c>
      <c r="C5230">
        <v>7049082</v>
      </c>
      <c r="D5230">
        <v>64627528.950000003</v>
      </c>
    </row>
    <row r="5231" spans="1:4">
      <c r="A5231" s="4">
        <v>41262.625</v>
      </c>
      <c r="B5231">
        <v>9.06</v>
      </c>
      <c r="C5231">
        <v>2990773</v>
      </c>
      <c r="D5231">
        <v>27179067.530000001</v>
      </c>
    </row>
    <row r="5232" spans="1:4">
      <c r="A5232" s="4">
        <v>41263.402777777781</v>
      </c>
      <c r="B5232">
        <v>8.94</v>
      </c>
      <c r="C5232">
        <v>2882879</v>
      </c>
      <c r="D5232">
        <v>25843403.32</v>
      </c>
    </row>
    <row r="5233" spans="1:4">
      <c r="A5233" s="4">
        <v>41263.409722222219</v>
      </c>
      <c r="B5233">
        <v>9.01</v>
      </c>
      <c r="C5233">
        <v>3148586</v>
      </c>
      <c r="D5233">
        <v>28226920.98</v>
      </c>
    </row>
    <row r="5234" spans="1:4">
      <c r="A5234" s="4">
        <v>41263.416666666664</v>
      </c>
      <c r="B5234">
        <v>8.99</v>
      </c>
      <c r="C5234">
        <v>1432005</v>
      </c>
      <c r="D5234">
        <v>12882995.859999999</v>
      </c>
    </row>
    <row r="5235" spans="1:4">
      <c r="A5235" s="4">
        <v>41263.423611111109</v>
      </c>
      <c r="B5235">
        <v>8.9700000000000006</v>
      </c>
      <c r="C5235">
        <v>1321046</v>
      </c>
      <c r="D5235">
        <v>11866036.08</v>
      </c>
    </row>
    <row r="5236" spans="1:4">
      <c r="A5236" s="4">
        <v>41263.430555555555</v>
      </c>
      <c r="B5236">
        <v>8.98</v>
      </c>
      <c r="C5236">
        <v>913177</v>
      </c>
      <c r="D5236">
        <v>8209027.04</v>
      </c>
    </row>
    <row r="5237" spans="1:4">
      <c r="A5237" s="4">
        <v>41263.4375</v>
      </c>
      <c r="B5237">
        <v>8.94</v>
      </c>
      <c r="C5237">
        <v>1334952</v>
      </c>
      <c r="D5237">
        <v>11945654.48</v>
      </c>
    </row>
    <row r="5238" spans="1:4">
      <c r="A5238" s="4">
        <v>41263.444444444445</v>
      </c>
      <c r="B5238">
        <v>8.9499999999999993</v>
      </c>
      <c r="C5238">
        <v>1015700</v>
      </c>
      <c r="D5238">
        <v>9085599.6199999992</v>
      </c>
    </row>
    <row r="5239" spans="1:4">
      <c r="A5239" s="4">
        <v>41263.451388888891</v>
      </c>
      <c r="B5239">
        <v>8.92</v>
      </c>
      <c r="C5239">
        <v>1005940</v>
      </c>
      <c r="D5239">
        <v>8994034.1400000006</v>
      </c>
    </row>
    <row r="5240" spans="1:4">
      <c r="A5240" s="4">
        <v>41263.458333333336</v>
      </c>
      <c r="B5240">
        <v>8.93</v>
      </c>
      <c r="C5240">
        <v>1689984</v>
      </c>
      <c r="D5240">
        <v>15058024.140000001</v>
      </c>
    </row>
    <row r="5241" spans="1:4">
      <c r="A5241" s="4">
        <v>41263.465277777781</v>
      </c>
      <c r="B5241">
        <v>8.9</v>
      </c>
      <c r="C5241">
        <v>1217250</v>
      </c>
      <c r="D5241">
        <v>10838514.789999999</v>
      </c>
    </row>
    <row r="5242" spans="1:4">
      <c r="A5242" s="4">
        <v>41263.472222222219</v>
      </c>
      <c r="B5242">
        <v>8.91</v>
      </c>
      <c r="C5242">
        <v>839428</v>
      </c>
      <c r="D5242">
        <v>7470270.4400000004</v>
      </c>
    </row>
    <row r="5243" spans="1:4">
      <c r="A5243" s="4">
        <v>41263.479166666664</v>
      </c>
      <c r="B5243">
        <v>8.8800000000000008</v>
      </c>
      <c r="C5243">
        <v>2347294</v>
      </c>
      <c r="D5243">
        <v>20846880.149999999</v>
      </c>
    </row>
    <row r="5244" spans="1:4">
      <c r="A5244" s="4">
        <v>41263.548611111109</v>
      </c>
      <c r="B5244">
        <v>8.84</v>
      </c>
      <c r="C5244">
        <v>2582339</v>
      </c>
      <c r="D5244">
        <v>22839317.079999998</v>
      </c>
    </row>
    <row r="5245" spans="1:4">
      <c r="A5245" s="4">
        <v>41263.555555555555</v>
      </c>
      <c r="B5245">
        <v>8.83</v>
      </c>
      <c r="C5245">
        <v>2652659</v>
      </c>
      <c r="D5245">
        <v>23437310.82</v>
      </c>
    </row>
    <row r="5246" spans="1:4">
      <c r="A5246" s="4">
        <v>41263.5625</v>
      </c>
      <c r="B5246">
        <v>8.8699999999999992</v>
      </c>
      <c r="C5246">
        <v>2496908</v>
      </c>
      <c r="D5246">
        <v>22100405.969999999</v>
      </c>
    </row>
    <row r="5247" spans="1:4">
      <c r="A5247" s="4">
        <v>41263.569444444445</v>
      </c>
      <c r="B5247">
        <v>8.8800000000000008</v>
      </c>
      <c r="C5247">
        <v>1619762</v>
      </c>
      <c r="D5247">
        <v>14388958.98</v>
      </c>
    </row>
    <row r="5248" spans="1:4">
      <c r="A5248" s="4">
        <v>41263.576388888891</v>
      </c>
      <c r="B5248">
        <v>8.9600000000000009</v>
      </c>
      <c r="C5248">
        <v>2782187</v>
      </c>
      <c r="D5248">
        <v>24803915.739999998</v>
      </c>
    </row>
    <row r="5249" spans="1:4">
      <c r="A5249" s="4">
        <v>41263.583333333336</v>
      </c>
      <c r="B5249">
        <v>8.9499999999999993</v>
      </c>
      <c r="C5249">
        <v>1569350</v>
      </c>
      <c r="D5249">
        <v>14057304.9</v>
      </c>
    </row>
    <row r="5250" spans="1:4">
      <c r="A5250" s="4">
        <v>41263.590277777781</v>
      </c>
      <c r="B5250">
        <v>8.98</v>
      </c>
      <c r="C5250">
        <v>2261298</v>
      </c>
      <c r="D5250">
        <v>20310583.890000001</v>
      </c>
    </row>
    <row r="5251" spans="1:4">
      <c r="A5251" s="4">
        <v>41263.597222222219</v>
      </c>
      <c r="B5251">
        <v>9.0399999999999991</v>
      </c>
      <c r="C5251">
        <v>3518749</v>
      </c>
      <c r="D5251">
        <v>31721265.620000001</v>
      </c>
    </row>
    <row r="5252" spans="1:4">
      <c r="A5252" s="4">
        <v>41263.604166666664</v>
      </c>
      <c r="B5252">
        <v>8.9700000000000006</v>
      </c>
      <c r="C5252">
        <v>1467206</v>
      </c>
      <c r="D5252">
        <v>13263151.67</v>
      </c>
    </row>
    <row r="5253" spans="1:4">
      <c r="A5253" s="4">
        <v>41263.611111111109</v>
      </c>
      <c r="B5253">
        <v>8.99</v>
      </c>
      <c r="C5253">
        <v>1593888</v>
      </c>
      <c r="D5253">
        <v>14312420.82</v>
      </c>
    </row>
    <row r="5254" spans="1:4">
      <c r="A5254" s="4">
        <v>41263.618055555555</v>
      </c>
      <c r="B5254">
        <v>8.9700000000000006</v>
      </c>
      <c r="C5254">
        <v>1150594</v>
      </c>
      <c r="D5254">
        <v>10321128.68</v>
      </c>
    </row>
    <row r="5255" spans="1:4">
      <c r="A5255" s="4">
        <v>41263.625</v>
      </c>
      <c r="B5255">
        <v>9.01</v>
      </c>
      <c r="C5255">
        <v>2173314</v>
      </c>
      <c r="D5255">
        <v>19553470.140000001</v>
      </c>
    </row>
    <row r="5256" spans="1:4">
      <c r="A5256" s="4">
        <v>41264.402777777781</v>
      </c>
      <c r="B5256">
        <v>8.9</v>
      </c>
      <c r="C5256">
        <v>2167512</v>
      </c>
      <c r="D5256">
        <v>19424147.07</v>
      </c>
    </row>
    <row r="5257" spans="1:4">
      <c r="A5257" s="4">
        <v>41264.409722222219</v>
      </c>
      <c r="B5257">
        <v>8.89</v>
      </c>
      <c r="C5257">
        <v>2196895</v>
      </c>
      <c r="D5257">
        <v>19497496.949999999</v>
      </c>
    </row>
    <row r="5258" spans="1:4">
      <c r="A5258" s="4">
        <v>41264.416666666664</v>
      </c>
      <c r="B5258">
        <v>8.93</v>
      </c>
      <c r="C5258">
        <v>1831863</v>
      </c>
      <c r="D5258">
        <v>16359240.119999999</v>
      </c>
    </row>
    <row r="5259" spans="1:4">
      <c r="A5259" s="4">
        <v>41264.423611111109</v>
      </c>
      <c r="B5259">
        <v>8.9700000000000006</v>
      </c>
      <c r="C5259">
        <v>1774682</v>
      </c>
      <c r="D5259">
        <v>15903289.5</v>
      </c>
    </row>
    <row r="5260" spans="1:4">
      <c r="A5260" s="4">
        <v>41264.430555555555</v>
      </c>
      <c r="B5260">
        <v>8.99</v>
      </c>
      <c r="C5260">
        <v>2469667</v>
      </c>
      <c r="D5260">
        <v>22142889.5</v>
      </c>
    </row>
    <row r="5261" spans="1:4">
      <c r="A5261" s="4">
        <v>41264.4375</v>
      </c>
      <c r="B5261">
        <v>8.89</v>
      </c>
      <c r="C5261">
        <v>3262599</v>
      </c>
      <c r="D5261">
        <v>29230160.149999999</v>
      </c>
    </row>
    <row r="5262" spans="1:4">
      <c r="A5262" s="4">
        <v>41264.444444444445</v>
      </c>
      <c r="B5262">
        <v>8.8800000000000008</v>
      </c>
      <c r="C5262">
        <v>5412134</v>
      </c>
      <c r="D5262">
        <v>48088945.789999999</v>
      </c>
    </row>
    <row r="5263" spans="1:4">
      <c r="A5263" s="4">
        <v>41264.451388888891</v>
      </c>
      <c r="B5263">
        <v>8.9</v>
      </c>
      <c r="C5263">
        <v>2968452</v>
      </c>
      <c r="D5263">
        <v>26412657.370000001</v>
      </c>
    </row>
    <row r="5264" spans="1:4">
      <c r="A5264" s="4">
        <v>41264.458333333336</v>
      </c>
      <c r="B5264">
        <v>8.92</v>
      </c>
      <c r="C5264">
        <v>2763795</v>
      </c>
      <c r="D5264">
        <v>24584224.460000001</v>
      </c>
    </row>
    <row r="5265" spans="1:4">
      <c r="A5265" s="4">
        <v>41264.465277777781</v>
      </c>
      <c r="B5265">
        <v>8.85</v>
      </c>
      <c r="C5265">
        <v>1731072</v>
      </c>
      <c r="D5265">
        <v>15397991.08</v>
      </c>
    </row>
    <row r="5266" spans="1:4">
      <c r="A5266" s="4">
        <v>41264.472222222219</v>
      </c>
      <c r="B5266">
        <v>8.89</v>
      </c>
      <c r="C5266">
        <v>1386788</v>
      </c>
      <c r="D5266">
        <v>12302846.98</v>
      </c>
    </row>
    <row r="5267" spans="1:4">
      <c r="A5267" s="4">
        <v>41264.479166666664</v>
      </c>
      <c r="B5267">
        <v>8.85</v>
      </c>
      <c r="C5267">
        <v>1087515</v>
      </c>
      <c r="D5267">
        <v>9651258.4499999993</v>
      </c>
    </row>
    <row r="5268" spans="1:4">
      <c r="A5268" s="4">
        <v>41264.548611111109</v>
      </c>
      <c r="B5268">
        <v>8.86</v>
      </c>
      <c r="C5268">
        <v>4093085</v>
      </c>
      <c r="D5268">
        <v>36127728.729999997</v>
      </c>
    </row>
    <row r="5269" spans="1:4">
      <c r="A5269" s="4">
        <v>41264.555555555555</v>
      </c>
      <c r="B5269">
        <v>8.86</v>
      </c>
      <c r="C5269">
        <v>1136039</v>
      </c>
      <c r="D5269">
        <v>10057985.68</v>
      </c>
    </row>
    <row r="5270" spans="1:4">
      <c r="A5270" s="4">
        <v>41264.5625</v>
      </c>
      <c r="B5270">
        <v>8.9</v>
      </c>
      <c r="C5270">
        <v>1472974</v>
      </c>
      <c r="D5270">
        <v>13108661.17</v>
      </c>
    </row>
    <row r="5271" spans="1:4">
      <c r="A5271" s="4">
        <v>41264.569444444445</v>
      </c>
      <c r="B5271">
        <v>8.92</v>
      </c>
      <c r="C5271">
        <v>1279324</v>
      </c>
      <c r="D5271">
        <v>11386089.52</v>
      </c>
    </row>
    <row r="5272" spans="1:4">
      <c r="A5272" s="4">
        <v>41264.576388888891</v>
      </c>
      <c r="B5272">
        <v>8.9499999999999993</v>
      </c>
      <c r="C5272">
        <v>1196416</v>
      </c>
      <c r="D5272">
        <v>10685654.17</v>
      </c>
    </row>
    <row r="5273" spans="1:4">
      <c r="A5273" s="4">
        <v>41264.583333333336</v>
      </c>
      <c r="B5273">
        <v>8.9499999999999993</v>
      </c>
      <c r="C5273">
        <v>786126</v>
      </c>
      <c r="D5273">
        <v>7038988.1500000004</v>
      </c>
    </row>
    <row r="5274" spans="1:4">
      <c r="A5274" s="4">
        <v>41264.590277777781</v>
      </c>
      <c r="B5274">
        <v>8.9700000000000006</v>
      </c>
      <c r="C5274">
        <v>2577712</v>
      </c>
      <c r="D5274">
        <v>23152950.260000002</v>
      </c>
    </row>
    <row r="5275" spans="1:4">
      <c r="A5275" s="4">
        <v>41264.597222222219</v>
      </c>
      <c r="B5275">
        <v>8.9499999999999993</v>
      </c>
      <c r="C5275">
        <v>933772</v>
      </c>
      <c r="D5275">
        <v>8364864.1799999997</v>
      </c>
    </row>
    <row r="5276" spans="1:4">
      <c r="A5276" s="4">
        <v>41264.604166666664</v>
      </c>
      <c r="B5276">
        <v>8.9700000000000006</v>
      </c>
      <c r="C5276">
        <v>1503270</v>
      </c>
      <c r="D5276">
        <v>13451416.93</v>
      </c>
    </row>
    <row r="5277" spans="1:4">
      <c r="A5277" s="4">
        <v>41264.611111111109</v>
      </c>
      <c r="B5277">
        <v>8.9600000000000009</v>
      </c>
      <c r="C5277">
        <v>2951696</v>
      </c>
      <c r="D5277">
        <v>26424344</v>
      </c>
    </row>
    <row r="5278" spans="1:4">
      <c r="A5278" s="4">
        <v>41264.618055555555</v>
      </c>
      <c r="B5278">
        <v>8.9600000000000009</v>
      </c>
      <c r="C5278">
        <v>2608154</v>
      </c>
      <c r="D5278">
        <v>23362046.370000001</v>
      </c>
    </row>
    <row r="5279" spans="1:4">
      <c r="A5279" s="4">
        <v>41264.625</v>
      </c>
      <c r="B5279">
        <v>8.9700000000000006</v>
      </c>
      <c r="C5279">
        <v>2254489</v>
      </c>
      <c r="D5279">
        <v>20216928.719999999</v>
      </c>
    </row>
    <row r="5280" spans="1:4">
      <c r="A5280" s="4">
        <v>41267.402777777781</v>
      </c>
      <c r="B5280">
        <v>8.9600000000000009</v>
      </c>
      <c r="C5280">
        <v>1466176</v>
      </c>
      <c r="D5280">
        <v>13126239.08</v>
      </c>
    </row>
    <row r="5281" spans="1:4">
      <c r="A5281" s="4">
        <v>41267.409722222219</v>
      </c>
      <c r="B5281">
        <v>9.0299999999999994</v>
      </c>
      <c r="C5281">
        <v>3546550</v>
      </c>
      <c r="D5281">
        <v>31918271.010000002</v>
      </c>
    </row>
    <row r="5282" spans="1:4">
      <c r="A5282" s="4">
        <v>41267.416666666664</v>
      </c>
      <c r="B5282">
        <v>9.11</v>
      </c>
      <c r="C5282">
        <v>10800500</v>
      </c>
      <c r="D5282">
        <v>97885532.299999997</v>
      </c>
    </row>
    <row r="5283" spans="1:4">
      <c r="A5283" s="4">
        <v>41267.423611111109</v>
      </c>
      <c r="B5283">
        <v>9.06</v>
      </c>
      <c r="C5283">
        <v>6352653</v>
      </c>
      <c r="D5283">
        <v>57823959.409999996</v>
      </c>
    </row>
    <row r="5284" spans="1:4">
      <c r="A5284" s="4">
        <v>41267.430555555555</v>
      </c>
      <c r="B5284">
        <v>8.99</v>
      </c>
      <c r="C5284">
        <v>3346876</v>
      </c>
      <c r="D5284">
        <v>30167371.420000002</v>
      </c>
    </row>
    <row r="5285" spans="1:4">
      <c r="A5285" s="4">
        <v>41267.4375</v>
      </c>
      <c r="B5285">
        <v>9.0299999999999994</v>
      </c>
      <c r="C5285">
        <v>2440814</v>
      </c>
      <c r="D5285">
        <v>22002138.84</v>
      </c>
    </row>
    <row r="5286" spans="1:4">
      <c r="A5286" s="4">
        <v>41267.444444444445</v>
      </c>
      <c r="B5286">
        <v>9.0500000000000007</v>
      </c>
      <c r="C5286">
        <v>1107770</v>
      </c>
      <c r="D5286">
        <v>10008607.24</v>
      </c>
    </row>
    <row r="5287" spans="1:4">
      <c r="A5287" s="4">
        <v>41267.451388888891</v>
      </c>
      <c r="B5287">
        <v>9.02</v>
      </c>
      <c r="C5287">
        <v>1044535</v>
      </c>
      <c r="D5287">
        <v>9414505.3100000005</v>
      </c>
    </row>
    <row r="5288" spans="1:4">
      <c r="A5288" s="4">
        <v>41267.458333333336</v>
      </c>
      <c r="B5288">
        <v>9.0299999999999994</v>
      </c>
      <c r="C5288">
        <v>1249215</v>
      </c>
      <c r="D5288">
        <v>11278720.76</v>
      </c>
    </row>
    <row r="5289" spans="1:4">
      <c r="A5289" s="4">
        <v>41267.465277777781</v>
      </c>
      <c r="B5289">
        <v>9.08</v>
      </c>
      <c r="C5289">
        <v>2184870</v>
      </c>
      <c r="D5289">
        <v>19776423.5</v>
      </c>
    </row>
    <row r="5290" spans="1:4">
      <c r="A5290" s="4">
        <v>41267.472222222219</v>
      </c>
      <c r="B5290">
        <v>9.0500000000000007</v>
      </c>
      <c r="C5290">
        <v>3326990</v>
      </c>
      <c r="D5290">
        <v>30184509.739999998</v>
      </c>
    </row>
    <row r="5291" spans="1:4">
      <c r="A5291" s="4">
        <v>41267.479166666664</v>
      </c>
      <c r="B5291">
        <v>9.0500000000000007</v>
      </c>
      <c r="C5291">
        <v>1827638</v>
      </c>
      <c r="D5291">
        <v>16542258.449999999</v>
      </c>
    </row>
    <row r="5292" spans="1:4">
      <c r="A5292" s="4">
        <v>41267.548611111109</v>
      </c>
      <c r="B5292">
        <v>9.07</v>
      </c>
      <c r="C5292">
        <v>1722905</v>
      </c>
      <c r="D5292">
        <v>15618984.76</v>
      </c>
    </row>
    <row r="5293" spans="1:4">
      <c r="A5293" s="4">
        <v>41267.555555555555</v>
      </c>
      <c r="B5293">
        <v>9.06</v>
      </c>
      <c r="C5293">
        <v>2291796</v>
      </c>
      <c r="D5293">
        <v>20813775.760000002</v>
      </c>
    </row>
    <row r="5294" spans="1:4">
      <c r="A5294" s="4">
        <v>41267.5625</v>
      </c>
      <c r="B5294">
        <v>9.06</v>
      </c>
      <c r="C5294">
        <v>701472</v>
      </c>
      <c r="D5294">
        <v>6358123.5199999996</v>
      </c>
    </row>
    <row r="5295" spans="1:4">
      <c r="A5295" s="4">
        <v>41267.569444444445</v>
      </c>
      <c r="B5295">
        <v>9.0500000000000007</v>
      </c>
      <c r="C5295">
        <v>1483777</v>
      </c>
      <c r="D5295">
        <v>13434572.48</v>
      </c>
    </row>
    <row r="5296" spans="1:4">
      <c r="A5296" s="4">
        <v>41267.576388888891</v>
      </c>
      <c r="B5296">
        <v>9.0399999999999991</v>
      </c>
      <c r="C5296">
        <v>1115577</v>
      </c>
      <c r="D5296">
        <v>10094115.35</v>
      </c>
    </row>
    <row r="5297" spans="1:4">
      <c r="A5297" s="4">
        <v>41267.583333333336</v>
      </c>
      <c r="B5297">
        <v>9.0299999999999994</v>
      </c>
      <c r="C5297">
        <v>697950</v>
      </c>
      <c r="D5297">
        <v>6307745.3899999997</v>
      </c>
    </row>
    <row r="5298" spans="1:4">
      <c r="A5298" s="4">
        <v>41267.590277777781</v>
      </c>
      <c r="B5298">
        <v>9.0399999999999991</v>
      </c>
      <c r="C5298">
        <v>435689</v>
      </c>
      <c r="D5298">
        <v>3936983.67</v>
      </c>
    </row>
    <row r="5299" spans="1:4">
      <c r="A5299" s="4">
        <v>41267.597222222219</v>
      </c>
      <c r="B5299">
        <v>9.02</v>
      </c>
      <c r="C5299">
        <v>482533</v>
      </c>
      <c r="D5299">
        <v>4360243.42</v>
      </c>
    </row>
    <row r="5300" spans="1:4">
      <c r="A5300" s="4">
        <v>41267.604166666664</v>
      </c>
      <c r="B5300">
        <v>9.0299999999999994</v>
      </c>
      <c r="C5300">
        <v>702465</v>
      </c>
      <c r="D5300">
        <v>6336188.8700000001</v>
      </c>
    </row>
    <row r="5301" spans="1:4">
      <c r="A5301" s="4">
        <v>41267.611111111109</v>
      </c>
      <c r="B5301">
        <v>9.0399999999999991</v>
      </c>
      <c r="C5301">
        <v>564483</v>
      </c>
      <c r="D5301">
        <v>5099229.0999999996</v>
      </c>
    </row>
    <row r="5302" spans="1:4">
      <c r="A5302" s="4">
        <v>41267.618055555555</v>
      </c>
      <c r="B5302">
        <v>9.02</v>
      </c>
      <c r="C5302">
        <v>1329207</v>
      </c>
      <c r="D5302">
        <v>11993723.960000001</v>
      </c>
    </row>
    <row r="5303" spans="1:4">
      <c r="A5303" s="4">
        <v>41267.625</v>
      </c>
      <c r="B5303">
        <v>9</v>
      </c>
      <c r="C5303">
        <v>820178</v>
      </c>
      <c r="D5303">
        <v>7384326</v>
      </c>
    </row>
    <row r="5304" spans="1:4">
      <c r="A5304" s="4">
        <v>41268.402777777781</v>
      </c>
      <c r="B5304">
        <v>9.01</v>
      </c>
      <c r="C5304">
        <v>886953</v>
      </c>
      <c r="D5304">
        <v>7990450.6500000004</v>
      </c>
    </row>
    <row r="5305" spans="1:4">
      <c r="A5305" s="4">
        <v>41268.409722222219</v>
      </c>
      <c r="B5305">
        <v>9.0299999999999994</v>
      </c>
      <c r="C5305">
        <v>1906912</v>
      </c>
      <c r="D5305">
        <v>17174860.530000001</v>
      </c>
    </row>
    <row r="5306" spans="1:4">
      <c r="A5306" s="4">
        <v>41268.416666666664</v>
      </c>
      <c r="B5306">
        <v>9.0399999999999991</v>
      </c>
      <c r="C5306">
        <v>2452385</v>
      </c>
      <c r="D5306">
        <v>22146356.800000001</v>
      </c>
    </row>
    <row r="5307" spans="1:4">
      <c r="A5307" s="4">
        <v>41268.423611111109</v>
      </c>
      <c r="B5307">
        <v>9.0299999999999994</v>
      </c>
      <c r="C5307">
        <v>1190096</v>
      </c>
      <c r="D5307">
        <v>10773574.289999999</v>
      </c>
    </row>
    <row r="5308" spans="1:4">
      <c r="A5308" s="4">
        <v>41268.430555555555</v>
      </c>
      <c r="B5308">
        <v>9.1</v>
      </c>
      <c r="C5308">
        <v>2185959</v>
      </c>
      <c r="D5308">
        <v>19807999.800000001</v>
      </c>
    </row>
    <row r="5309" spans="1:4">
      <c r="A5309" s="4">
        <v>41268.4375</v>
      </c>
      <c r="B5309">
        <v>9.15</v>
      </c>
      <c r="C5309">
        <v>6570924</v>
      </c>
      <c r="D5309">
        <v>59904454.759999998</v>
      </c>
    </row>
    <row r="5310" spans="1:4">
      <c r="A5310" s="4">
        <v>41268.444444444445</v>
      </c>
      <c r="B5310">
        <v>9.1300000000000008</v>
      </c>
      <c r="C5310">
        <v>4895546</v>
      </c>
      <c r="D5310">
        <v>44876789.460000001</v>
      </c>
    </row>
    <row r="5311" spans="1:4">
      <c r="A5311" s="4">
        <v>41268.451388888891</v>
      </c>
      <c r="B5311">
        <v>9.15</v>
      </c>
      <c r="C5311">
        <v>3410915</v>
      </c>
      <c r="D5311">
        <v>31162162.129999999</v>
      </c>
    </row>
    <row r="5312" spans="1:4">
      <c r="A5312" s="4">
        <v>41268.458333333336</v>
      </c>
      <c r="B5312">
        <v>9.14</v>
      </c>
      <c r="C5312">
        <v>1801913</v>
      </c>
      <c r="D5312">
        <v>16484281.949999999</v>
      </c>
    </row>
    <row r="5313" spans="1:4">
      <c r="A5313" s="4">
        <v>41268.465277777781</v>
      </c>
      <c r="B5313">
        <v>9.23</v>
      </c>
      <c r="C5313">
        <v>10585818</v>
      </c>
      <c r="D5313">
        <v>97538046.450000003</v>
      </c>
    </row>
    <row r="5314" spans="1:4">
      <c r="A5314" s="4">
        <v>41268.472222222219</v>
      </c>
      <c r="B5314">
        <v>9.26</v>
      </c>
      <c r="C5314">
        <v>5358844</v>
      </c>
      <c r="D5314">
        <v>49579627.18</v>
      </c>
    </row>
    <row r="5315" spans="1:4">
      <c r="A5315" s="4">
        <v>41268.479166666664</v>
      </c>
      <c r="B5315">
        <v>9.27</v>
      </c>
      <c r="C5315">
        <v>5784686</v>
      </c>
      <c r="D5315">
        <v>53632129.399999999</v>
      </c>
    </row>
    <row r="5316" spans="1:4">
      <c r="A5316" s="4">
        <v>41268.548611111109</v>
      </c>
      <c r="B5316">
        <v>9.31</v>
      </c>
      <c r="C5316">
        <v>10909099</v>
      </c>
      <c r="D5316">
        <v>101590918.55</v>
      </c>
    </row>
    <row r="5317" spans="1:4">
      <c r="A5317" s="4">
        <v>41268.555555555555</v>
      </c>
      <c r="B5317">
        <v>9.3000000000000007</v>
      </c>
      <c r="C5317">
        <v>3342271</v>
      </c>
      <c r="D5317">
        <v>31099434.920000002</v>
      </c>
    </row>
    <row r="5318" spans="1:4">
      <c r="A5318" s="4">
        <v>41268.5625</v>
      </c>
      <c r="B5318">
        <v>9.33</v>
      </c>
      <c r="C5318">
        <v>2253495</v>
      </c>
      <c r="D5318">
        <v>20988677.440000001</v>
      </c>
    </row>
    <row r="5319" spans="1:4">
      <c r="A5319" s="4">
        <v>41268.569444444445</v>
      </c>
      <c r="B5319">
        <v>9.27</v>
      </c>
      <c r="C5319">
        <v>1986757</v>
      </c>
      <c r="D5319">
        <v>18470216</v>
      </c>
    </row>
    <row r="5320" spans="1:4">
      <c r="A5320" s="4">
        <v>41268.576388888891</v>
      </c>
      <c r="B5320">
        <v>9.2799999999999994</v>
      </c>
      <c r="C5320">
        <v>4126499</v>
      </c>
      <c r="D5320">
        <v>38170700.420000002</v>
      </c>
    </row>
    <row r="5321" spans="1:4">
      <c r="A5321" s="4">
        <v>41268.583333333336</v>
      </c>
      <c r="B5321">
        <v>9.2899999999999991</v>
      </c>
      <c r="C5321">
        <v>1218053</v>
      </c>
      <c r="D5321">
        <v>11311150.66</v>
      </c>
    </row>
    <row r="5322" spans="1:4">
      <c r="A5322" s="4">
        <v>41268.590277777781</v>
      </c>
      <c r="B5322">
        <v>9.2899999999999991</v>
      </c>
      <c r="C5322">
        <v>3755289</v>
      </c>
      <c r="D5322">
        <v>34966008.43</v>
      </c>
    </row>
    <row r="5323" spans="1:4">
      <c r="A5323" s="4">
        <v>41268.597222222219</v>
      </c>
      <c r="B5323">
        <v>9.32</v>
      </c>
      <c r="C5323">
        <v>3427722</v>
      </c>
      <c r="D5323">
        <v>31933224.390000001</v>
      </c>
    </row>
    <row r="5324" spans="1:4">
      <c r="A5324" s="4">
        <v>41268.604166666664</v>
      </c>
      <c r="B5324">
        <v>9.3000000000000007</v>
      </c>
      <c r="C5324">
        <v>1719342</v>
      </c>
      <c r="D5324">
        <v>16017476.1</v>
      </c>
    </row>
    <row r="5325" spans="1:4">
      <c r="A5325" s="4">
        <v>41268.611111111109</v>
      </c>
      <c r="B5325">
        <v>9.31</v>
      </c>
      <c r="C5325">
        <v>1426636</v>
      </c>
      <c r="D5325">
        <v>13252968.98</v>
      </c>
    </row>
    <row r="5326" spans="1:4">
      <c r="A5326" s="4">
        <v>41268.618055555555</v>
      </c>
      <c r="B5326">
        <v>9.25</v>
      </c>
      <c r="C5326">
        <v>2498081</v>
      </c>
      <c r="D5326">
        <v>23192761.829999998</v>
      </c>
    </row>
    <row r="5327" spans="1:4">
      <c r="A5327" s="4">
        <v>41268.625</v>
      </c>
      <c r="B5327">
        <v>9.2899999999999991</v>
      </c>
      <c r="C5327">
        <v>2166488</v>
      </c>
      <c r="D5327">
        <v>20098491.739999998</v>
      </c>
    </row>
    <row r="5328" spans="1:4">
      <c r="A5328" s="4">
        <v>41269.402777777781</v>
      </c>
      <c r="B5328">
        <v>9.2100000000000009</v>
      </c>
      <c r="C5328">
        <v>2514474</v>
      </c>
      <c r="D5328">
        <v>23176645.460000001</v>
      </c>
    </row>
    <row r="5329" spans="1:4">
      <c r="A5329" s="4">
        <v>41269.409722222219</v>
      </c>
      <c r="B5329">
        <v>9.19</v>
      </c>
      <c r="C5329">
        <v>2892961</v>
      </c>
      <c r="D5329">
        <v>26645169.079999998</v>
      </c>
    </row>
    <row r="5330" spans="1:4">
      <c r="A5330" s="4">
        <v>41269.416666666664</v>
      </c>
      <c r="B5330">
        <v>9.17</v>
      </c>
      <c r="C5330">
        <v>1997125</v>
      </c>
      <c r="D5330">
        <v>18339793.629999999</v>
      </c>
    </row>
    <row r="5331" spans="1:4">
      <c r="A5331" s="4">
        <v>41269.423611111109</v>
      </c>
      <c r="B5331">
        <v>9.17</v>
      </c>
      <c r="C5331">
        <v>3053878</v>
      </c>
      <c r="D5331">
        <v>27991517.52</v>
      </c>
    </row>
    <row r="5332" spans="1:4">
      <c r="A5332" s="4">
        <v>41269.430555555555</v>
      </c>
      <c r="B5332">
        <v>9.2100000000000009</v>
      </c>
      <c r="C5332">
        <v>1310353</v>
      </c>
      <c r="D5332">
        <v>12044271.810000001</v>
      </c>
    </row>
    <row r="5333" spans="1:4">
      <c r="A5333" s="4">
        <v>41269.4375</v>
      </c>
      <c r="B5333">
        <v>9.19</v>
      </c>
      <c r="C5333">
        <v>1440625</v>
      </c>
      <c r="D5333">
        <v>13254442.960000001</v>
      </c>
    </row>
    <row r="5334" spans="1:4">
      <c r="A5334" s="4">
        <v>41269.444444444445</v>
      </c>
      <c r="B5334">
        <v>9.16</v>
      </c>
      <c r="C5334">
        <v>2816241</v>
      </c>
      <c r="D5334">
        <v>25876499.699999999</v>
      </c>
    </row>
    <row r="5335" spans="1:4">
      <c r="A5335" s="4">
        <v>41269.451388888891</v>
      </c>
      <c r="B5335">
        <v>9.16</v>
      </c>
      <c r="C5335">
        <v>3008111</v>
      </c>
      <c r="D5335">
        <v>27483352.75</v>
      </c>
    </row>
    <row r="5336" spans="1:4">
      <c r="A5336" s="4">
        <v>41269.458333333336</v>
      </c>
      <c r="B5336">
        <v>9.14</v>
      </c>
      <c r="C5336">
        <v>805756</v>
      </c>
      <c r="D5336">
        <v>7374625.8600000003</v>
      </c>
    </row>
    <row r="5337" spans="1:4">
      <c r="A5337" s="4">
        <v>41269.465277777781</v>
      </c>
      <c r="B5337">
        <v>9.11</v>
      </c>
      <c r="C5337">
        <v>2614147</v>
      </c>
      <c r="D5337">
        <v>23850389.469999999</v>
      </c>
    </row>
    <row r="5338" spans="1:4">
      <c r="A5338" s="4">
        <v>41269.472222222219</v>
      </c>
      <c r="B5338">
        <v>9.08</v>
      </c>
      <c r="C5338">
        <v>1961716</v>
      </c>
      <c r="D5338">
        <v>17855016.23</v>
      </c>
    </row>
    <row r="5339" spans="1:4">
      <c r="A5339" s="4">
        <v>41269.479166666664</v>
      </c>
      <c r="B5339">
        <v>9.06</v>
      </c>
      <c r="C5339">
        <v>2901115</v>
      </c>
      <c r="D5339">
        <v>26291792.91</v>
      </c>
    </row>
    <row r="5340" spans="1:4">
      <c r="A5340" s="4">
        <v>41269.548611111109</v>
      </c>
      <c r="B5340">
        <v>9.02</v>
      </c>
      <c r="C5340">
        <v>2979415</v>
      </c>
      <c r="D5340">
        <v>26912823.550000001</v>
      </c>
    </row>
    <row r="5341" spans="1:4">
      <c r="A5341" s="4">
        <v>41269.555555555555</v>
      </c>
      <c r="B5341">
        <v>9.08</v>
      </c>
      <c r="C5341">
        <v>1448949</v>
      </c>
      <c r="D5341">
        <v>13137437.789999999</v>
      </c>
    </row>
    <row r="5342" spans="1:4">
      <c r="A5342" s="4">
        <v>41269.5625</v>
      </c>
      <c r="B5342">
        <v>9.0500000000000007</v>
      </c>
      <c r="C5342">
        <v>1893753</v>
      </c>
      <c r="D5342">
        <v>17171888.25</v>
      </c>
    </row>
    <row r="5343" spans="1:4">
      <c r="A5343" s="4">
        <v>41269.569444444445</v>
      </c>
      <c r="B5343">
        <v>9.06</v>
      </c>
      <c r="C5343">
        <v>1753757</v>
      </c>
      <c r="D5343">
        <v>15881495.76</v>
      </c>
    </row>
    <row r="5344" spans="1:4">
      <c r="A5344" s="4">
        <v>41269.576388888891</v>
      </c>
      <c r="B5344">
        <v>9.08</v>
      </c>
      <c r="C5344">
        <v>3136145</v>
      </c>
      <c r="D5344">
        <v>28415476.640000001</v>
      </c>
    </row>
    <row r="5345" spans="1:4">
      <c r="A5345" s="4">
        <v>41269.583333333336</v>
      </c>
      <c r="B5345">
        <v>9.08</v>
      </c>
      <c r="C5345">
        <v>2843732</v>
      </c>
      <c r="D5345">
        <v>25882578.949999999</v>
      </c>
    </row>
    <row r="5346" spans="1:4">
      <c r="A5346" s="4">
        <v>41269.590277777781</v>
      </c>
      <c r="B5346">
        <v>9.1300000000000008</v>
      </c>
      <c r="C5346">
        <v>2359156</v>
      </c>
      <c r="D5346">
        <v>21463986.210000001</v>
      </c>
    </row>
    <row r="5347" spans="1:4">
      <c r="A5347" s="4">
        <v>41269.597222222219</v>
      </c>
      <c r="B5347">
        <v>9.1300000000000008</v>
      </c>
      <c r="C5347">
        <v>3118752</v>
      </c>
      <c r="D5347">
        <v>28502295.16</v>
      </c>
    </row>
    <row r="5348" spans="1:4">
      <c r="A5348" s="4">
        <v>41269.604166666664</v>
      </c>
      <c r="B5348">
        <v>9.1300000000000008</v>
      </c>
      <c r="C5348">
        <v>2673648</v>
      </c>
      <c r="D5348">
        <v>24375119.870000001</v>
      </c>
    </row>
    <row r="5349" spans="1:4">
      <c r="A5349" s="4">
        <v>41269.611111111109</v>
      </c>
      <c r="B5349">
        <v>9.14</v>
      </c>
      <c r="C5349">
        <v>2790571</v>
      </c>
      <c r="D5349">
        <v>25470382.73</v>
      </c>
    </row>
    <row r="5350" spans="1:4">
      <c r="A5350" s="4">
        <v>41269.618055555555</v>
      </c>
      <c r="B5350">
        <v>9.16</v>
      </c>
      <c r="C5350">
        <v>4189618</v>
      </c>
      <c r="D5350">
        <v>38393322.549999997</v>
      </c>
    </row>
    <row r="5351" spans="1:4">
      <c r="A5351" s="4">
        <v>41269.625</v>
      </c>
      <c r="B5351">
        <v>9.16</v>
      </c>
      <c r="C5351">
        <v>1960795</v>
      </c>
      <c r="D5351">
        <v>17962326.260000002</v>
      </c>
    </row>
    <row r="5352" spans="1:4">
      <c r="A5352" s="4">
        <v>41270.402777777781</v>
      </c>
      <c r="B5352">
        <v>9.19</v>
      </c>
      <c r="C5352">
        <v>1907438</v>
      </c>
      <c r="D5352">
        <v>17481523.489999998</v>
      </c>
    </row>
    <row r="5353" spans="1:4">
      <c r="A5353" s="4">
        <v>41270.409722222219</v>
      </c>
      <c r="B5353">
        <v>9.11</v>
      </c>
      <c r="C5353">
        <v>2423208</v>
      </c>
      <c r="D5353">
        <v>22179189.219999999</v>
      </c>
    </row>
    <row r="5354" spans="1:4">
      <c r="A5354" s="4">
        <v>41270.416666666664</v>
      </c>
      <c r="B5354">
        <v>8.99</v>
      </c>
      <c r="C5354">
        <v>6299289</v>
      </c>
      <c r="D5354">
        <v>56906172.899999999</v>
      </c>
    </row>
    <row r="5355" spans="1:4">
      <c r="A5355" s="4">
        <v>41270.423611111109</v>
      </c>
      <c r="B5355">
        <v>8.9499999999999993</v>
      </c>
      <c r="C5355">
        <v>9378938</v>
      </c>
      <c r="D5355">
        <v>83826726.379999995</v>
      </c>
    </row>
    <row r="5356" spans="1:4">
      <c r="A5356" s="4">
        <v>41270.430555555555</v>
      </c>
      <c r="B5356">
        <v>8.93</v>
      </c>
      <c r="C5356">
        <v>4996750</v>
      </c>
      <c r="D5356">
        <v>44683285.689999998</v>
      </c>
    </row>
    <row r="5357" spans="1:4">
      <c r="A5357" s="4">
        <v>41270.4375</v>
      </c>
      <c r="B5357">
        <v>8.9499999999999993</v>
      </c>
      <c r="C5357">
        <v>7335928</v>
      </c>
      <c r="D5357">
        <v>65566898.880000003</v>
      </c>
    </row>
    <row r="5358" spans="1:4">
      <c r="A5358" s="4">
        <v>41270.444444444445</v>
      </c>
      <c r="B5358">
        <v>8.9</v>
      </c>
      <c r="C5358">
        <v>6074134</v>
      </c>
      <c r="D5358">
        <v>54091195.200000003</v>
      </c>
    </row>
    <row r="5359" spans="1:4">
      <c r="A5359" s="4">
        <v>41270.451388888891</v>
      </c>
      <c r="B5359">
        <v>8.82</v>
      </c>
      <c r="C5359">
        <v>9903975</v>
      </c>
      <c r="D5359">
        <v>87387076.810000002</v>
      </c>
    </row>
    <row r="5360" spans="1:4">
      <c r="A5360" s="4">
        <v>41270.458333333336</v>
      </c>
      <c r="B5360">
        <v>8.8699999999999992</v>
      </c>
      <c r="C5360">
        <v>5290033</v>
      </c>
      <c r="D5360">
        <v>46688319.350000001</v>
      </c>
    </row>
    <row r="5361" spans="1:4">
      <c r="A5361" s="4">
        <v>41270.465277777781</v>
      </c>
      <c r="B5361">
        <v>8.86</v>
      </c>
      <c r="C5361">
        <v>2287924</v>
      </c>
      <c r="D5361">
        <v>20268742.600000001</v>
      </c>
    </row>
    <row r="5362" spans="1:4">
      <c r="A5362" s="4">
        <v>41270.472222222219</v>
      </c>
      <c r="B5362">
        <v>8.8699999999999992</v>
      </c>
      <c r="C5362">
        <v>4127593</v>
      </c>
      <c r="D5362">
        <v>36570477.920000002</v>
      </c>
    </row>
    <row r="5363" spans="1:4">
      <c r="A5363" s="4">
        <v>41270.479166666664</v>
      </c>
      <c r="B5363">
        <v>8.9</v>
      </c>
      <c r="C5363">
        <v>1885878</v>
      </c>
      <c r="D5363">
        <v>16751054.43</v>
      </c>
    </row>
    <row r="5364" spans="1:4">
      <c r="A5364" s="4">
        <v>41270.548611111109</v>
      </c>
      <c r="B5364">
        <v>8.94</v>
      </c>
      <c r="C5364">
        <v>2181788</v>
      </c>
      <c r="D5364">
        <v>19457620.469999999</v>
      </c>
    </row>
    <row r="5365" spans="1:4">
      <c r="A5365" s="4">
        <v>41270.555555555555</v>
      </c>
      <c r="B5365">
        <v>8.91</v>
      </c>
      <c r="C5365">
        <v>1989980</v>
      </c>
      <c r="D5365">
        <v>17744626.050000001</v>
      </c>
    </row>
    <row r="5366" spans="1:4">
      <c r="A5366" s="4">
        <v>41270.5625</v>
      </c>
      <c r="B5366">
        <v>8.91</v>
      </c>
      <c r="C5366">
        <v>1451160</v>
      </c>
      <c r="D5366">
        <v>12925333.6</v>
      </c>
    </row>
    <row r="5367" spans="1:4">
      <c r="A5367" s="4">
        <v>41270.569444444445</v>
      </c>
      <c r="B5367">
        <v>8.94</v>
      </c>
      <c r="C5367">
        <v>2868155</v>
      </c>
      <c r="D5367">
        <v>25609097.719999999</v>
      </c>
    </row>
    <row r="5368" spans="1:4">
      <c r="A5368" s="4">
        <v>41270.576388888891</v>
      </c>
      <c r="B5368">
        <v>8.93</v>
      </c>
      <c r="C5368">
        <v>886461</v>
      </c>
      <c r="D5368">
        <v>7923607.9400000004</v>
      </c>
    </row>
    <row r="5369" spans="1:4">
      <c r="A5369" s="4">
        <v>41270.583333333336</v>
      </c>
      <c r="B5369">
        <v>8.98</v>
      </c>
      <c r="C5369">
        <v>3806445</v>
      </c>
      <c r="D5369">
        <v>34122940.009999998</v>
      </c>
    </row>
    <row r="5370" spans="1:4">
      <c r="A5370" s="4">
        <v>41270.590277777781</v>
      </c>
      <c r="B5370">
        <v>8.89</v>
      </c>
      <c r="C5370">
        <v>2254682</v>
      </c>
      <c r="D5370">
        <v>20140815.510000002</v>
      </c>
    </row>
    <row r="5371" spans="1:4">
      <c r="A5371" s="4">
        <v>41270.597222222219</v>
      </c>
      <c r="B5371">
        <v>8.89</v>
      </c>
      <c r="C5371">
        <v>2128048</v>
      </c>
      <c r="D5371">
        <v>18936866.699999999</v>
      </c>
    </row>
    <row r="5372" spans="1:4">
      <c r="A5372" s="4">
        <v>41270.604166666664</v>
      </c>
      <c r="B5372">
        <v>8.9</v>
      </c>
      <c r="C5372">
        <v>4724784</v>
      </c>
      <c r="D5372">
        <v>41950809.969999999</v>
      </c>
    </row>
    <row r="5373" spans="1:4">
      <c r="A5373" s="4">
        <v>41270.611111111109</v>
      </c>
      <c r="B5373">
        <v>8.85</v>
      </c>
      <c r="C5373">
        <v>4056398</v>
      </c>
      <c r="D5373">
        <v>35885696.149999999</v>
      </c>
    </row>
    <row r="5374" spans="1:4">
      <c r="A5374" s="4">
        <v>41270.618055555555</v>
      </c>
      <c r="B5374">
        <v>8.8800000000000008</v>
      </c>
      <c r="C5374">
        <v>2640515</v>
      </c>
      <c r="D5374">
        <v>23444600.809999999</v>
      </c>
    </row>
    <row r="5375" spans="1:4">
      <c r="A5375" s="4">
        <v>41270.625</v>
      </c>
      <c r="B5375">
        <v>8.9</v>
      </c>
      <c r="C5375">
        <v>2576969</v>
      </c>
      <c r="D5375">
        <v>22912263.719999999</v>
      </c>
    </row>
    <row r="5376" spans="1:4">
      <c r="A5376" s="4">
        <v>41271.402777777781</v>
      </c>
      <c r="B5376">
        <v>8.9600000000000009</v>
      </c>
      <c r="C5376">
        <v>3091532</v>
      </c>
      <c r="D5376">
        <v>27568704.100000001</v>
      </c>
    </row>
    <row r="5377" spans="1:4">
      <c r="A5377" s="4">
        <v>41271.409722222219</v>
      </c>
      <c r="B5377">
        <v>8.84</v>
      </c>
      <c r="C5377">
        <v>2245272</v>
      </c>
      <c r="D5377">
        <v>20049824.18</v>
      </c>
    </row>
    <row r="5378" spans="1:4">
      <c r="A5378" s="4">
        <v>41271.416666666664</v>
      </c>
      <c r="B5378">
        <v>8.8800000000000008</v>
      </c>
      <c r="C5378">
        <v>1544787</v>
      </c>
      <c r="D5378">
        <v>13720459.9</v>
      </c>
    </row>
    <row r="5379" spans="1:4">
      <c r="A5379" s="4">
        <v>41271.423611111109</v>
      </c>
      <c r="B5379">
        <v>8.89</v>
      </c>
      <c r="C5379">
        <v>1746271</v>
      </c>
      <c r="D5379">
        <v>15528244.4</v>
      </c>
    </row>
    <row r="5380" spans="1:4">
      <c r="A5380" s="4">
        <v>41271.430555555555</v>
      </c>
      <c r="B5380">
        <v>8.92</v>
      </c>
      <c r="C5380">
        <v>2598169</v>
      </c>
      <c r="D5380">
        <v>23127859.050000001</v>
      </c>
    </row>
    <row r="5381" spans="1:4">
      <c r="A5381" s="4">
        <v>41271.4375</v>
      </c>
      <c r="B5381">
        <v>8.92</v>
      </c>
      <c r="C5381">
        <v>1484870</v>
      </c>
      <c r="D5381">
        <v>13229018.949999999</v>
      </c>
    </row>
    <row r="5382" spans="1:4">
      <c r="A5382" s="4">
        <v>41271.444444444445</v>
      </c>
      <c r="B5382">
        <v>8.9499999999999993</v>
      </c>
      <c r="C5382">
        <v>1961418</v>
      </c>
      <c r="D5382">
        <v>17512909.25</v>
      </c>
    </row>
    <row r="5383" spans="1:4">
      <c r="A5383" s="4">
        <v>41271.451388888891</v>
      </c>
      <c r="B5383">
        <v>8.9600000000000009</v>
      </c>
      <c r="C5383">
        <v>2235956</v>
      </c>
      <c r="D5383">
        <v>20020585.300000001</v>
      </c>
    </row>
    <row r="5384" spans="1:4">
      <c r="A5384" s="4">
        <v>41271.458333333336</v>
      </c>
      <c r="B5384">
        <v>8.99</v>
      </c>
      <c r="C5384">
        <v>3539615</v>
      </c>
      <c r="D5384">
        <v>31793612.149999999</v>
      </c>
    </row>
    <row r="5385" spans="1:4">
      <c r="A5385" s="4">
        <v>41271.465277777781</v>
      </c>
      <c r="B5385">
        <v>8.99</v>
      </c>
      <c r="C5385">
        <v>3352072</v>
      </c>
      <c r="D5385">
        <v>30240759.829999998</v>
      </c>
    </row>
    <row r="5386" spans="1:4">
      <c r="A5386" s="4">
        <v>41271.472222222219</v>
      </c>
      <c r="B5386">
        <v>8.99</v>
      </c>
      <c r="C5386">
        <v>2002102</v>
      </c>
      <c r="D5386">
        <v>17993157.41</v>
      </c>
    </row>
    <row r="5387" spans="1:4">
      <c r="A5387" s="4">
        <v>41271.479166666664</v>
      </c>
      <c r="B5387">
        <v>8.99</v>
      </c>
      <c r="C5387">
        <v>726528</v>
      </c>
      <c r="D5387">
        <v>6536500.8399999999</v>
      </c>
    </row>
    <row r="5388" spans="1:4">
      <c r="A5388" s="4">
        <v>41271.548611111109</v>
      </c>
      <c r="B5388">
        <v>9.0500000000000007</v>
      </c>
      <c r="C5388">
        <v>1657991</v>
      </c>
      <c r="D5388">
        <v>14956321.23</v>
      </c>
    </row>
    <row r="5389" spans="1:4">
      <c r="A5389" s="4">
        <v>41271.555555555555</v>
      </c>
      <c r="B5389">
        <v>9.11</v>
      </c>
      <c r="C5389">
        <v>6423889</v>
      </c>
      <c r="D5389">
        <v>58435101.780000001</v>
      </c>
    </row>
    <row r="5390" spans="1:4">
      <c r="A5390" s="4">
        <v>41271.5625</v>
      </c>
      <c r="B5390">
        <v>9.11</v>
      </c>
      <c r="C5390">
        <v>5842010</v>
      </c>
      <c r="D5390">
        <v>53187354.990000002</v>
      </c>
    </row>
    <row r="5391" spans="1:4">
      <c r="A5391" s="4">
        <v>41271.569444444445</v>
      </c>
      <c r="B5391">
        <v>9.09</v>
      </c>
      <c r="C5391">
        <v>2693120</v>
      </c>
      <c r="D5391">
        <v>24521584.719999999</v>
      </c>
    </row>
    <row r="5392" spans="1:4">
      <c r="A5392" s="4">
        <v>41271.576388888891</v>
      </c>
      <c r="B5392">
        <v>9.06</v>
      </c>
      <c r="C5392">
        <v>3132980</v>
      </c>
      <c r="D5392">
        <v>28480026.59</v>
      </c>
    </row>
    <row r="5393" spans="1:4">
      <c r="A5393" s="4">
        <v>41271.583333333336</v>
      </c>
      <c r="B5393">
        <v>9.02</v>
      </c>
      <c r="C5393">
        <v>2298913</v>
      </c>
      <c r="D5393">
        <v>20757628.649999999</v>
      </c>
    </row>
    <row r="5394" spans="1:4">
      <c r="A5394" s="4">
        <v>41271.590277777781</v>
      </c>
      <c r="B5394">
        <v>9.0299999999999994</v>
      </c>
      <c r="C5394">
        <v>1749792</v>
      </c>
      <c r="D5394">
        <v>15780587.67</v>
      </c>
    </row>
    <row r="5395" spans="1:4">
      <c r="A5395" s="4">
        <v>41271.597222222219</v>
      </c>
      <c r="B5395">
        <v>9</v>
      </c>
      <c r="C5395">
        <v>2729865</v>
      </c>
      <c r="D5395">
        <v>24566176.170000002</v>
      </c>
    </row>
    <row r="5396" spans="1:4">
      <c r="A5396" s="4">
        <v>41271.604166666664</v>
      </c>
      <c r="B5396">
        <v>8.9700000000000006</v>
      </c>
      <c r="C5396">
        <v>2598704</v>
      </c>
      <c r="D5396">
        <v>23335001.420000002</v>
      </c>
    </row>
    <row r="5397" spans="1:4">
      <c r="A5397" s="4">
        <v>41271.611111111109</v>
      </c>
      <c r="B5397">
        <v>9</v>
      </c>
      <c r="C5397">
        <v>1574182</v>
      </c>
      <c r="D5397">
        <v>14144490.289999999</v>
      </c>
    </row>
    <row r="5398" spans="1:4">
      <c r="A5398" s="4">
        <v>41271.618055555555</v>
      </c>
      <c r="B5398">
        <v>9.02</v>
      </c>
      <c r="C5398">
        <v>2851604</v>
      </c>
      <c r="D5398">
        <v>25723825.370000001</v>
      </c>
    </row>
    <row r="5399" spans="1:4">
      <c r="A5399" s="4">
        <v>41271.625</v>
      </c>
      <c r="B5399">
        <v>9.01</v>
      </c>
      <c r="C5399">
        <v>1775084</v>
      </c>
      <c r="D5399">
        <v>15987479.77</v>
      </c>
    </row>
    <row r="5400" spans="1:4">
      <c r="A5400" s="4">
        <v>41274.402777777781</v>
      </c>
      <c r="B5400">
        <v>9.08</v>
      </c>
      <c r="C5400">
        <v>1773669</v>
      </c>
      <c r="D5400">
        <v>16073626.9</v>
      </c>
    </row>
    <row r="5401" spans="1:4">
      <c r="A5401" s="4">
        <v>41274.409722222219</v>
      </c>
      <c r="B5401">
        <v>9.1999999999999993</v>
      </c>
      <c r="C5401">
        <v>7851330</v>
      </c>
      <c r="D5401">
        <v>72171382.700000003</v>
      </c>
    </row>
    <row r="5402" spans="1:4">
      <c r="A5402" s="4">
        <v>41274.416666666664</v>
      </c>
      <c r="B5402">
        <v>9.26</v>
      </c>
      <c r="C5402">
        <v>8833219</v>
      </c>
      <c r="D5402">
        <v>81765590.650000006</v>
      </c>
    </row>
    <row r="5403" spans="1:4">
      <c r="A5403" s="4">
        <v>41274.423611111109</v>
      </c>
      <c r="B5403">
        <v>9.2200000000000006</v>
      </c>
      <c r="C5403">
        <v>2229713</v>
      </c>
      <c r="D5403">
        <v>20606337.850000001</v>
      </c>
    </row>
    <row r="5404" spans="1:4">
      <c r="A5404" s="4">
        <v>41274.430555555555</v>
      </c>
      <c r="B5404">
        <v>9.18</v>
      </c>
      <c r="C5404">
        <v>2134956</v>
      </c>
      <c r="D5404">
        <v>19611311.059999999</v>
      </c>
    </row>
    <row r="5405" spans="1:4">
      <c r="A5405" s="4">
        <v>41274.4375</v>
      </c>
      <c r="B5405">
        <v>9.2100000000000009</v>
      </c>
      <c r="C5405">
        <v>2510977</v>
      </c>
      <c r="D5405">
        <v>23102758.280000001</v>
      </c>
    </row>
    <row r="5406" spans="1:4">
      <c r="A5406" s="4">
        <v>41274.444444444445</v>
      </c>
      <c r="B5406">
        <v>9.19</v>
      </c>
      <c r="C5406">
        <v>2201396</v>
      </c>
      <c r="D5406">
        <v>20267958.010000002</v>
      </c>
    </row>
    <row r="5407" spans="1:4">
      <c r="A5407" s="4">
        <v>41274.451388888891</v>
      </c>
      <c r="B5407">
        <v>9.18</v>
      </c>
      <c r="C5407">
        <v>1302548</v>
      </c>
      <c r="D5407">
        <v>11983415.26</v>
      </c>
    </row>
    <row r="5408" spans="1:4">
      <c r="A5408" s="4">
        <v>41274.458333333336</v>
      </c>
      <c r="B5408">
        <v>9.1999999999999993</v>
      </c>
      <c r="C5408">
        <v>1330373</v>
      </c>
      <c r="D5408">
        <v>12230524.289999999</v>
      </c>
    </row>
    <row r="5409" spans="1:4">
      <c r="A5409" s="4">
        <v>41274.465277777781</v>
      </c>
      <c r="B5409">
        <v>9.2200000000000006</v>
      </c>
      <c r="C5409">
        <v>1634489</v>
      </c>
      <c r="D5409">
        <v>15071828.380000001</v>
      </c>
    </row>
    <row r="5410" spans="1:4">
      <c r="A5410" s="4">
        <v>41274.472222222219</v>
      </c>
      <c r="B5410">
        <v>9.2799999999999994</v>
      </c>
      <c r="C5410">
        <v>3908751</v>
      </c>
      <c r="D5410">
        <v>36234108.100000001</v>
      </c>
    </row>
    <row r="5411" spans="1:4">
      <c r="A5411" s="4">
        <v>41274.479166666664</v>
      </c>
      <c r="B5411">
        <v>9.2799999999999994</v>
      </c>
      <c r="C5411">
        <v>5757799</v>
      </c>
      <c r="D5411">
        <v>53474343.18</v>
      </c>
    </row>
    <row r="5412" spans="1:4">
      <c r="A5412" s="4">
        <v>41274.548611111109</v>
      </c>
      <c r="B5412">
        <v>9.2899999999999991</v>
      </c>
      <c r="C5412">
        <v>2506465</v>
      </c>
      <c r="D5412">
        <v>23261222.539999999</v>
      </c>
    </row>
    <row r="5413" spans="1:4">
      <c r="A5413" s="4">
        <v>41274.555555555555</v>
      </c>
      <c r="B5413">
        <v>9.2799999999999994</v>
      </c>
      <c r="C5413">
        <v>2248055</v>
      </c>
      <c r="D5413">
        <v>20881067.399999999</v>
      </c>
    </row>
    <row r="5414" spans="1:4">
      <c r="A5414" s="4">
        <v>41274.5625</v>
      </c>
      <c r="B5414">
        <v>9.27</v>
      </c>
      <c r="C5414">
        <v>1040730</v>
      </c>
      <c r="D5414">
        <v>9656040.3300000001</v>
      </c>
    </row>
    <row r="5415" spans="1:4">
      <c r="A5415" s="4">
        <v>41274.569444444445</v>
      </c>
      <c r="B5415">
        <v>9.31</v>
      </c>
      <c r="C5415">
        <v>6111105</v>
      </c>
      <c r="D5415">
        <v>56814073.329999998</v>
      </c>
    </row>
    <row r="5416" spans="1:4">
      <c r="A5416" s="4">
        <v>41274.576388888891</v>
      </c>
      <c r="B5416">
        <v>9.31</v>
      </c>
      <c r="C5416">
        <v>6827970</v>
      </c>
      <c r="D5416">
        <v>63571638.770000003</v>
      </c>
    </row>
    <row r="5417" spans="1:4">
      <c r="A5417" s="4">
        <v>41274.583333333336</v>
      </c>
      <c r="B5417">
        <v>9.31</v>
      </c>
      <c r="C5417">
        <v>3534582</v>
      </c>
      <c r="D5417">
        <v>32904570.84</v>
      </c>
    </row>
    <row r="5418" spans="1:4">
      <c r="A5418" s="4">
        <v>41274.590277777781</v>
      </c>
      <c r="B5418">
        <v>9.3000000000000007</v>
      </c>
      <c r="C5418">
        <v>2188768</v>
      </c>
      <c r="D5418">
        <v>20372270.52</v>
      </c>
    </row>
    <row r="5419" spans="1:4">
      <c r="A5419" s="4">
        <v>41274.597222222219</v>
      </c>
      <c r="B5419">
        <v>9.31</v>
      </c>
      <c r="C5419">
        <v>1846742</v>
      </c>
      <c r="D5419">
        <v>17193045.829999998</v>
      </c>
    </row>
    <row r="5420" spans="1:4">
      <c r="A5420" s="4">
        <v>41274.604166666664</v>
      </c>
      <c r="B5420">
        <v>9.31</v>
      </c>
      <c r="C5420">
        <v>1357125</v>
      </c>
      <c r="D5420">
        <v>12630817.48</v>
      </c>
    </row>
    <row r="5421" spans="1:4">
      <c r="A5421" s="4">
        <v>41274.611111111109</v>
      </c>
      <c r="B5421">
        <v>9.3000000000000007</v>
      </c>
      <c r="C5421">
        <v>1866601</v>
      </c>
      <c r="D5421">
        <v>17359614.16</v>
      </c>
    </row>
    <row r="5422" spans="1:4">
      <c r="A5422" s="4">
        <v>41274.618055555555</v>
      </c>
      <c r="B5422">
        <v>9.32</v>
      </c>
      <c r="C5422">
        <v>5399823</v>
      </c>
      <c r="D5422">
        <v>50344069.289999999</v>
      </c>
    </row>
    <row r="5423" spans="1:4">
      <c r="A5423" s="4">
        <v>41274.625</v>
      </c>
      <c r="B5423">
        <v>9.3000000000000007</v>
      </c>
      <c r="C5423">
        <v>3417854</v>
      </c>
      <c r="D5423">
        <v>31857022</v>
      </c>
    </row>
    <row r="5424" spans="1:4">
      <c r="A5424" s="4">
        <v>41277.402777777781</v>
      </c>
      <c r="B5424">
        <v>9.5</v>
      </c>
      <c r="C5424">
        <v>300</v>
      </c>
      <c r="D5424">
        <v>2850</v>
      </c>
    </row>
    <row r="5425" spans="1:4">
      <c r="A5425" s="4">
        <v>41277.409722222219</v>
      </c>
      <c r="B5425">
        <v>9.5</v>
      </c>
      <c r="C5425">
        <v>0</v>
      </c>
      <c r="D5425">
        <v>0</v>
      </c>
    </row>
    <row r="5426" spans="1:4">
      <c r="A5426" s="4">
        <v>41277.416666666664</v>
      </c>
      <c r="B5426">
        <v>9.3000000000000007</v>
      </c>
      <c r="C5426">
        <v>10600</v>
      </c>
      <c r="D5426">
        <v>98760</v>
      </c>
    </row>
    <row r="5427" spans="1:4">
      <c r="A5427" s="4">
        <v>41277.423611111109</v>
      </c>
      <c r="B5427">
        <v>9.31</v>
      </c>
      <c r="C5427">
        <v>50300</v>
      </c>
      <c r="D5427">
        <v>467890</v>
      </c>
    </row>
    <row r="5428" spans="1:4">
      <c r="A5428" s="4">
        <v>41277.430555555555</v>
      </c>
      <c r="B5428">
        <v>9.31</v>
      </c>
      <c r="C5428">
        <v>610</v>
      </c>
      <c r="D5428">
        <v>5698.1</v>
      </c>
    </row>
    <row r="5429" spans="1:4">
      <c r="A5429" s="4">
        <v>41277.4375</v>
      </c>
      <c r="B5429">
        <v>9.5</v>
      </c>
      <c r="C5429">
        <v>3000</v>
      </c>
      <c r="D5429">
        <v>28120</v>
      </c>
    </row>
    <row r="5430" spans="1:4">
      <c r="A5430" s="4">
        <v>41277.444444444445</v>
      </c>
      <c r="B5430">
        <v>9.58</v>
      </c>
      <c r="C5430">
        <v>300</v>
      </c>
      <c r="D5430">
        <v>2858</v>
      </c>
    </row>
    <row r="5431" spans="1:4">
      <c r="A5431" s="4">
        <v>41277.451388888891</v>
      </c>
      <c r="B5431">
        <v>9.58</v>
      </c>
      <c r="C5431">
        <v>260</v>
      </c>
      <c r="D5431">
        <v>2490.8000000000002</v>
      </c>
    </row>
    <row r="5432" spans="1:4">
      <c r="A5432" s="4">
        <v>41277.458333333336</v>
      </c>
      <c r="B5432">
        <v>9.31</v>
      </c>
      <c r="C5432">
        <v>200</v>
      </c>
      <c r="D5432">
        <v>1919</v>
      </c>
    </row>
    <row r="5433" spans="1:4">
      <c r="A5433" s="4">
        <v>41277.465277777781</v>
      </c>
      <c r="B5433">
        <v>9.31</v>
      </c>
      <c r="C5433">
        <v>790</v>
      </c>
      <c r="D5433">
        <v>7354.9</v>
      </c>
    </row>
    <row r="5434" spans="1:4">
      <c r="A5434" s="4">
        <v>41277.472222222219</v>
      </c>
      <c r="B5434">
        <v>9.8800000000000008</v>
      </c>
      <c r="C5434">
        <v>9100</v>
      </c>
      <c r="D5434">
        <v>84778</v>
      </c>
    </row>
    <row r="5435" spans="1:4">
      <c r="A5435" s="4">
        <v>41277.479166666664</v>
      </c>
      <c r="B5435">
        <v>9.36</v>
      </c>
      <c r="C5435">
        <v>3800</v>
      </c>
      <c r="D5435">
        <v>35492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9.41</v>
      </c>
      <c r="C5448">
        <v>11949172</v>
      </c>
      <c r="D5448">
        <v>113119252.47</v>
      </c>
    </row>
    <row r="5449" spans="1:4">
      <c r="A5449" s="4">
        <v>41278.409722222219</v>
      </c>
      <c r="B5449">
        <v>9.41</v>
      </c>
      <c r="C5449">
        <v>4736132</v>
      </c>
      <c r="D5449">
        <v>44626975.240000002</v>
      </c>
    </row>
    <row r="5450" spans="1:4">
      <c r="A5450" s="4">
        <v>41278.416666666664</v>
      </c>
      <c r="B5450">
        <v>9.42</v>
      </c>
      <c r="C5450">
        <v>1866041</v>
      </c>
      <c r="D5450">
        <v>17598113.73</v>
      </c>
    </row>
    <row r="5451" spans="1:4">
      <c r="A5451" s="4">
        <v>41278.423611111109</v>
      </c>
      <c r="B5451">
        <v>9.4</v>
      </c>
      <c r="C5451">
        <v>2820759</v>
      </c>
      <c r="D5451">
        <v>26587050.219999999</v>
      </c>
    </row>
    <row r="5452" spans="1:4">
      <c r="A5452" s="4">
        <v>41278.430555555555</v>
      </c>
      <c r="B5452">
        <v>9.32</v>
      </c>
      <c r="C5452">
        <v>1946540</v>
      </c>
      <c r="D5452">
        <v>18209165.199999999</v>
      </c>
    </row>
    <row r="5453" spans="1:4">
      <c r="A5453" s="4">
        <v>41278.4375</v>
      </c>
      <c r="B5453">
        <v>9.26</v>
      </c>
      <c r="C5453">
        <v>1816331</v>
      </c>
      <c r="D5453">
        <v>16907197.949999999</v>
      </c>
    </row>
    <row r="5454" spans="1:4">
      <c r="A5454" s="4">
        <v>41278.444444444445</v>
      </c>
      <c r="B5454">
        <v>9.24</v>
      </c>
      <c r="C5454">
        <v>1815525</v>
      </c>
      <c r="D5454">
        <v>16754048.98</v>
      </c>
    </row>
    <row r="5455" spans="1:4">
      <c r="A5455" s="4">
        <v>41278.451388888891</v>
      </c>
      <c r="B5455">
        <v>9.26</v>
      </c>
      <c r="C5455">
        <v>1772584</v>
      </c>
      <c r="D5455">
        <v>16416446.84</v>
      </c>
    </row>
    <row r="5456" spans="1:4">
      <c r="A5456" s="4">
        <v>41278.458333333336</v>
      </c>
      <c r="B5456">
        <v>9.27</v>
      </c>
      <c r="C5456">
        <v>786847</v>
      </c>
      <c r="D5456">
        <v>7286365.0499999998</v>
      </c>
    </row>
    <row r="5457" spans="1:4">
      <c r="A5457" s="4">
        <v>41278.465277777781</v>
      </c>
      <c r="B5457">
        <v>9.25</v>
      </c>
      <c r="C5457">
        <v>1051817</v>
      </c>
      <c r="D5457">
        <v>9733937.0700000003</v>
      </c>
    </row>
    <row r="5458" spans="1:4">
      <c r="A5458" s="4">
        <v>41278.472222222219</v>
      </c>
      <c r="B5458">
        <v>9.2100000000000009</v>
      </c>
      <c r="C5458">
        <v>2318930</v>
      </c>
      <c r="D5458">
        <v>21379092.190000001</v>
      </c>
    </row>
    <row r="5459" spans="1:4">
      <c r="A5459" s="4">
        <v>41278.479166666664</v>
      </c>
      <c r="B5459">
        <v>9.23</v>
      </c>
      <c r="C5459">
        <v>1045106</v>
      </c>
      <c r="D5459">
        <v>9657527.6099999994</v>
      </c>
    </row>
    <row r="5460" spans="1:4">
      <c r="A5460" s="4">
        <v>41278.548611111109</v>
      </c>
      <c r="B5460">
        <v>9.2799999999999994</v>
      </c>
      <c r="C5460">
        <v>1341370</v>
      </c>
      <c r="D5460">
        <v>12384249.140000001</v>
      </c>
    </row>
    <row r="5461" spans="1:4">
      <c r="A5461" s="4">
        <v>41278.555555555555</v>
      </c>
      <c r="B5461">
        <v>9.27</v>
      </c>
      <c r="C5461">
        <v>907832</v>
      </c>
      <c r="D5461">
        <v>8415746.4900000002</v>
      </c>
    </row>
    <row r="5462" spans="1:4">
      <c r="A5462" s="4">
        <v>41278.5625</v>
      </c>
      <c r="B5462">
        <v>9.25</v>
      </c>
      <c r="C5462">
        <v>947726</v>
      </c>
      <c r="D5462">
        <v>8758811.1899999995</v>
      </c>
    </row>
    <row r="5463" spans="1:4">
      <c r="A5463" s="4">
        <v>41278.569444444445</v>
      </c>
      <c r="B5463">
        <v>9.2899999999999991</v>
      </c>
      <c r="C5463">
        <v>1246713</v>
      </c>
      <c r="D5463">
        <v>11562565.289999999</v>
      </c>
    </row>
    <row r="5464" spans="1:4">
      <c r="A5464" s="4">
        <v>41278.576388888891</v>
      </c>
      <c r="B5464">
        <v>9.32</v>
      </c>
      <c r="C5464">
        <v>1408126</v>
      </c>
      <c r="D5464">
        <v>13078448.619999999</v>
      </c>
    </row>
    <row r="5465" spans="1:4">
      <c r="A5465" s="4">
        <v>41278.583333333336</v>
      </c>
      <c r="B5465">
        <v>9.33</v>
      </c>
      <c r="C5465">
        <v>1767858</v>
      </c>
      <c r="D5465">
        <v>16452085.4</v>
      </c>
    </row>
    <row r="5466" spans="1:4">
      <c r="A5466" s="4">
        <v>41278.590277777781</v>
      </c>
      <c r="B5466">
        <v>9.31</v>
      </c>
      <c r="C5466">
        <v>1136998</v>
      </c>
      <c r="D5466">
        <v>10610202.300000001</v>
      </c>
    </row>
    <row r="5467" spans="1:4">
      <c r="A5467" s="4">
        <v>41278.597222222219</v>
      </c>
      <c r="B5467">
        <v>9.31</v>
      </c>
      <c r="C5467">
        <v>715577</v>
      </c>
      <c r="D5467">
        <v>6674846.8700000001</v>
      </c>
    </row>
    <row r="5468" spans="1:4">
      <c r="A5468" s="4">
        <v>41278.604166666664</v>
      </c>
      <c r="B5468">
        <v>9.3000000000000007</v>
      </c>
      <c r="C5468">
        <v>1433780</v>
      </c>
      <c r="D5468">
        <v>13345813.310000001</v>
      </c>
    </row>
    <row r="5469" spans="1:4">
      <c r="A5469" s="4">
        <v>41278.611111111109</v>
      </c>
      <c r="B5469">
        <v>9.27</v>
      </c>
      <c r="C5469">
        <v>1289908</v>
      </c>
      <c r="D5469">
        <v>11968606.4</v>
      </c>
    </row>
    <row r="5470" spans="1:4">
      <c r="A5470" s="4">
        <v>41278.618055555555</v>
      </c>
      <c r="B5470">
        <v>9.2799999999999994</v>
      </c>
      <c r="C5470">
        <v>1137611</v>
      </c>
      <c r="D5470">
        <v>10553811.369999999</v>
      </c>
    </row>
    <row r="5471" spans="1:4">
      <c r="A5471" s="4">
        <v>41278.625</v>
      </c>
      <c r="B5471">
        <v>9.3000000000000007</v>
      </c>
      <c r="C5471">
        <v>1243994</v>
      </c>
      <c r="D5471">
        <v>11566579.220000001</v>
      </c>
    </row>
    <row r="5472" spans="1:4">
      <c r="A5472" s="4">
        <v>41281.402777777781</v>
      </c>
      <c r="B5472">
        <v>9.2899999999999991</v>
      </c>
      <c r="C5472">
        <v>1410433</v>
      </c>
      <c r="D5472">
        <v>13067520.25</v>
      </c>
    </row>
    <row r="5473" spans="1:4">
      <c r="A5473" s="4">
        <v>41281.409722222219</v>
      </c>
      <c r="B5473">
        <v>9.3699999999999992</v>
      </c>
      <c r="C5473">
        <v>2302721</v>
      </c>
      <c r="D5473">
        <v>21512075.16</v>
      </c>
    </row>
    <row r="5474" spans="1:4">
      <c r="A5474" s="4">
        <v>41281.416666666664</v>
      </c>
      <c r="B5474">
        <v>9.32</v>
      </c>
      <c r="C5474">
        <v>1545089</v>
      </c>
      <c r="D5474">
        <v>14438976.199999999</v>
      </c>
    </row>
    <row r="5475" spans="1:4">
      <c r="A5475" s="4">
        <v>41281.423611111109</v>
      </c>
      <c r="B5475">
        <v>9.31</v>
      </c>
      <c r="C5475">
        <v>825491</v>
      </c>
      <c r="D5475">
        <v>7686481.54</v>
      </c>
    </row>
    <row r="5476" spans="1:4">
      <c r="A5476" s="4">
        <v>41281.430555555555</v>
      </c>
      <c r="B5476">
        <v>9.3000000000000007</v>
      </c>
      <c r="C5476">
        <v>754723</v>
      </c>
      <c r="D5476">
        <v>7024217.2000000002</v>
      </c>
    </row>
    <row r="5477" spans="1:4">
      <c r="A5477" s="4">
        <v>41281.4375</v>
      </c>
      <c r="B5477">
        <v>9.32</v>
      </c>
      <c r="C5477">
        <v>1342377</v>
      </c>
      <c r="D5477">
        <v>12498744.439999999</v>
      </c>
    </row>
    <row r="5478" spans="1:4">
      <c r="A5478" s="4">
        <v>41281.444444444445</v>
      </c>
      <c r="B5478">
        <v>9.3699999999999992</v>
      </c>
      <c r="C5478">
        <v>1113758</v>
      </c>
      <c r="D5478">
        <v>10406605.689999999</v>
      </c>
    </row>
    <row r="5479" spans="1:4">
      <c r="A5479" s="4">
        <v>41281.451388888891</v>
      </c>
      <c r="B5479">
        <v>9.42</v>
      </c>
      <c r="C5479">
        <v>5792104</v>
      </c>
      <c r="D5479">
        <v>54637927.229999997</v>
      </c>
    </row>
    <row r="5480" spans="1:4">
      <c r="A5480" s="4">
        <v>41281.458333333336</v>
      </c>
      <c r="B5480">
        <v>9.5</v>
      </c>
      <c r="C5480">
        <v>10331351</v>
      </c>
      <c r="D5480">
        <v>97891560.599999994</v>
      </c>
    </row>
    <row r="5481" spans="1:4">
      <c r="A5481" s="4">
        <v>41281.465277777781</v>
      </c>
      <c r="B5481">
        <v>9.42</v>
      </c>
      <c r="C5481">
        <v>3505282</v>
      </c>
      <c r="D5481">
        <v>33096802.91</v>
      </c>
    </row>
    <row r="5482" spans="1:4">
      <c r="A5482" s="4">
        <v>41281.472222222219</v>
      </c>
      <c r="B5482">
        <v>9.4</v>
      </c>
      <c r="C5482">
        <v>2489781</v>
      </c>
      <c r="D5482">
        <v>23420735.73</v>
      </c>
    </row>
    <row r="5483" spans="1:4">
      <c r="A5483" s="4">
        <v>41281.479166666664</v>
      </c>
      <c r="B5483">
        <v>9.43</v>
      </c>
      <c r="C5483">
        <v>863028</v>
      </c>
      <c r="D5483">
        <v>8117481.0300000003</v>
      </c>
    </row>
    <row r="5484" spans="1:4">
      <c r="A5484" s="4">
        <v>41281.548611111109</v>
      </c>
      <c r="B5484">
        <v>9.4600000000000009</v>
      </c>
      <c r="C5484">
        <v>1257742</v>
      </c>
      <c r="D5484">
        <v>11889199.789999999</v>
      </c>
    </row>
    <row r="5485" spans="1:4">
      <c r="A5485" s="4">
        <v>41281.555555555555</v>
      </c>
      <c r="B5485">
        <v>9.44</v>
      </c>
      <c r="C5485">
        <v>809278</v>
      </c>
      <c r="D5485">
        <v>7645641.9699999997</v>
      </c>
    </row>
    <row r="5486" spans="1:4">
      <c r="A5486" s="4">
        <v>41281.5625</v>
      </c>
      <c r="B5486">
        <v>9.39</v>
      </c>
      <c r="C5486">
        <v>1057210</v>
      </c>
      <c r="D5486">
        <v>9949528.9199999999</v>
      </c>
    </row>
    <row r="5487" spans="1:4">
      <c r="A5487" s="4">
        <v>41281.569444444445</v>
      </c>
      <c r="B5487">
        <v>9.43</v>
      </c>
      <c r="C5487">
        <v>1057913</v>
      </c>
      <c r="D5487">
        <v>9952547.0299999993</v>
      </c>
    </row>
    <row r="5488" spans="1:4">
      <c r="A5488" s="4">
        <v>41281.576388888891</v>
      </c>
      <c r="B5488">
        <v>9.48</v>
      </c>
      <c r="C5488">
        <v>1988062</v>
      </c>
      <c r="D5488">
        <v>18776822.280000001</v>
      </c>
    </row>
    <row r="5489" spans="1:4">
      <c r="A5489" s="4">
        <v>41281.583333333336</v>
      </c>
      <c r="B5489">
        <v>9.4700000000000006</v>
      </c>
      <c r="C5489">
        <v>883983</v>
      </c>
      <c r="D5489">
        <v>8371553.8300000001</v>
      </c>
    </row>
    <row r="5490" spans="1:4">
      <c r="A5490" s="4">
        <v>41281.590277777781</v>
      </c>
      <c r="B5490">
        <v>9.4600000000000009</v>
      </c>
      <c r="C5490">
        <v>713185</v>
      </c>
      <c r="D5490">
        <v>6743890.3499999996</v>
      </c>
    </row>
    <row r="5491" spans="1:4">
      <c r="A5491" s="4">
        <v>41281.597222222219</v>
      </c>
      <c r="B5491">
        <v>9.43</v>
      </c>
      <c r="C5491">
        <v>720838</v>
      </c>
      <c r="D5491">
        <v>6807772.4900000002</v>
      </c>
    </row>
    <row r="5492" spans="1:4">
      <c r="A5492" s="4">
        <v>41281.604166666664</v>
      </c>
      <c r="B5492">
        <v>9.48</v>
      </c>
      <c r="C5492">
        <v>1878192</v>
      </c>
      <c r="D5492">
        <v>17778304.43</v>
      </c>
    </row>
    <row r="5493" spans="1:4">
      <c r="A5493" s="4">
        <v>41281.611111111109</v>
      </c>
      <c r="B5493">
        <v>9.48</v>
      </c>
      <c r="C5493">
        <v>2360679</v>
      </c>
      <c r="D5493">
        <v>22392448.879999999</v>
      </c>
    </row>
    <row r="5494" spans="1:4">
      <c r="A5494" s="4">
        <v>41281.618055555555</v>
      </c>
      <c r="B5494">
        <v>9.44</v>
      </c>
      <c r="C5494">
        <v>1643127</v>
      </c>
      <c r="D5494">
        <v>15545675.800000001</v>
      </c>
    </row>
    <row r="5495" spans="1:4">
      <c r="A5495" s="4">
        <v>41281.625</v>
      </c>
      <c r="B5495">
        <v>9.4499999999999993</v>
      </c>
      <c r="C5495">
        <v>1801000</v>
      </c>
      <c r="D5495">
        <v>17029141.469999999</v>
      </c>
    </row>
    <row r="5496" spans="1:4">
      <c r="A5496" s="4">
        <v>41282.402777777781</v>
      </c>
      <c r="B5496">
        <v>9.51</v>
      </c>
      <c r="C5496">
        <v>1926719</v>
      </c>
      <c r="D5496">
        <v>18289357.940000001</v>
      </c>
    </row>
    <row r="5497" spans="1:4">
      <c r="A5497" s="4">
        <v>41282.409722222219</v>
      </c>
      <c r="B5497">
        <v>9.42</v>
      </c>
      <c r="C5497">
        <v>2001937</v>
      </c>
      <c r="D5497">
        <v>18916141.469999999</v>
      </c>
    </row>
    <row r="5498" spans="1:4">
      <c r="A5498" s="4">
        <v>41282.416666666664</v>
      </c>
      <c r="B5498">
        <v>9.3000000000000007</v>
      </c>
      <c r="C5498">
        <v>2444741</v>
      </c>
      <c r="D5498">
        <v>22895363.41</v>
      </c>
    </row>
    <row r="5499" spans="1:4">
      <c r="A5499" s="4">
        <v>41282.423611111109</v>
      </c>
      <c r="B5499">
        <v>9.27</v>
      </c>
      <c r="C5499">
        <v>2549960</v>
      </c>
      <c r="D5499">
        <v>23655456.48</v>
      </c>
    </row>
    <row r="5500" spans="1:4">
      <c r="A5500" s="4">
        <v>41282.430555555555</v>
      </c>
      <c r="B5500">
        <v>9.24</v>
      </c>
      <c r="C5500">
        <v>2345784</v>
      </c>
      <c r="D5500">
        <v>21616081.600000001</v>
      </c>
    </row>
    <row r="5501" spans="1:4">
      <c r="A5501" s="4">
        <v>41282.4375</v>
      </c>
      <c r="B5501">
        <v>9.18</v>
      </c>
      <c r="C5501">
        <v>3191062</v>
      </c>
      <c r="D5501">
        <v>29364125.120000001</v>
      </c>
    </row>
    <row r="5502" spans="1:4">
      <c r="A5502" s="4">
        <v>41282.444444444445</v>
      </c>
      <c r="B5502">
        <v>9.23</v>
      </c>
      <c r="C5502">
        <v>1336078</v>
      </c>
      <c r="D5502">
        <v>12313476.1</v>
      </c>
    </row>
    <row r="5503" spans="1:4">
      <c r="A5503" s="4">
        <v>41282.451388888891</v>
      </c>
      <c r="B5503">
        <v>9.2100000000000009</v>
      </c>
      <c r="C5503">
        <v>1073854</v>
      </c>
      <c r="D5503">
        <v>9914029.9000000004</v>
      </c>
    </row>
    <row r="5504" spans="1:4">
      <c r="A5504" s="4">
        <v>41282.458333333336</v>
      </c>
      <c r="B5504">
        <v>9.25</v>
      </c>
      <c r="C5504">
        <v>860554</v>
      </c>
      <c r="D5504">
        <v>7952759.7199999997</v>
      </c>
    </row>
    <row r="5505" spans="1:4">
      <c r="A5505" s="4">
        <v>41282.465277777781</v>
      </c>
      <c r="B5505">
        <v>9.26</v>
      </c>
      <c r="C5505">
        <v>2516045</v>
      </c>
      <c r="D5505">
        <v>23260768.609999999</v>
      </c>
    </row>
    <row r="5506" spans="1:4">
      <c r="A5506" s="4">
        <v>41282.472222222219</v>
      </c>
      <c r="B5506">
        <v>9.27</v>
      </c>
      <c r="C5506">
        <v>1001249</v>
      </c>
      <c r="D5506">
        <v>9279037.4800000004</v>
      </c>
    </row>
    <row r="5507" spans="1:4">
      <c r="A5507" s="4">
        <v>41282.479166666664</v>
      </c>
      <c r="B5507">
        <v>9.32</v>
      </c>
      <c r="C5507">
        <v>1636186</v>
      </c>
      <c r="D5507">
        <v>15200468.029999999</v>
      </c>
    </row>
    <row r="5508" spans="1:4">
      <c r="A5508" s="4">
        <v>41282.548611111109</v>
      </c>
      <c r="B5508">
        <v>9.27</v>
      </c>
      <c r="C5508">
        <v>1098219</v>
      </c>
      <c r="D5508">
        <v>10217615.890000001</v>
      </c>
    </row>
    <row r="5509" spans="1:4">
      <c r="A5509" s="4">
        <v>41282.555555555555</v>
      </c>
      <c r="B5509">
        <v>9.26</v>
      </c>
      <c r="C5509">
        <v>911311</v>
      </c>
      <c r="D5509">
        <v>8445653.3300000001</v>
      </c>
    </row>
    <row r="5510" spans="1:4">
      <c r="A5510" s="4">
        <v>41282.5625</v>
      </c>
      <c r="B5510">
        <v>9.25</v>
      </c>
      <c r="C5510">
        <v>1194255</v>
      </c>
      <c r="D5510">
        <v>11057272.140000001</v>
      </c>
    </row>
    <row r="5511" spans="1:4">
      <c r="A5511" s="4">
        <v>41282.569444444445</v>
      </c>
      <c r="B5511">
        <v>9.26</v>
      </c>
      <c r="C5511">
        <v>2000187</v>
      </c>
      <c r="D5511">
        <v>18507040.739999998</v>
      </c>
    </row>
    <row r="5512" spans="1:4">
      <c r="A5512" s="4">
        <v>41282.576388888891</v>
      </c>
      <c r="B5512">
        <v>9.24</v>
      </c>
      <c r="C5512">
        <v>1398275</v>
      </c>
      <c r="D5512">
        <v>12929926.609999999</v>
      </c>
    </row>
    <row r="5513" spans="1:4">
      <c r="A5513" s="4">
        <v>41282.583333333336</v>
      </c>
      <c r="B5513">
        <v>9.1999999999999993</v>
      </c>
      <c r="C5513">
        <v>2341918</v>
      </c>
      <c r="D5513">
        <v>21561317.399999999</v>
      </c>
    </row>
    <row r="5514" spans="1:4">
      <c r="A5514" s="4">
        <v>41282.590277777781</v>
      </c>
      <c r="B5514">
        <v>9.09</v>
      </c>
      <c r="C5514">
        <v>4292001</v>
      </c>
      <c r="D5514">
        <v>39246968.869999997</v>
      </c>
    </row>
    <row r="5515" spans="1:4">
      <c r="A5515" s="4">
        <v>41282.597222222219</v>
      </c>
      <c r="B5515">
        <v>9.16</v>
      </c>
      <c r="C5515">
        <v>2727126</v>
      </c>
      <c r="D5515">
        <v>24920069.66</v>
      </c>
    </row>
    <row r="5516" spans="1:4">
      <c r="A5516" s="4">
        <v>41282.604166666664</v>
      </c>
      <c r="B5516">
        <v>9.16</v>
      </c>
      <c r="C5516">
        <v>1662429</v>
      </c>
      <c r="D5516">
        <v>15194810.67</v>
      </c>
    </row>
    <row r="5517" spans="1:4">
      <c r="A5517" s="4">
        <v>41282.611111111109</v>
      </c>
      <c r="B5517">
        <v>9.15</v>
      </c>
      <c r="C5517">
        <v>1846654</v>
      </c>
      <c r="D5517">
        <v>16864435.48</v>
      </c>
    </row>
    <row r="5518" spans="1:4">
      <c r="A5518" s="4">
        <v>41282.618055555555</v>
      </c>
      <c r="B5518">
        <v>9.18</v>
      </c>
      <c r="C5518">
        <v>1282570</v>
      </c>
      <c r="D5518">
        <v>11755828.359999999</v>
      </c>
    </row>
    <row r="5519" spans="1:4">
      <c r="A5519" s="4">
        <v>41282.625</v>
      </c>
      <c r="B5519">
        <v>9.19</v>
      </c>
      <c r="C5519">
        <v>1362691</v>
      </c>
      <c r="D5519">
        <v>12520265.439999999</v>
      </c>
    </row>
    <row r="5520" spans="1:4">
      <c r="A5520" s="4">
        <v>41283.402777777781</v>
      </c>
      <c r="B5520">
        <v>9.1199999999999992</v>
      </c>
      <c r="C5520">
        <v>3272199</v>
      </c>
      <c r="D5520">
        <v>29850908.539999999</v>
      </c>
    </row>
    <row r="5521" spans="1:4">
      <c r="A5521" s="4">
        <v>41283.409722222219</v>
      </c>
      <c r="B5521">
        <v>9.19</v>
      </c>
      <c r="C5521">
        <v>2020865</v>
      </c>
      <c r="D5521">
        <v>18513315.440000001</v>
      </c>
    </row>
    <row r="5522" spans="1:4">
      <c r="A5522" s="4">
        <v>41283.416666666664</v>
      </c>
      <c r="B5522">
        <v>9.11</v>
      </c>
      <c r="C5522">
        <v>3318883</v>
      </c>
      <c r="D5522">
        <v>30328431.98</v>
      </c>
    </row>
    <row r="5523" spans="1:4">
      <c r="A5523" s="4">
        <v>41283.423611111109</v>
      </c>
      <c r="B5523">
        <v>9.1199999999999992</v>
      </c>
      <c r="C5523">
        <v>3217841</v>
      </c>
      <c r="D5523">
        <v>29303378.489999998</v>
      </c>
    </row>
    <row r="5524" spans="1:4">
      <c r="A5524" s="4">
        <v>41283.430555555555</v>
      </c>
      <c r="B5524">
        <v>9.1199999999999992</v>
      </c>
      <c r="C5524">
        <v>1375200</v>
      </c>
      <c r="D5524">
        <v>12526878.77</v>
      </c>
    </row>
    <row r="5525" spans="1:4">
      <c r="A5525" s="4">
        <v>41283.4375</v>
      </c>
      <c r="B5525">
        <v>9.1199999999999992</v>
      </c>
      <c r="C5525">
        <v>993554</v>
      </c>
      <c r="D5525">
        <v>9058235</v>
      </c>
    </row>
    <row r="5526" spans="1:4">
      <c r="A5526" s="4">
        <v>41283.444444444445</v>
      </c>
      <c r="B5526">
        <v>9.1199999999999992</v>
      </c>
      <c r="C5526">
        <v>522229</v>
      </c>
      <c r="D5526">
        <v>4766419.28</v>
      </c>
    </row>
    <row r="5527" spans="1:4">
      <c r="A5527" s="4">
        <v>41283.451388888891</v>
      </c>
      <c r="B5527">
        <v>9.16</v>
      </c>
      <c r="C5527">
        <v>649850</v>
      </c>
      <c r="D5527">
        <v>5951518.5199999996</v>
      </c>
    </row>
    <row r="5528" spans="1:4">
      <c r="A5528" s="4">
        <v>41283.458333333336</v>
      </c>
      <c r="B5528">
        <v>9.09</v>
      </c>
      <c r="C5528">
        <v>1998537</v>
      </c>
      <c r="D5528">
        <v>18233964.890000001</v>
      </c>
    </row>
    <row r="5529" spans="1:4">
      <c r="A5529" s="4">
        <v>41283.465277777781</v>
      </c>
      <c r="B5529">
        <v>9.15</v>
      </c>
      <c r="C5529">
        <v>1040101</v>
      </c>
      <c r="D5529">
        <v>9498854.5399999991</v>
      </c>
    </row>
    <row r="5530" spans="1:4">
      <c r="A5530" s="4">
        <v>41283.472222222219</v>
      </c>
      <c r="B5530">
        <v>9.14</v>
      </c>
      <c r="C5530">
        <v>1534771</v>
      </c>
      <c r="D5530">
        <v>14024112.6</v>
      </c>
    </row>
    <row r="5531" spans="1:4">
      <c r="A5531" s="4">
        <v>41283.479166666664</v>
      </c>
      <c r="B5531">
        <v>9.1199999999999992</v>
      </c>
      <c r="C5531">
        <v>728032</v>
      </c>
      <c r="D5531">
        <v>6648124.8300000001</v>
      </c>
    </row>
    <row r="5532" spans="1:4">
      <c r="A5532" s="4">
        <v>41283.548611111109</v>
      </c>
      <c r="B5532">
        <v>9.11</v>
      </c>
      <c r="C5532">
        <v>1765220</v>
      </c>
      <c r="D5532">
        <v>16071475.75</v>
      </c>
    </row>
    <row r="5533" spans="1:4">
      <c r="A5533" s="4">
        <v>41283.555555555555</v>
      </c>
      <c r="B5533">
        <v>9.1</v>
      </c>
      <c r="C5533">
        <v>841420</v>
      </c>
      <c r="D5533">
        <v>7660219.7199999997</v>
      </c>
    </row>
    <row r="5534" spans="1:4">
      <c r="A5534" s="4">
        <v>41283.5625</v>
      </c>
      <c r="B5534">
        <v>9.11</v>
      </c>
      <c r="C5534">
        <v>1138397</v>
      </c>
      <c r="D5534">
        <v>10355173.970000001</v>
      </c>
    </row>
    <row r="5535" spans="1:4">
      <c r="A5535" s="4">
        <v>41283.569444444445</v>
      </c>
      <c r="B5535">
        <v>9.09</v>
      </c>
      <c r="C5535">
        <v>2570354</v>
      </c>
      <c r="D5535">
        <v>23366538.390000001</v>
      </c>
    </row>
    <row r="5536" spans="1:4">
      <c r="A5536" s="4">
        <v>41283.576388888891</v>
      </c>
      <c r="B5536">
        <v>9.1</v>
      </c>
      <c r="C5536">
        <v>1359845</v>
      </c>
      <c r="D5536">
        <v>12378043.300000001</v>
      </c>
    </row>
    <row r="5537" spans="1:4">
      <c r="A5537" s="4">
        <v>41283.583333333336</v>
      </c>
      <c r="B5537">
        <v>9.08</v>
      </c>
      <c r="C5537">
        <v>2099168</v>
      </c>
      <c r="D5537">
        <v>19060501</v>
      </c>
    </row>
    <row r="5538" spans="1:4">
      <c r="A5538" s="4">
        <v>41283.590277777781</v>
      </c>
      <c r="B5538">
        <v>9.0399999999999991</v>
      </c>
      <c r="C5538">
        <v>3071207</v>
      </c>
      <c r="D5538">
        <v>27786302.91</v>
      </c>
    </row>
    <row r="5539" spans="1:4">
      <c r="A5539" s="4">
        <v>41283.597222222219</v>
      </c>
      <c r="B5539">
        <v>9.0299999999999994</v>
      </c>
      <c r="C5539">
        <v>2686267</v>
      </c>
      <c r="D5539">
        <v>24279227.57</v>
      </c>
    </row>
    <row r="5540" spans="1:4">
      <c r="A5540" s="4">
        <v>41283.604166666664</v>
      </c>
      <c r="B5540">
        <v>9.0399999999999991</v>
      </c>
      <c r="C5540">
        <v>3860825</v>
      </c>
      <c r="D5540">
        <v>34792188.490000002</v>
      </c>
    </row>
    <row r="5541" spans="1:4">
      <c r="A5541" s="4">
        <v>41283.611111111109</v>
      </c>
      <c r="B5541">
        <v>9.0399999999999991</v>
      </c>
      <c r="C5541">
        <v>830349</v>
      </c>
      <c r="D5541">
        <v>7509609.2599999998</v>
      </c>
    </row>
    <row r="5542" spans="1:4">
      <c r="A5542" s="4">
        <v>41283.618055555555</v>
      </c>
      <c r="B5542">
        <v>9.06</v>
      </c>
      <c r="C5542">
        <v>1215255</v>
      </c>
      <c r="D5542">
        <v>11007736.039999999</v>
      </c>
    </row>
    <row r="5543" spans="1:4">
      <c r="A5543" s="4">
        <v>41283.625</v>
      </c>
      <c r="B5543">
        <v>9.07</v>
      </c>
      <c r="C5543">
        <v>1221786</v>
      </c>
      <c r="D5543">
        <v>11080540.939999999</v>
      </c>
    </row>
    <row r="5544" spans="1:4">
      <c r="A5544" s="4">
        <v>41284.402777777781</v>
      </c>
      <c r="B5544">
        <v>9.09</v>
      </c>
      <c r="C5544">
        <v>1092106</v>
      </c>
      <c r="D5544">
        <v>9905940.8499999996</v>
      </c>
    </row>
    <row r="5545" spans="1:4">
      <c r="A5545" s="4">
        <v>41284.409722222219</v>
      </c>
      <c r="B5545">
        <v>9.1</v>
      </c>
      <c r="C5545">
        <v>1605723</v>
      </c>
      <c r="D5545">
        <v>14658815.92</v>
      </c>
    </row>
    <row r="5546" spans="1:4">
      <c r="A5546" s="4">
        <v>41284.416666666664</v>
      </c>
      <c r="B5546">
        <v>9.1199999999999992</v>
      </c>
      <c r="C5546">
        <v>2391150</v>
      </c>
      <c r="D5546">
        <v>21794015.300000001</v>
      </c>
    </row>
    <row r="5547" spans="1:4">
      <c r="A5547" s="4">
        <v>41284.423611111109</v>
      </c>
      <c r="B5547">
        <v>9.1</v>
      </c>
      <c r="C5547">
        <v>1650252</v>
      </c>
      <c r="D5547">
        <v>15010239.57</v>
      </c>
    </row>
    <row r="5548" spans="1:4">
      <c r="A5548" s="4">
        <v>41284.430555555555</v>
      </c>
      <c r="B5548">
        <v>9.1199999999999992</v>
      </c>
      <c r="C5548">
        <v>3627766</v>
      </c>
      <c r="D5548">
        <v>33062638.25</v>
      </c>
    </row>
    <row r="5549" spans="1:4">
      <c r="A5549" s="4">
        <v>41284.4375</v>
      </c>
      <c r="B5549">
        <v>9.15</v>
      </c>
      <c r="C5549">
        <v>2677911</v>
      </c>
      <c r="D5549">
        <v>24429002.940000001</v>
      </c>
    </row>
    <row r="5550" spans="1:4">
      <c r="A5550" s="4">
        <v>41284.444444444445</v>
      </c>
      <c r="B5550">
        <v>9.1300000000000008</v>
      </c>
      <c r="C5550">
        <v>1965053</v>
      </c>
      <c r="D5550">
        <v>17930716.48</v>
      </c>
    </row>
    <row r="5551" spans="1:4">
      <c r="A5551" s="4">
        <v>41284.451388888891</v>
      </c>
      <c r="B5551">
        <v>9.1</v>
      </c>
      <c r="C5551">
        <v>2668071</v>
      </c>
      <c r="D5551">
        <v>24282544.91</v>
      </c>
    </row>
    <row r="5552" spans="1:4">
      <c r="A5552" s="4">
        <v>41284.458333333336</v>
      </c>
      <c r="B5552">
        <v>9.06</v>
      </c>
      <c r="C5552">
        <v>2159007</v>
      </c>
      <c r="D5552">
        <v>19590707.68</v>
      </c>
    </row>
    <row r="5553" spans="1:4">
      <c r="A5553" s="4">
        <v>41284.465277777781</v>
      </c>
      <c r="B5553">
        <v>9.08</v>
      </c>
      <c r="C5553">
        <v>921905</v>
      </c>
      <c r="D5553">
        <v>8385428.7199999997</v>
      </c>
    </row>
    <row r="5554" spans="1:4">
      <c r="A5554" s="4">
        <v>41284.472222222219</v>
      </c>
      <c r="B5554">
        <v>9.09</v>
      </c>
      <c r="C5554">
        <v>299239</v>
      </c>
      <c r="D5554">
        <v>2717199.41</v>
      </c>
    </row>
    <row r="5555" spans="1:4">
      <c r="A5555" s="4">
        <v>41284.479166666664</v>
      </c>
      <c r="B5555">
        <v>9.11</v>
      </c>
      <c r="C5555">
        <v>709127</v>
      </c>
      <c r="D5555">
        <v>6458786.3399999999</v>
      </c>
    </row>
    <row r="5556" spans="1:4">
      <c r="A5556" s="4">
        <v>41284.548611111109</v>
      </c>
      <c r="B5556">
        <v>9.11</v>
      </c>
      <c r="C5556">
        <v>704129</v>
      </c>
      <c r="D5556">
        <v>6417501.5700000003</v>
      </c>
    </row>
    <row r="5557" spans="1:4">
      <c r="A5557" s="4">
        <v>41284.555555555555</v>
      </c>
      <c r="B5557">
        <v>9.1199999999999992</v>
      </c>
      <c r="C5557">
        <v>1114321</v>
      </c>
      <c r="D5557">
        <v>10147767.199999999</v>
      </c>
    </row>
    <row r="5558" spans="1:4">
      <c r="A5558" s="4">
        <v>41284.5625</v>
      </c>
      <c r="B5558">
        <v>9.18</v>
      </c>
      <c r="C5558">
        <v>3028698</v>
      </c>
      <c r="D5558">
        <v>27685763.989999998</v>
      </c>
    </row>
    <row r="5559" spans="1:4">
      <c r="A5559" s="4">
        <v>41284.569444444445</v>
      </c>
      <c r="B5559">
        <v>9.14</v>
      </c>
      <c r="C5559">
        <v>1302672</v>
      </c>
      <c r="D5559">
        <v>11943623.119999999</v>
      </c>
    </row>
    <row r="5560" spans="1:4">
      <c r="A5560" s="4">
        <v>41284.576388888891</v>
      </c>
      <c r="B5560">
        <v>9.1199999999999992</v>
      </c>
      <c r="C5560">
        <v>767205</v>
      </c>
      <c r="D5560">
        <v>7010984.7199999997</v>
      </c>
    </row>
    <row r="5561" spans="1:4">
      <c r="A5561" s="4">
        <v>41284.583333333336</v>
      </c>
      <c r="B5561">
        <v>9.06</v>
      </c>
      <c r="C5561">
        <v>2714011</v>
      </c>
      <c r="D5561">
        <v>24673940.629999999</v>
      </c>
    </row>
    <row r="5562" spans="1:4">
      <c r="A5562" s="4">
        <v>41284.590277777781</v>
      </c>
      <c r="B5562">
        <v>9.08</v>
      </c>
      <c r="C5562">
        <v>3634207</v>
      </c>
      <c r="D5562">
        <v>32957693.23</v>
      </c>
    </row>
    <row r="5563" spans="1:4">
      <c r="A5563" s="4">
        <v>41284.597222222219</v>
      </c>
      <c r="B5563">
        <v>9.1199999999999992</v>
      </c>
      <c r="C5563">
        <v>1011017</v>
      </c>
      <c r="D5563">
        <v>9192709.5600000005</v>
      </c>
    </row>
    <row r="5564" spans="1:4">
      <c r="A5564" s="4">
        <v>41284.604166666664</v>
      </c>
      <c r="B5564">
        <v>9.06</v>
      </c>
      <c r="C5564">
        <v>1058550</v>
      </c>
      <c r="D5564">
        <v>9611277.6500000004</v>
      </c>
    </row>
    <row r="5565" spans="1:4">
      <c r="A5565" s="4">
        <v>41284.611111111109</v>
      </c>
      <c r="B5565">
        <v>9.0500000000000007</v>
      </c>
      <c r="C5565">
        <v>1592039</v>
      </c>
      <c r="D5565">
        <v>14401996.199999999</v>
      </c>
    </row>
    <row r="5566" spans="1:4">
      <c r="A5566" s="4">
        <v>41284.618055555555</v>
      </c>
      <c r="B5566">
        <v>9.06</v>
      </c>
      <c r="C5566">
        <v>1764252</v>
      </c>
      <c r="D5566">
        <v>15978779.050000001</v>
      </c>
    </row>
    <row r="5567" spans="1:4">
      <c r="A5567" s="4">
        <v>41284.625</v>
      </c>
      <c r="B5567">
        <v>9.1</v>
      </c>
      <c r="C5567">
        <v>677103</v>
      </c>
      <c r="D5567">
        <v>6156666.1600000001</v>
      </c>
    </row>
    <row r="5568" spans="1:4">
      <c r="A5568" s="4">
        <v>41285.402777777781</v>
      </c>
      <c r="B5568">
        <v>9.08</v>
      </c>
      <c r="C5568">
        <v>801537</v>
      </c>
      <c r="D5568">
        <v>7301566.3600000003</v>
      </c>
    </row>
    <row r="5569" spans="1:4">
      <c r="A5569" s="4">
        <v>41285.409722222219</v>
      </c>
      <c r="B5569">
        <v>9.09</v>
      </c>
      <c r="C5569">
        <v>966021</v>
      </c>
      <c r="D5569">
        <v>8769449.2100000009</v>
      </c>
    </row>
    <row r="5570" spans="1:4">
      <c r="A5570" s="4">
        <v>41285.416666666664</v>
      </c>
      <c r="B5570">
        <v>9.0399999999999991</v>
      </c>
      <c r="C5570">
        <v>798114</v>
      </c>
      <c r="D5570">
        <v>7237430.5300000003</v>
      </c>
    </row>
    <row r="5571" spans="1:4">
      <c r="A5571" s="4">
        <v>41285.423611111109</v>
      </c>
      <c r="B5571">
        <v>9.06</v>
      </c>
      <c r="C5571">
        <v>1045521</v>
      </c>
      <c r="D5571">
        <v>9468179.3599999994</v>
      </c>
    </row>
    <row r="5572" spans="1:4">
      <c r="A5572" s="4">
        <v>41285.430555555555</v>
      </c>
      <c r="B5572">
        <v>9.0399999999999991</v>
      </c>
      <c r="C5572">
        <v>1672551</v>
      </c>
      <c r="D5572">
        <v>15086399.9</v>
      </c>
    </row>
    <row r="5573" spans="1:4">
      <c r="A5573" s="4">
        <v>41285.4375</v>
      </c>
      <c r="B5573">
        <v>8.98</v>
      </c>
      <c r="C5573">
        <v>2254389</v>
      </c>
      <c r="D5573">
        <v>20320444.379999999</v>
      </c>
    </row>
    <row r="5574" spans="1:4">
      <c r="A5574" s="4">
        <v>41285.444444444445</v>
      </c>
      <c r="B5574">
        <v>9</v>
      </c>
      <c r="C5574">
        <v>3135380</v>
      </c>
      <c r="D5574">
        <v>28159521.199999999</v>
      </c>
    </row>
    <row r="5575" spans="1:4">
      <c r="A5575" s="4">
        <v>41285.451388888891</v>
      </c>
      <c r="B5575">
        <v>9.01</v>
      </c>
      <c r="C5575">
        <v>1424576</v>
      </c>
      <c r="D5575">
        <v>12808846.07</v>
      </c>
    </row>
    <row r="5576" spans="1:4">
      <c r="A5576" s="4">
        <v>41285.458333333336</v>
      </c>
      <c r="B5576">
        <v>9.01</v>
      </c>
      <c r="C5576">
        <v>400519</v>
      </c>
      <c r="D5576">
        <v>3605644.41</v>
      </c>
    </row>
    <row r="5577" spans="1:4">
      <c r="A5577" s="4">
        <v>41285.465277777781</v>
      </c>
      <c r="B5577">
        <v>8.99</v>
      </c>
      <c r="C5577">
        <v>834888</v>
      </c>
      <c r="D5577">
        <v>7512829.5599999996</v>
      </c>
    </row>
    <row r="5578" spans="1:4">
      <c r="A5578" s="4">
        <v>41285.472222222219</v>
      </c>
      <c r="B5578">
        <v>8.99</v>
      </c>
      <c r="C5578">
        <v>728347</v>
      </c>
      <c r="D5578">
        <v>6548140.21</v>
      </c>
    </row>
    <row r="5579" spans="1:4">
      <c r="A5579" s="4">
        <v>41285.479166666664</v>
      </c>
      <c r="B5579">
        <v>8.98</v>
      </c>
      <c r="C5579">
        <v>803553</v>
      </c>
      <c r="D5579">
        <v>7217953.3399999999</v>
      </c>
    </row>
    <row r="5580" spans="1:4">
      <c r="A5580" s="4">
        <v>41285.548611111109</v>
      </c>
      <c r="B5580">
        <v>8.9700000000000006</v>
      </c>
      <c r="C5580">
        <v>746741</v>
      </c>
      <c r="D5580">
        <v>6701535.4500000002</v>
      </c>
    </row>
    <row r="5581" spans="1:4">
      <c r="A5581" s="4">
        <v>41285.555555555555</v>
      </c>
      <c r="B5581">
        <v>8.9600000000000009</v>
      </c>
      <c r="C5581">
        <v>302451</v>
      </c>
      <c r="D5581">
        <v>2712408.87</v>
      </c>
    </row>
    <row r="5582" spans="1:4">
      <c r="A5582" s="4">
        <v>41285.5625</v>
      </c>
      <c r="B5582">
        <v>8.9499999999999993</v>
      </c>
      <c r="C5582">
        <v>1039788</v>
      </c>
      <c r="D5582">
        <v>9310541.2799999993</v>
      </c>
    </row>
    <row r="5583" spans="1:4">
      <c r="A5583" s="4">
        <v>41285.569444444445</v>
      </c>
      <c r="B5583">
        <v>8.9600000000000009</v>
      </c>
      <c r="C5583">
        <v>1005020</v>
      </c>
      <c r="D5583">
        <v>8993576.5999999996</v>
      </c>
    </row>
    <row r="5584" spans="1:4">
      <c r="A5584" s="4">
        <v>41285.576388888891</v>
      </c>
      <c r="B5584">
        <v>8.93</v>
      </c>
      <c r="C5584">
        <v>1358409</v>
      </c>
      <c r="D5584">
        <v>12137236.880000001</v>
      </c>
    </row>
    <row r="5585" spans="1:4">
      <c r="A5585" s="4">
        <v>41285.583333333336</v>
      </c>
      <c r="B5585">
        <v>8.89</v>
      </c>
      <c r="C5585">
        <v>1795671</v>
      </c>
      <c r="D5585">
        <v>16000666.32</v>
      </c>
    </row>
    <row r="5586" spans="1:4">
      <c r="A5586" s="4">
        <v>41285.590277777781</v>
      </c>
      <c r="B5586">
        <v>8.8800000000000008</v>
      </c>
      <c r="C5586">
        <v>4482385</v>
      </c>
      <c r="D5586">
        <v>39712132.280000001</v>
      </c>
    </row>
    <row r="5587" spans="1:4">
      <c r="A5587" s="4">
        <v>41285.597222222219</v>
      </c>
      <c r="B5587">
        <v>8.86</v>
      </c>
      <c r="C5587">
        <v>3067304</v>
      </c>
      <c r="D5587">
        <v>27186952.23</v>
      </c>
    </row>
    <row r="5588" spans="1:4">
      <c r="A5588" s="4">
        <v>41285.604166666664</v>
      </c>
      <c r="B5588">
        <v>8.7799999999999994</v>
      </c>
      <c r="C5588">
        <v>4518749</v>
      </c>
      <c r="D5588">
        <v>39793802.659999996</v>
      </c>
    </row>
    <row r="5589" spans="1:4">
      <c r="A5589" s="4">
        <v>41285.611111111109</v>
      </c>
      <c r="B5589">
        <v>8.7899999999999991</v>
      </c>
      <c r="C5589">
        <v>4766405</v>
      </c>
      <c r="D5589">
        <v>41897220.740000002</v>
      </c>
    </row>
    <row r="5590" spans="1:4">
      <c r="A5590" s="4">
        <v>41285.618055555555</v>
      </c>
      <c r="B5590">
        <v>8.77</v>
      </c>
      <c r="C5590">
        <v>3185777</v>
      </c>
      <c r="D5590">
        <v>27915560.079999998</v>
      </c>
    </row>
    <row r="5591" spans="1:4">
      <c r="A5591" s="4">
        <v>41285.625</v>
      </c>
      <c r="B5591">
        <v>8.8000000000000007</v>
      </c>
      <c r="C5591">
        <v>2932141</v>
      </c>
      <c r="D5591">
        <v>25796745.059999999</v>
      </c>
    </row>
    <row r="5592" spans="1:4">
      <c r="A5592" s="4">
        <v>41288.402777777781</v>
      </c>
      <c r="B5592">
        <v>8.83</v>
      </c>
      <c r="C5592">
        <v>2167467</v>
      </c>
      <c r="D5592">
        <v>19040078.739999998</v>
      </c>
    </row>
    <row r="5593" spans="1:4">
      <c r="A5593" s="4">
        <v>41288.409722222219</v>
      </c>
      <c r="B5593">
        <v>8.74</v>
      </c>
      <c r="C5593">
        <v>945003</v>
      </c>
      <c r="D5593">
        <v>8303130.3700000001</v>
      </c>
    </row>
    <row r="5594" spans="1:4">
      <c r="A5594" s="4">
        <v>41288.416666666664</v>
      </c>
      <c r="B5594">
        <v>8.77</v>
      </c>
      <c r="C5594">
        <v>2704480</v>
      </c>
      <c r="D5594">
        <v>23659012.84</v>
      </c>
    </row>
    <row r="5595" spans="1:4">
      <c r="A5595" s="4">
        <v>41288.423611111109</v>
      </c>
      <c r="B5595">
        <v>8.83</v>
      </c>
      <c r="C5595">
        <v>2761066</v>
      </c>
      <c r="D5595">
        <v>24319781.710000001</v>
      </c>
    </row>
    <row r="5596" spans="1:4">
      <c r="A5596" s="4">
        <v>41288.430555555555</v>
      </c>
      <c r="B5596">
        <v>8.85</v>
      </c>
      <c r="C5596">
        <v>2077697</v>
      </c>
      <c r="D5596">
        <v>18407146.649999999</v>
      </c>
    </row>
    <row r="5597" spans="1:4">
      <c r="A5597" s="4">
        <v>41288.4375</v>
      </c>
      <c r="B5597">
        <v>8.84</v>
      </c>
      <c r="C5597">
        <v>1578716</v>
      </c>
      <c r="D5597">
        <v>13960586.869999999</v>
      </c>
    </row>
    <row r="5598" spans="1:4">
      <c r="A5598" s="4">
        <v>41288.444444444445</v>
      </c>
      <c r="B5598">
        <v>8.84</v>
      </c>
      <c r="C5598">
        <v>1628935</v>
      </c>
      <c r="D5598">
        <v>14373838.970000001</v>
      </c>
    </row>
    <row r="5599" spans="1:4">
      <c r="A5599" s="4">
        <v>41288.451388888891</v>
      </c>
      <c r="B5599">
        <v>8.8800000000000008</v>
      </c>
      <c r="C5599">
        <v>4133277</v>
      </c>
      <c r="D5599">
        <v>36596654.689999998</v>
      </c>
    </row>
    <row r="5600" spans="1:4">
      <c r="A5600" s="4">
        <v>41288.458333333336</v>
      </c>
      <c r="B5600">
        <v>8.9600000000000009</v>
      </c>
      <c r="C5600">
        <v>5421624</v>
      </c>
      <c r="D5600">
        <v>48477824.009999998</v>
      </c>
    </row>
    <row r="5601" spans="1:4">
      <c r="A5601" s="4">
        <v>41288.465277777781</v>
      </c>
      <c r="B5601">
        <v>8.9700000000000006</v>
      </c>
      <c r="C5601">
        <v>5043829</v>
      </c>
      <c r="D5601">
        <v>45354613.32</v>
      </c>
    </row>
    <row r="5602" spans="1:4">
      <c r="A5602" s="4">
        <v>41288.472222222219</v>
      </c>
      <c r="B5602">
        <v>9.0500000000000007</v>
      </c>
      <c r="C5602">
        <v>5726490</v>
      </c>
      <c r="D5602">
        <v>51764215.640000001</v>
      </c>
    </row>
    <row r="5603" spans="1:4">
      <c r="A5603" s="4">
        <v>41288.479166666664</v>
      </c>
      <c r="B5603">
        <v>9.14</v>
      </c>
      <c r="C5603">
        <v>3646884</v>
      </c>
      <c r="D5603">
        <v>33165595.120000001</v>
      </c>
    </row>
    <row r="5604" spans="1:4">
      <c r="A5604" s="4">
        <v>41288.548611111109</v>
      </c>
      <c r="B5604">
        <v>9.1300000000000008</v>
      </c>
      <c r="C5604">
        <v>5002370</v>
      </c>
      <c r="D5604">
        <v>45885347.140000001</v>
      </c>
    </row>
    <row r="5605" spans="1:4">
      <c r="A5605" s="4">
        <v>41288.555555555555</v>
      </c>
      <c r="B5605">
        <v>9.25</v>
      </c>
      <c r="C5605">
        <v>4978427</v>
      </c>
      <c r="D5605">
        <v>45840595.149999999</v>
      </c>
    </row>
    <row r="5606" spans="1:4">
      <c r="A5606" s="4">
        <v>41288.5625</v>
      </c>
      <c r="B5606">
        <v>9.25</v>
      </c>
      <c r="C5606">
        <v>6341474</v>
      </c>
      <c r="D5606">
        <v>58699786.119999997</v>
      </c>
    </row>
    <row r="5607" spans="1:4">
      <c r="A5607" s="4">
        <v>41288.569444444445</v>
      </c>
      <c r="B5607">
        <v>9.23</v>
      </c>
      <c r="C5607">
        <v>1737517</v>
      </c>
      <c r="D5607">
        <v>16054242.060000001</v>
      </c>
    </row>
    <row r="5608" spans="1:4">
      <c r="A5608" s="4">
        <v>41288.576388888891</v>
      </c>
      <c r="B5608">
        <v>9.2799999999999994</v>
      </c>
      <c r="C5608">
        <v>2262700</v>
      </c>
      <c r="D5608">
        <v>20934566.399999999</v>
      </c>
    </row>
    <row r="5609" spans="1:4">
      <c r="A5609" s="4">
        <v>41288.583333333336</v>
      </c>
      <c r="B5609">
        <v>9.24</v>
      </c>
      <c r="C5609">
        <v>1815444</v>
      </c>
      <c r="D5609">
        <v>16826778.510000002</v>
      </c>
    </row>
    <row r="5610" spans="1:4">
      <c r="A5610" s="4">
        <v>41288.590277777781</v>
      </c>
      <c r="B5610">
        <v>9.25</v>
      </c>
      <c r="C5610">
        <v>2261058</v>
      </c>
      <c r="D5610">
        <v>20904144.68</v>
      </c>
    </row>
    <row r="5611" spans="1:4">
      <c r="A5611" s="4">
        <v>41288.597222222219</v>
      </c>
      <c r="B5611">
        <v>9.2799999999999994</v>
      </c>
      <c r="C5611">
        <v>2495684</v>
      </c>
      <c r="D5611">
        <v>23138106.239999998</v>
      </c>
    </row>
    <row r="5612" spans="1:4">
      <c r="A5612" s="4">
        <v>41288.604166666664</v>
      </c>
      <c r="B5612">
        <v>9.3000000000000007</v>
      </c>
      <c r="C5612">
        <v>3963929</v>
      </c>
      <c r="D5612">
        <v>36836039.979999997</v>
      </c>
    </row>
    <row r="5613" spans="1:4">
      <c r="A5613" s="4">
        <v>41288.611111111109</v>
      </c>
      <c r="B5613">
        <v>9.31</v>
      </c>
      <c r="C5613">
        <v>2408480</v>
      </c>
      <c r="D5613">
        <v>22421241.07</v>
      </c>
    </row>
    <row r="5614" spans="1:4">
      <c r="A5614" s="4">
        <v>41288.618055555555</v>
      </c>
      <c r="B5614">
        <v>9.33</v>
      </c>
      <c r="C5614">
        <v>3320585</v>
      </c>
      <c r="D5614">
        <v>30985302.609999999</v>
      </c>
    </row>
    <row r="5615" spans="1:4">
      <c r="A5615" s="4">
        <v>41288.625</v>
      </c>
      <c r="B5615">
        <v>9.35</v>
      </c>
      <c r="C5615">
        <v>4560694</v>
      </c>
      <c r="D5615">
        <v>42595377.549999997</v>
      </c>
    </row>
    <row r="5616" spans="1:4">
      <c r="A5616" s="4">
        <v>41289.402777777781</v>
      </c>
      <c r="B5616">
        <v>9.32</v>
      </c>
      <c r="C5616">
        <v>3264152</v>
      </c>
      <c r="D5616">
        <v>30370303.870000001</v>
      </c>
    </row>
    <row r="5617" spans="1:4">
      <c r="A5617" s="4">
        <v>41289.409722222219</v>
      </c>
      <c r="B5617">
        <v>9.34</v>
      </c>
      <c r="C5617">
        <v>3905805</v>
      </c>
      <c r="D5617">
        <v>36479260.420000002</v>
      </c>
    </row>
    <row r="5618" spans="1:4">
      <c r="A5618" s="4">
        <v>41289.416666666664</v>
      </c>
      <c r="B5618">
        <v>9.31</v>
      </c>
      <c r="C5618">
        <v>3084543</v>
      </c>
      <c r="D5618">
        <v>28717497.920000002</v>
      </c>
    </row>
    <row r="5619" spans="1:4">
      <c r="A5619" s="4">
        <v>41289.423611111109</v>
      </c>
      <c r="B5619">
        <v>9.2899999999999991</v>
      </c>
      <c r="C5619">
        <v>2296043</v>
      </c>
      <c r="D5619">
        <v>21329470.949999999</v>
      </c>
    </row>
    <row r="5620" spans="1:4">
      <c r="A5620" s="4">
        <v>41289.430555555555</v>
      </c>
      <c r="B5620">
        <v>9.27</v>
      </c>
      <c r="C5620">
        <v>1038420</v>
      </c>
      <c r="D5620">
        <v>9638576.6899999995</v>
      </c>
    </row>
    <row r="5621" spans="1:4">
      <c r="A5621" s="4">
        <v>41289.4375</v>
      </c>
      <c r="B5621">
        <v>9.3000000000000007</v>
      </c>
      <c r="C5621">
        <v>1868130</v>
      </c>
      <c r="D5621">
        <v>17361880.850000001</v>
      </c>
    </row>
    <row r="5622" spans="1:4">
      <c r="A5622" s="4">
        <v>41289.444444444445</v>
      </c>
      <c r="B5622">
        <v>9.2899999999999991</v>
      </c>
      <c r="C5622">
        <v>1456637</v>
      </c>
      <c r="D5622">
        <v>13544184.130000001</v>
      </c>
    </row>
    <row r="5623" spans="1:4">
      <c r="A5623" s="4">
        <v>41289.451388888891</v>
      </c>
      <c r="B5623">
        <v>9.3000000000000007</v>
      </c>
      <c r="C5623">
        <v>1529984</v>
      </c>
      <c r="D5623">
        <v>14226546.68</v>
      </c>
    </row>
    <row r="5624" spans="1:4">
      <c r="A5624" s="4">
        <v>41289.458333333336</v>
      </c>
      <c r="B5624">
        <v>9.3000000000000007</v>
      </c>
      <c r="C5624">
        <v>1850906</v>
      </c>
      <c r="D5624">
        <v>17212690.199999999</v>
      </c>
    </row>
    <row r="5625" spans="1:4">
      <c r="A5625" s="4">
        <v>41289.465277777781</v>
      </c>
      <c r="B5625">
        <v>9.3000000000000007</v>
      </c>
      <c r="C5625">
        <v>1200122</v>
      </c>
      <c r="D5625">
        <v>11163143.6</v>
      </c>
    </row>
    <row r="5626" spans="1:4">
      <c r="A5626" s="4">
        <v>41289.472222222219</v>
      </c>
      <c r="B5626">
        <v>9.2899999999999991</v>
      </c>
      <c r="C5626">
        <v>2979054</v>
      </c>
      <c r="D5626">
        <v>27672486.32</v>
      </c>
    </row>
    <row r="5627" spans="1:4">
      <c r="A5627" s="4">
        <v>41289.479166666664</v>
      </c>
      <c r="B5627">
        <v>9.2799999999999994</v>
      </c>
      <c r="C5627">
        <v>2301652</v>
      </c>
      <c r="D5627">
        <v>21369217.559999999</v>
      </c>
    </row>
    <row r="5628" spans="1:4">
      <c r="A5628" s="4">
        <v>41289.548611111109</v>
      </c>
      <c r="B5628">
        <v>9.2799999999999994</v>
      </c>
      <c r="C5628">
        <v>1551425</v>
      </c>
      <c r="D5628">
        <v>14402025.9</v>
      </c>
    </row>
    <row r="5629" spans="1:4">
      <c r="A5629" s="4">
        <v>41289.555555555555</v>
      </c>
      <c r="B5629">
        <v>9.26</v>
      </c>
      <c r="C5629">
        <v>1860019</v>
      </c>
      <c r="D5629">
        <v>17209693.289999999</v>
      </c>
    </row>
    <row r="5630" spans="1:4">
      <c r="A5630" s="4">
        <v>41289.5625</v>
      </c>
      <c r="B5630">
        <v>9.27</v>
      </c>
      <c r="C5630">
        <v>1494136</v>
      </c>
      <c r="D5630">
        <v>13830920.59</v>
      </c>
    </row>
    <row r="5631" spans="1:4">
      <c r="A5631" s="4">
        <v>41289.569444444445</v>
      </c>
      <c r="B5631">
        <v>9.2799999999999994</v>
      </c>
      <c r="C5631">
        <v>1095249</v>
      </c>
      <c r="D5631">
        <v>10149885.1</v>
      </c>
    </row>
    <row r="5632" spans="1:4">
      <c r="A5632" s="4">
        <v>41289.576388888891</v>
      </c>
      <c r="B5632">
        <v>9.27</v>
      </c>
      <c r="C5632">
        <v>965246</v>
      </c>
      <c r="D5632">
        <v>8946718.6099999994</v>
      </c>
    </row>
    <row r="5633" spans="1:4">
      <c r="A5633" s="4">
        <v>41289.583333333336</v>
      </c>
      <c r="B5633">
        <v>9.2799999999999994</v>
      </c>
      <c r="C5633">
        <v>1878567</v>
      </c>
      <c r="D5633">
        <v>17428425.469999999</v>
      </c>
    </row>
    <row r="5634" spans="1:4">
      <c r="A5634" s="4">
        <v>41289.590277777781</v>
      </c>
      <c r="B5634">
        <v>9.3000000000000007</v>
      </c>
      <c r="C5634">
        <v>1713803</v>
      </c>
      <c r="D5634">
        <v>15920213.050000001</v>
      </c>
    </row>
    <row r="5635" spans="1:4">
      <c r="A5635" s="4">
        <v>41289.597222222219</v>
      </c>
      <c r="B5635">
        <v>9.33</v>
      </c>
      <c r="C5635">
        <v>2443991</v>
      </c>
      <c r="D5635">
        <v>22767100.859999999</v>
      </c>
    </row>
    <row r="5636" spans="1:4">
      <c r="A5636" s="4">
        <v>41289.604166666664</v>
      </c>
      <c r="B5636">
        <v>9.3800000000000008</v>
      </c>
      <c r="C5636">
        <v>5790707</v>
      </c>
      <c r="D5636">
        <v>54283289.219999999</v>
      </c>
    </row>
    <row r="5637" spans="1:4">
      <c r="A5637" s="4">
        <v>41289.611111111109</v>
      </c>
      <c r="B5637">
        <v>9.4600000000000009</v>
      </c>
      <c r="C5637">
        <v>4169762</v>
      </c>
      <c r="D5637">
        <v>39260621.890000001</v>
      </c>
    </row>
    <row r="5638" spans="1:4">
      <c r="A5638" s="4">
        <v>41289.618055555555</v>
      </c>
      <c r="B5638">
        <v>9.39</v>
      </c>
      <c r="C5638">
        <v>3344514</v>
      </c>
      <c r="D5638">
        <v>31493717.940000001</v>
      </c>
    </row>
    <row r="5639" spans="1:4">
      <c r="A5639" s="4">
        <v>41289.625</v>
      </c>
      <c r="B5639">
        <v>9.36</v>
      </c>
      <c r="C5639">
        <v>1360359</v>
      </c>
      <c r="D5639">
        <v>12736693.949999999</v>
      </c>
    </row>
    <row r="5640" spans="1:4">
      <c r="A5640" s="4">
        <v>41290.402777777781</v>
      </c>
      <c r="B5640">
        <v>9.2899999999999991</v>
      </c>
      <c r="C5640">
        <v>1571023</v>
      </c>
      <c r="D5640">
        <v>14608257.630000001</v>
      </c>
    </row>
    <row r="5641" spans="1:4">
      <c r="A5641" s="4">
        <v>41290.409722222219</v>
      </c>
      <c r="B5641">
        <v>9.18</v>
      </c>
      <c r="C5641">
        <v>2813166</v>
      </c>
      <c r="D5641">
        <v>25894693.850000001</v>
      </c>
    </row>
    <row r="5642" spans="1:4">
      <c r="A5642" s="4">
        <v>41290.416666666664</v>
      </c>
      <c r="B5642">
        <v>9.16</v>
      </c>
      <c r="C5642">
        <v>2489665</v>
      </c>
      <c r="D5642">
        <v>22849378.329999998</v>
      </c>
    </row>
    <row r="5643" spans="1:4">
      <c r="A5643" s="4">
        <v>41290.423611111109</v>
      </c>
      <c r="B5643">
        <v>9.16</v>
      </c>
      <c r="C5643">
        <v>3039110</v>
      </c>
      <c r="D5643">
        <v>27773098.440000001</v>
      </c>
    </row>
    <row r="5644" spans="1:4">
      <c r="A5644" s="4">
        <v>41290.430555555555</v>
      </c>
      <c r="B5644">
        <v>9.19</v>
      </c>
      <c r="C5644">
        <v>1528580</v>
      </c>
      <c r="D5644">
        <v>14019987.710000001</v>
      </c>
    </row>
    <row r="5645" spans="1:4">
      <c r="A5645" s="4">
        <v>41290.4375</v>
      </c>
      <c r="B5645">
        <v>9.2200000000000006</v>
      </c>
      <c r="C5645">
        <v>1892710</v>
      </c>
      <c r="D5645">
        <v>17438619.52</v>
      </c>
    </row>
    <row r="5646" spans="1:4">
      <c r="A5646" s="4">
        <v>41290.444444444445</v>
      </c>
      <c r="B5646">
        <v>9.19</v>
      </c>
      <c r="C5646">
        <v>3201200</v>
      </c>
      <c r="D5646">
        <v>29502893.57</v>
      </c>
    </row>
    <row r="5647" spans="1:4">
      <c r="A5647" s="4">
        <v>41290.451388888891</v>
      </c>
      <c r="B5647">
        <v>9.1999999999999993</v>
      </c>
      <c r="C5647">
        <v>1562270</v>
      </c>
      <c r="D5647">
        <v>14372225.73</v>
      </c>
    </row>
    <row r="5648" spans="1:4">
      <c r="A5648" s="4">
        <v>41290.458333333336</v>
      </c>
      <c r="B5648">
        <v>9.16</v>
      </c>
      <c r="C5648">
        <v>2132360</v>
      </c>
      <c r="D5648">
        <v>19574218.699999999</v>
      </c>
    </row>
    <row r="5649" spans="1:4">
      <c r="A5649" s="4">
        <v>41290.465277777781</v>
      </c>
      <c r="B5649">
        <v>9.16</v>
      </c>
      <c r="C5649">
        <v>1329434</v>
      </c>
      <c r="D5649">
        <v>12172538.09</v>
      </c>
    </row>
    <row r="5650" spans="1:4">
      <c r="A5650" s="4">
        <v>41290.472222222219</v>
      </c>
      <c r="B5650">
        <v>9.16</v>
      </c>
      <c r="C5650">
        <v>1578705</v>
      </c>
      <c r="D5650">
        <v>14455203.91</v>
      </c>
    </row>
    <row r="5651" spans="1:4">
      <c r="A5651" s="4">
        <v>41290.479166666664</v>
      </c>
      <c r="B5651">
        <v>9.16</v>
      </c>
      <c r="C5651">
        <v>699087</v>
      </c>
      <c r="D5651">
        <v>6408766.9199999999</v>
      </c>
    </row>
    <row r="5652" spans="1:4">
      <c r="A5652" s="4">
        <v>41290.548611111109</v>
      </c>
      <c r="B5652">
        <v>9.14</v>
      </c>
      <c r="C5652">
        <v>2034067</v>
      </c>
      <c r="D5652">
        <v>18580847.350000001</v>
      </c>
    </row>
    <row r="5653" spans="1:4">
      <c r="A5653" s="4">
        <v>41290.555555555555</v>
      </c>
      <c r="B5653">
        <v>9.11</v>
      </c>
      <c r="C5653">
        <v>1726816</v>
      </c>
      <c r="D5653">
        <v>15749049.810000001</v>
      </c>
    </row>
    <row r="5654" spans="1:4">
      <c r="A5654" s="4">
        <v>41290.5625</v>
      </c>
      <c r="B5654">
        <v>8.93</v>
      </c>
      <c r="C5654">
        <v>6180399</v>
      </c>
      <c r="D5654">
        <v>55722831.359999999</v>
      </c>
    </row>
    <row r="5655" spans="1:4">
      <c r="A5655" s="4">
        <v>41290.569444444445</v>
      </c>
      <c r="B5655">
        <v>8.9700000000000006</v>
      </c>
      <c r="C5655">
        <v>2710862</v>
      </c>
      <c r="D5655">
        <v>24318661.739999998</v>
      </c>
    </row>
    <row r="5656" spans="1:4">
      <c r="A5656" s="4">
        <v>41290.576388888891</v>
      </c>
      <c r="B5656">
        <v>8.98</v>
      </c>
      <c r="C5656">
        <v>3969823</v>
      </c>
      <c r="D5656">
        <v>35706142.57</v>
      </c>
    </row>
    <row r="5657" spans="1:4">
      <c r="A5657" s="4">
        <v>41290.583333333336</v>
      </c>
      <c r="B5657">
        <v>8.99</v>
      </c>
      <c r="C5657">
        <v>2077373</v>
      </c>
      <c r="D5657">
        <v>18677005.100000001</v>
      </c>
    </row>
    <row r="5658" spans="1:4">
      <c r="A5658" s="4">
        <v>41290.590277777781</v>
      </c>
      <c r="B5658">
        <v>9</v>
      </c>
      <c r="C5658">
        <v>3112050</v>
      </c>
      <c r="D5658">
        <v>28013528.640000001</v>
      </c>
    </row>
    <row r="5659" spans="1:4">
      <c r="A5659" s="4">
        <v>41290.597222222219</v>
      </c>
      <c r="B5659">
        <v>9</v>
      </c>
      <c r="C5659">
        <v>929878</v>
      </c>
      <c r="D5659">
        <v>8378724.5099999998</v>
      </c>
    </row>
    <row r="5660" spans="1:4">
      <c r="A5660" s="4">
        <v>41290.604166666664</v>
      </c>
      <c r="B5660">
        <v>9.07</v>
      </c>
      <c r="C5660">
        <v>2362965</v>
      </c>
      <c r="D5660">
        <v>21306485.780000001</v>
      </c>
    </row>
    <row r="5661" spans="1:4">
      <c r="A5661" s="4">
        <v>41290.611111111109</v>
      </c>
      <c r="B5661">
        <v>9.0500000000000007</v>
      </c>
      <c r="C5661">
        <v>1290302</v>
      </c>
      <c r="D5661">
        <v>11695388.77</v>
      </c>
    </row>
    <row r="5662" spans="1:4">
      <c r="A5662" s="4">
        <v>41290.618055555555</v>
      </c>
      <c r="B5662">
        <v>9.0500000000000007</v>
      </c>
      <c r="C5662">
        <v>1184008</v>
      </c>
      <c r="D5662">
        <v>10716063.779999999</v>
      </c>
    </row>
    <row r="5663" spans="1:4">
      <c r="A5663" s="4">
        <v>41290.625</v>
      </c>
      <c r="B5663">
        <v>9.1</v>
      </c>
      <c r="C5663">
        <v>1750199</v>
      </c>
      <c r="D5663">
        <v>15886417.439999999</v>
      </c>
    </row>
    <row r="5664" spans="1:4">
      <c r="A5664" s="4">
        <v>41291.402777777781</v>
      </c>
      <c r="B5664">
        <v>8.99</v>
      </c>
      <c r="C5664">
        <v>1963820</v>
      </c>
      <c r="D5664">
        <v>17701674.77</v>
      </c>
    </row>
    <row r="5665" spans="1:4">
      <c r="A5665" s="4">
        <v>41291.409722222219</v>
      </c>
      <c r="B5665">
        <v>8.99</v>
      </c>
      <c r="C5665">
        <v>1767647</v>
      </c>
      <c r="D5665">
        <v>15842569.859999999</v>
      </c>
    </row>
    <row r="5666" spans="1:4">
      <c r="A5666" s="4">
        <v>41291.416666666664</v>
      </c>
      <c r="B5666">
        <v>9</v>
      </c>
      <c r="C5666">
        <v>657189</v>
      </c>
      <c r="D5666">
        <v>5915863.2300000004</v>
      </c>
    </row>
    <row r="5667" spans="1:4">
      <c r="A5667" s="4">
        <v>41291.423611111109</v>
      </c>
      <c r="B5667">
        <v>8.99</v>
      </c>
      <c r="C5667">
        <v>850698</v>
      </c>
      <c r="D5667">
        <v>7660760.5300000003</v>
      </c>
    </row>
    <row r="5668" spans="1:4">
      <c r="A5668" s="4">
        <v>41291.430555555555</v>
      </c>
      <c r="B5668">
        <v>8.99</v>
      </c>
      <c r="C5668">
        <v>1288134</v>
      </c>
      <c r="D5668">
        <v>11565067.16</v>
      </c>
    </row>
    <row r="5669" spans="1:4">
      <c r="A5669" s="4">
        <v>41291.4375</v>
      </c>
      <c r="B5669">
        <v>8.9700000000000006</v>
      </c>
      <c r="C5669">
        <v>1051047</v>
      </c>
      <c r="D5669">
        <v>9441528.8800000008</v>
      </c>
    </row>
    <row r="5670" spans="1:4">
      <c r="A5670" s="4">
        <v>41291.444444444445</v>
      </c>
      <c r="B5670">
        <v>8.9600000000000009</v>
      </c>
      <c r="C5670">
        <v>545423</v>
      </c>
      <c r="D5670">
        <v>4890203.47</v>
      </c>
    </row>
    <row r="5671" spans="1:4">
      <c r="A5671" s="4">
        <v>41291.451388888891</v>
      </c>
      <c r="B5671">
        <v>8.9499999999999993</v>
      </c>
      <c r="C5671">
        <v>578876</v>
      </c>
      <c r="D5671">
        <v>5180561.76</v>
      </c>
    </row>
    <row r="5672" spans="1:4">
      <c r="A5672" s="4">
        <v>41291.458333333336</v>
      </c>
      <c r="B5672">
        <v>8.9600000000000009</v>
      </c>
      <c r="C5672">
        <v>622358</v>
      </c>
      <c r="D5672">
        <v>5578818.96</v>
      </c>
    </row>
    <row r="5673" spans="1:4">
      <c r="A5673" s="4">
        <v>41291.465277777781</v>
      </c>
      <c r="B5673">
        <v>8.9499999999999993</v>
      </c>
      <c r="C5673">
        <v>1205671</v>
      </c>
      <c r="D5673">
        <v>10807875.220000001</v>
      </c>
    </row>
    <row r="5674" spans="1:4">
      <c r="A5674" s="4">
        <v>41291.472222222219</v>
      </c>
      <c r="B5674">
        <v>8.93</v>
      </c>
      <c r="C5674">
        <v>973786</v>
      </c>
      <c r="D5674">
        <v>8710198.2599999998</v>
      </c>
    </row>
    <row r="5675" spans="1:4">
      <c r="A5675" s="4">
        <v>41291.479166666664</v>
      </c>
      <c r="B5675">
        <v>8.93</v>
      </c>
      <c r="C5675">
        <v>2181243</v>
      </c>
      <c r="D5675">
        <v>19437422.989999998</v>
      </c>
    </row>
    <row r="5676" spans="1:4">
      <c r="A5676" s="4">
        <v>41291.548611111109</v>
      </c>
      <c r="B5676">
        <v>8.94</v>
      </c>
      <c r="C5676">
        <v>451108</v>
      </c>
      <c r="D5676">
        <v>4030999.74</v>
      </c>
    </row>
    <row r="5677" spans="1:4">
      <c r="A5677" s="4">
        <v>41291.555555555555</v>
      </c>
      <c r="B5677">
        <v>8.93</v>
      </c>
      <c r="C5677">
        <v>283300</v>
      </c>
      <c r="D5677">
        <v>2531509</v>
      </c>
    </row>
    <row r="5678" spans="1:4">
      <c r="A5678" s="4">
        <v>41291.5625</v>
      </c>
      <c r="B5678">
        <v>8.91</v>
      </c>
      <c r="C5678">
        <v>577892</v>
      </c>
      <c r="D5678">
        <v>5154936.5199999996</v>
      </c>
    </row>
    <row r="5679" spans="1:4">
      <c r="A5679" s="4">
        <v>41291.569444444445</v>
      </c>
      <c r="B5679">
        <v>8.9700000000000006</v>
      </c>
      <c r="C5679">
        <v>1086719</v>
      </c>
      <c r="D5679">
        <v>9718289.1899999995</v>
      </c>
    </row>
    <row r="5680" spans="1:4">
      <c r="A5680" s="4">
        <v>41291.576388888891</v>
      </c>
      <c r="B5680">
        <v>9.01</v>
      </c>
      <c r="C5680">
        <v>4180128</v>
      </c>
      <c r="D5680">
        <v>37623119.890000001</v>
      </c>
    </row>
    <row r="5681" spans="1:4">
      <c r="A5681" s="4">
        <v>41291.583333333336</v>
      </c>
      <c r="B5681">
        <v>9</v>
      </c>
      <c r="C5681">
        <v>812898</v>
      </c>
      <c r="D5681">
        <v>7323421.0599999996</v>
      </c>
    </row>
    <row r="5682" spans="1:4">
      <c r="A5682" s="4">
        <v>41291.590277777781</v>
      </c>
      <c r="B5682">
        <v>9.08</v>
      </c>
      <c r="C5682">
        <v>2778938</v>
      </c>
      <c r="D5682">
        <v>25195337.359999999</v>
      </c>
    </row>
    <row r="5683" spans="1:4">
      <c r="A5683" s="4">
        <v>41291.597222222219</v>
      </c>
      <c r="B5683">
        <v>9.02</v>
      </c>
      <c r="C5683">
        <v>927022</v>
      </c>
      <c r="D5683">
        <v>8388935.3699999992</v>
      </c>
    </row>
    <row r="5684" spans="1:4">
      <c r="A5684" s="4">
        <v>41291.604166666664</v>
      </c>
      <c r="B5684">
        <v>8.98</v>
      </c>
      <c r="C5684">
        <v>1085473</v>
      </c>
      <c r="D5684">
        <v>9763514.4199999999</v>
      </c>
    </row>
    <row r="5685" spans="1:4">
      <c r="A5685" s="4">
        <v>41291.611111111109</v>
      </c>
      <c r="B5685">
        <v>9.02</v>
      </c>
      <c r="C5685">
        <v>475607</v>
      </c>
      <c r="D5685">
        <v>4278944.3099999996</v>
      </c>
    </row>
    <row r="5686" spans="1:4">
      <c r="A5686" s="4">
        <v>41291.618055555555</v>
      </c>
      <c r="B5686">
        <v>9.01</v>
      </c>
      <c r="C5686">
        <v>758400</v>
      </c>
      <c r="D5686">
        <v>6840036.3499999996</v>
      </c>
    </row>
    <row r="5687" spans="1:4">
      <c r="A5687" s="4">
        <v>41291.625</v>
      </c>
      <c r="B5687">
        <v>9.0299999999999994</v>
      </c>
      <c r="C5687">
        <v>1665517</v>
      </c>
      <c r="D5687">
        <v>15027569.470000001</v>
      </c>
    </row>
    <row r="5688" spans="1:4">
      <c r="A5688" s="4">
        <v>41292.402777777781</v>
      </c>
      <c r="B5688">
        <v>9.07</v>
      </c>
      <c r="C5688">
        <v>3689462</v>
      </c>
      <c r="D5688">
        <v>33714239.369999997</v>
      </c>
    </row>
    <row r="5689" spans="1:4">
      <c r="A5689" s="4">
        <v>41292.409722222219</v>
      </c>
      <c r="B5689">
        <v>9.1300000000000008</v>
      </c>
      <c r="C5689">
        <v>2369174</v>
      </c>
      <c r="D5689">
        <v>21518134.280000001</v>
      </c>
    </row>
    <row r="5690" spans="1:4">
      <c r="A5690" s="4">
        <v>41292.416666666664</v>
      </c>
      <c r="B5690">
        <v>9.1</v>
      </c>
      <c r="C5690">
        <v>1646389</v>
      </c>
      <c r="D5690">
        <v>14996546.98</v>
      </c>
    </row>
    <row r="5691" spans="1:4">
      <c r="A5691" s="4">
        <v>41292.423611111109</v>
      </c>
      <c r="B5691">
        <v>9.08</v>
      </c>
      <c r="C5691">
        <v>1054024</v>
      </c>
      <c r="D5691">
        <v>9577689.8200000003</v>
      </c>
    </row>
    <row r="5692" spans="1:4">
      <c r="A5692" s="4">
        <v>41292.430555555555</v>
      </c>
      <c r="B5692">
        <v>9.08</v>
      </c>
      <c r="C5692">
        <v>452023</v>
      </c>
      <c r="D5692">
        <v>4102884.31</v>
      </c>
    </row>
    <row r="5693" spans="1:4">
      <c r="A5693" s="4">
        <v>41292.4375</v>
      </c>
      <c r="B5693">
        <v>9.06</v>
      </c>
      <c r="C5693">
        <v>575075</v>
      </c>
      <c r="D5693">
        <v>5214899.87</v>
      </c>
    </row>
    <row r="5694" spans="1:4">
      <c r="A5694" s="4">
        <v>41292.444444444445</v>
      </c>
      <c r="B5694">
        <v>9.0500000000000007</v>
      </c>
      <c r="C5694">
        <v>769586</v>
      </c>
      <c r="D5694">
        <v>6965623.0099999998</v>
      </c>
    </row>
    <row r="5695" spans="1:4">
      <c r="A5695" s="4">
        <v>41292.451388888891</v>
      </c>
      <c r="B5695">
        <v>9.0500000000000007</v>
      </c>
      <c r="C5695">
        <v>595677</v>
      </c>
      <c r="D5695">
        <v>5398514.8499999996</v>
      </c>
    </row>
    <row r="5696" spans="1:4">
      <c r="A5696" s="4">
        <v>41292.458333333336</v>
      </c>
      <c r="B5696">
        <v>9.0399999999999991</v>
      </c>
      <c r="C5696">
        <v>409612</v>
      </c>
      <c r="D5696">
        <v>3704279.84</v>
      </c>
    </row>
    <row r="5697" spans="1:4">
      <c r="A5697" s="4">
        <v>41292.465277777781</v>
      </c>
      <c r="B5697">
        <v>9.0500000000000007</v>
      </c>
      <c r="C5697">
        <v>787420</v>
      </c>
      <c r="D5697">
        <v>7116853.5700000003</v>
      </c>
    </row>
    <row r="5698" spans="1:4">
      <c r="A5698" s="4">
        <v>41292.472222222219</v>
      </c>
      <c r="B5698">
        <v>9.07</v>
      </c>
      <c r="C5698">
        <v>948387</v>
      </c>
      <c r="D5698">
        <v>8599166.0299999993</v>
      </c>
    </row>
    <row r="5699" spans="1:4">
      <c r="A5699" s="4">
        <v>41292.479166666664</v>
      </c>
      <c r="B5699">
        <v>9.06</v>
      </c>
      <c r="C5699">
        <v>265967</v>
      </c>
      <c r="D5699">
        <v>2410927.83</v>
      </c>
    </row>
    <row r="5700" spans="1:4">
      <c r="A5700" s="4">
        <v>41292.548611111109</v>
      </c>
      <c r="B5700">
        <v>9.08</v>
      </c>
      <c r="C5700">
        <v>763952</v>
      </c>
      <c r="D5700">
        <v>6936475.7300000004</v>
      </c>
    </row>
    <row r="5701" spans="1:4">
      <c r="A5701" s="4">
        <v>41292.555555555555</v>
      </c>
      <c r="B5701">
        <v>9.16</v>
      </c>
      <c r="C5701">
        <v>1872445</v>
      </c>
      <c r="D5701">
        <v>17079458.039999999</v>
      </c>
    </row>
    <row r="5702" spans="1:4">
      <c r="A5702" s="4">
        <v>41292.5625</v>
      </c>
      <c r="B5702">
        <v>9.16</v>
      </c>
      <c r="C5702">
        <v>2309705</v>
      </c>
      <c r="D5702">
        <v>21187509.800000001</v>
      </c>
    </row>
    <row r="5703" spans="1:4">
      <c r="A5703" s="4">
        <v>41292.569444444445</v>
      </c>
      <c r="B5703">
        <v>9.15</v>
      </c>
      <c r="C5703">
        <v>1582018</v>
      </c>
      <c r="D5703">
        <v>14489675.789999999</v>
      </c>
    </row>
    <row r="5704" spans="1:4">
      <c r="A5704" s="4">
        <v>41292.576388888891</v>
      </c>
      <c r="B5704">
        <v>9.14</v>
      </c>
      <c r="C5704">
        <v>1242714</v>
      </c>
      <c r="D5704">
        <v>11359343.689999999</v>
      </c>
    </row>
    <row r="5705" spans="1:4">
      <c r="A5705" s="4">
        <v>41292.583333333336</v>
      </c>
      <c r="B5705">
        <v>9.16</v>
      </c>
      <c r="C5705">
        <v>4549683</v>
      </c>
      <c r="D5705">
        <v>41808504.060000002</v>
      </c>
    </row>
    <row r="5706" spans="1:4">
      <c r="A5706" s="4">
        <v>41292.590277777781</v>
      </c>
      <c r="B5706">
        <v>9.16</v>
      </c>
      <c r="C5706">
        <v>1870459</v>
      </c>
      <c r="D5706">
        <v>17095021.850000001</v>
      </c>
    </row>
    <row r="5707" spans="1:4">
      <c r="A5707" s="4">
        <v>41292.597222222219</v>
      </c>
      <c r="B5707">
        <v>9.18</v>
      </c>
      <c r="C5707">
        <v>2186270</v>
      </c>
      <c r="D5707">
        <v>20044869.91</v>
      </c>
    </row>
    <row r="5708" spans="1:4">
      <c r="A5708" s="4">
        <v>41292.604166666664</v>
      </c>
      <c r="B5708">
        <v>9.17</v>
      </c>
      <c r="C5708">
        <v>2400450</v>
      </c>
      <c r="D5708">
        <v>22015541.969999999</v>
      </c>
    </row>
    <row r="5709" spans="1:4">
      <c r="A5709" s="4">
        <v>41292.611111111109</v>
      </c>
      <c r="B5709">
        <v>9.1999999999999993</v>
      </c>
      <c r="C5709">
        <v>2789231</v>
      </c>
      <c r="D5709">
        <v>25643244.600000001</v>
      </c>
    </row>
    <row r="5710" spans="1:4">
      <c r="A5710" s="4">
        <v>41292.618055555555</v>
      </c>
      <c r="B5710">
        <v>9.19</v>
      </c>
      <c r="C5710">
        <v>2282345</v>
      </c>
      <c r="D5710">
        <v>20997162.969999999</v>
      </c>
    </row>
    <row r="5711" spans="1:4">
      <c r="A5711" s="4">
        <v>41292.625</v>
      </c>
      <c r="B5711">
        <v>9.17</v>
      </c>
      <c r="C5711">
        <v>1179200</v>
      </c>
      <c r="D5711">
        <v>10821556.5</v>
      </c>
    </row>
    <row r="5712" spans="1:4">
      <c r="A5712" s="4">
        <v>41295.402777777781</v>
      </c>
      <c r="B5712">
        <v>9.0399999999999991</v>
      </c>
      <c r="C5712">
        <v>3339600</v>
      </c>
      <c r="D5712">
        <v>30465563.73</v>
      </c>
    </row>
    <row r="5713" spans="1:4">
      <c r="A5713" s="4">
        <v>41295.409722222219</v>
      </c>
      <c r="B5713">
        <v>9.1199999999999992</v>
      </c>
      <c r="C5713">
        <v>1258238</v>
      </c>
      <c r="D5713">
        <v>11432624.67</v>
      </c>
    </row>
    <row r="5714" spans="1:4">
      <c r="A5714" s="4">
        <v>41295.416666666664</v>
      </c>
      <c r="B5714">
        <v>9.17</v>
      </c>
      <c r="C5714">
        <v>1842066</v>
      </c>
      <c r="D5714">
        <v>16827757.739999998</v>
      </c>
    </row>
    <row r="5715" spans="1:4">
      <c r="A5715" s="4">
        <v>41295.423611111109</v>
      </c>
      <c r="B5715">
        <v>9.15</v>
      </c>
      <c r="C5715">
        <v>1475574</v>
      </c>
      <c r="D5715">
        <v>13527409.24</v>
      </c>
    </row>
    <row r="5716" spans="1:4">
      <c r="A5716" s="4">
        <v>41295.430555555555</v>
      </c>
      <c r="B5716">
        <v>9.14</v>
      </c>
      <c r="C5716">
        <v>1693211</v>
      </c>
      <c r="D5716">
        <v>15495926.91</v>
      </c>
    </row>
    <row r="5717" spans="1:4">
      <c r="A5717" s="4">
        <v>41295.4375</v>
      </c>
      <c r="B5717">
        <v>9.09</v>
      </c>
      <c r="C5717">
        <v>1361350</v>
      </c>
      <c r="D5717">
        <v>12410071.35</v>
      </c>
    </row>
    <row r="5718" spans="1:4">
      <c r="A5718" s="4">
        <v>41295.444444444445</v>
      </c>
      <c r="B5718">
        <v>9.09</v>
      </c>
      <c r="C5718">
        <v>906811</v>
      </c>
      <c r="D5718">
        <v>8250496.9900000002</v>
      </c>
    </row>
    <row r="5719" spans="1:4">
      <c r="A5719" s="4">
        <v>41295.451388888891</v>
      </c>
      <c r="B5719">
        <v>9.1199999999999992</v>
      </c>
      <c r="C5719">
        <v>978056</v>
      </c>
      <c r="D5719">
        <v>8904002.6699999999</v>
      </c>
    </row>
    <row r="5720" spans="1:4">
      <c r="A5720" s="4">
        <v>41295.458333333336</v>
      </c>
      <c r="B5720">
        <v>9.14</v>
      </c>
      <c r="C5720">
        <v>603740</v>
      </c>
      <c r="D5720">
        <v>5518967.9800000004</v>
      </c>
    </row>
    <row r="5721" spans="1:4">
      <c r="A5721" s="4">
        <v>41295.465277777781</v>
      </c>
      <c r="B5721">
        <v>9.15</v>
      </c>
      <c r="C5721">
        <v>706359</v>
      </c>
      <c r="D5721">
        <v>6451820.9699999997</v>
      </c>
    </row>
    <row r="5722" spans="1:4">
      <c r="A5722" s="4">
        <v>41295.472222222219</v>
      </c>
      <c r="B5722">
        <v>9.08</v>
      </c>
      <c r="C5722">
        <v>1624558</v>
      </c>
      <c r="D5722">
        <v>14786506.949999999</v>
      </c>
    </row>
    <row r="5723" spans="1:4">
      <c r="A5723" s="4">
        <v>41295.479166666664</v>
      </c>
      <c r="B5723">
        <v>9.11</v>
      </c>
      <c r="C5723">
        <v>765132</v>
      </c>
      <c r="D5723">
        <v>6948499.2000000002</v>
      </c>
    </row>
    <row r="5724" spans="1:4">
      <c r="A5724" s="4">
        <v>41295.548611111109</v>
      </c>
      <c r="B5724">
        <v>9.07</v>
      </c>
      <c r="C5724">
        <v>924709</v>
      </c>
      <c r="D5724">
        <v>8394118.4600000009</v>
      </c>
    </row>
    <row r="5725" spans="1:4">
      <c r="A5725" s="4">
        <v>41295.555555555555</v>
      </c>
      <c r="B5725">
        <v>9.06</v>
      </c>
      <c r="C5725">
        <v>2699790</v>
      </c>
      <c r="D5725">
        <v>24482029.359999999</v>
      </c>
    </row>
    <row r="5726" spans="1:4">
      <c r="A5726" s="4">
        <v>41295.5625</v>
      </c>
      <c r="B5726">
        <v>9.0500000000000007</v>
      </c>
      <c r="C5726">
        <v>3979360</v>
      </c>
      <c r="D5726">
        <v>35957769.079999998</v>
      </c>
    </row>
    <row r="5727" spans="1:4">
      <c r="A5727" s="4">
        <v>41295.569444444445</v>
      </c>
      <c r="B5727">
        <v>9.01</v>
      </c>
      <c r="C5727">
        <v>2515467</v>
      </c>
      <c r="D5727">
        <v>22680971.600000001</v>
      </c>
    </row>
    <row r="5728" spans="1:4">
      <c r="A5728" s="4">
        <v>41295.576388888891</v>
      </c>
      <c r="B5728">
        <v>9.0399999999999991</v>
      </c>
      <c r="C5728">
        <v>2471526</v>
      </c>
      <c r="D5728">
        <v>22301035.559999999</v>
      </c>
    </row>
    <row r="5729" spans="1:4">
      <c r="A5729" s="4">
        <v>41295.583333333336</v>
      </c>
      <c r="B5729">
        <v>9.15</v>
      </c>
      <c r="C5729">
        <v>5762848</v>
      </c>
      <c r="D5729">
        <v>52650812.130000003</v>
      </c>
    </row>
    <row r="5730" spans="1:4">
      <c r="A5730" s="4">
        <v>41295.590277777781</v>
      </c>
      <c r="B5730">
        <v>9.1999999999999993</v>
      </c>
      <c r="C5730">
        <v>5509367</v>
      </c>
      <c r="D5730">
        <v>50584623.450000003</v>
      </c>
    </row>
    <row r="5731" spans="1:4">
      <c r="A5731" s="4">
        <v>41295.597222222219</v>
      </c>
      <c r="B5731">
        <v>9.16</v>
      </c>
      <c r="C5731">
        <v>4542039</v>
      </c>
      <c r="D5731">
        <v>41695607.399999999</v>
      </c>
    </row>
    <row r="5732" spans="1:4">
      <c r="A5732" s="4">
        <v>41295.604166666664</v>
      </c>
      <c r="B5732">
        <v>9.2200000000000006</v>
      </c>
      <c r="C5732">
        <v>7586793</v>
      </c>
      <c r="D5732">
        <v>69516059.900000006</v>
      </c>
    </row>
    <row r="5733" spans="1:4">
      <c r="A5733" s="4">
        <v>41295.611111111109</v>
      </c>
      <c r="B5733">
        <v>9.2100000000000009</v>
      </c>
      <c r="C5733">
        <v>3441640</v>
      </c>
      <c r="D5733">
        <v>31758213.91</v>
      </c>
    </row>
    <row r="5734" spans="1:4">
      <c r="A5734" s="4">
        <v>41295.618055555555</v>
      </c>
      <c r="B5734">
        <v>9.2100000000000009</v>
      </c>
      <c r="C5734">
        <v>1655014</v>
      </c>
      <c r="D5734">
        <v>15228518.529999999</v>
      </c>
    </row>
    <row r="5735" spans="1:4">
      <c r="A5735" s="4">
        <v>41295.625</v>
      </c>
      <c r="B5735">
        <v>9.24</v>
      </c>
      <c r="C5735">
        <v>3876652</v>
      </c>
      <c r="D5735">
        <v>35780658.420000002</v>
      </c>
    </row>
    <row r="5736" spans="1:4">
      <c r="A5736" s="4">
        <v>41296.402777777781</v>
      </c>
      <c r="B5736">
        <v>9.15</v>
      </c>
      <c r="C5736">
        <v>2256853</v>
      </c>
      <c r="D5736">
        <v>20646217.469999999</v>
      </c>
    </row>
    <row r="5737" spans="1:4">
      <c r="A5737" s="4">
        <v>41296.409722222219</v>
      </c>
      <c r="B5737">
        <v>9.11</v>
      </c>
      <c r="C5737">
        <v>2622440</v>
      </c>
      <c r="D5737">
        <v>23974425.129999999</v>
      </c>
    </row>
    <row r="5738" spans="1:4">
      <c r="A5738" s="4">
        <v>41296.416666666664</v>
      </c>
      <c r="B5738">
        <v>9.1</v>
      </c>
      <c r="C5738">
        <v>2323245</v>
      </c>
      <c r="D5738">
        <v>21167598.629999999</v>
      </c>
    </row>
    <row r="5739" spans="1:4">
      <c r="A5739" s="4">
        <v>41296.423611111109</v>
      </c>
      <c r="B5739">
        <v>9.1199999999999992</v>
      </c>
      <c r="C5739">
        <v>1662379</v>
      </c>
      <c r="D5739">
        <v>15124481.35</v>
      </c>
    </row>
    <row r="5740" spans="1:4">
      <c r="A5740" s="4">
        <v>41296.430555555555</v>
      </c>
      <c r="B5740">
        <v>9.17</v>
      </c>
      <c r="C5740">
        <v>2630662</v>
      </c>
      <c r="D5740">
        <v>24069736.350000001</v>
      </c>
    </row>
    <row r="5741" spans="1:4">
      <c r="A5741" s="4">
        <v>41296.4375</v>
      </c>
      <c r="B5741">
        <v>9.33</v>
      </c>
      <c r="C5741">
        <v>8790065</v>
      </c>
      <c r="D5741">
        <v>81496132.230000004</v>
      </c>
    </row>
    <row r="5742" spans="1:4">
      <c r="A5742" s="4">
        <v>41296.444444444445</v>
      </c>
      <c r="B5742">
        <v>9.4700000000000006</v>
      </c>
      <c r="C5742">
        <v>13836158</v>
      </c>
      <c r="D5742">
        <v>130253509.3</v>
      </c>
    </row>
    <row r="5743" spans="1:4">
      <c r="A5743" s="4">
        <v>41296.451388888891</v>
      </c>
      <c r="B5743">
        <v>9.42</v>
      </c>
      <c r="C5743">
        <v>11336933</v>
      </c>
      <c r="D5743">
        <v>107487575.92</v>
      </c>
    </row>
    <row r="5744" spans="1:4">
      <c r="A5744" s="4">
        <v>41296.458333333336</v>
      </c>
      <c r="B5744">
        <v>9.41</v>
      </c>
      <c r="C5744">
        <v>3452750</v>
      </c>
      <c r="D5744">
        <v>32474986.030000001</v>
      </c>
    </row>
    <row r="5745" spans="1:4">
      <c r="A5745" s="4">
        <v>41296.465277777781</v>
      </c>
      <c r="B5745">
        <v>9.4</v>
      </c>
      <c r="C5745">
        <v>2344755</v>
      </c>
      <c r="D5745">
        <v>22113207.059999999</v>
      </c>
    </row>
    <row r="5746" spans="1:4">
      <c r="A5746" s="4">
        <v>41296.472222222219</v>
      </c>
      <c r="B5746">
        <v>9.51</v>
      </c>
      <c r="C5746">
        <v>6190315</v>
      </c>
      <c r="D5746">
        <v>58747235.409999996</v>
      </c>
    </row>
    <row r="5747" spans="1:4">
      <c r="A5747" s="4">
        <v>41296.479166666664</v>
      </c>
      <c r="B5747">
        <v>9.59</v>
      </c>
      <c r="C5747">
        <v>15964865</v>
      </c>
      <c r="D5747">
        <v>152873018.03999999</v>
      </c>
    </row>
    <row r="5748" spans="1:4">
      <c r="A5748" s="4">
        <v>41296.548611111109</v>
      </c>
      <c r="B5748">
        <v>9.5299999999999994</v>
      </c>
      <c r="C5748">
        <v>5990240</v>
      </c>
      <c r="D5748">
        <v>57329978.990000002</v>
      </c>
    </row>
    <row r="5749" spans="1:4">
      <c r="A5749" s="4">
        <v>41296.555555555555</v>
      </c>
      <c r="B5749">
        <v>9.52</v>
      </c>
      <c r="C5749">
        <v>2382887</v>
      </c>
      <c r="D5749">
        <v>22695619.890000001</v>
      </c>
    </row>
    <row r="5750" spans="1:4">
      <c r="A5750" s="4">
        <v>41296.5625</v>
      </c>
      <c r="B5750">
        <v>9.4600000000000009</v>
      </c>
      <c r="C5750">
        <v>1988435</v>
      </c>
      <c r="D5750">
        <v>18823107.5</v>
      </c>
    </row>
    <row r="5751" spans="1:4">
      <c r="A5751" s="4">
        <v>41296.569444444445</v>
      </c>
      <c r="B5751">
        <v>9.5500000000000007</v>
      </c>
      <c r="C5751">
        <v>4588270</v>
      </c>
      <c r="D5751">
        <v>43622986.509999998</v>
      </c>
    </row>
    <row r="5752" spans="1:4">
      <c r="A5752" s="4">
        <v>41296.576388888891</v>
      </c>
      <c r="B5752">
        <v>9.6</v>
      </c>
      <c r="C5752">
        <v>9525718</v>
      </c>
      <c r="D5752">
        <v>91327580.900000006</v>
      </c>
    </row>
    <row r="5753" spans="1:4">
      <c r="A5753" s="4">
        <v>41296.583333333336</v>
      </c>
      <c r="B5753">
        <v>9.57</v>
      </c>
      <c r="C5753">
        <v>5167070</v>
      </c>
      <c r="D5753">
        <v>49492837.590000004</v>
      </c>
    </row>
    <row r="5754" spans="1:4">
      <c r="A5754" s="4">
        <v>41296.590277777781</v>
      </c>
      <c r="B5754">
        <v>9.48</v>
      </c>
      <c r="C5754">
        <v>5122339</v>
      </c>
      <c r="D5754">
        <v>48960459.950000003</v>
      </c>
    </row>
    <row r="5755" spans="1:4">
      <c r="A5755" s="4">
        <v>41296.597222222219</v>
      </c>
      <c r="B5755">
        <v>9.4700000000000006</v>
      </c>
      <c r="C5755">
        <v>7982480</v>
      </c>
      <c r="D5755">
        <v>75420812.799999997</v>
      </c>
    </row>
    <row r="5756" spans="1:4">
      <c r="A5756" s="4">
        <v>41296.604166666664</v>
      </c>
      <c r="B5756">
        <v>9.41</v>
      </c>
      <c r="C5756">
        <v>4655647</v>
      </c>
      <c r="D5756">
        <v>43852128.740000002</v>
      </c>
    </row>
    <row r="5757" spans="1:4">
      <c r="A5757" s="4">
        <v>41296.611111111109</v>
      </c>
      <c r="B5757">
        <v>9.5299999999999994</v>
      </c>
      <c r="C5757">
        <v>6204149</v>
      </c>
      <c r="D5757">
        <v>58847904.329999998</v>
      </c>
    </row>
    <row r="5758" spans="1:4">
      <c r="A5758" s="4">
        <v>41296.618055555555</v>
      </c>
      <c r="B5758">
        <v>9.49</v>
      </c>
      <c r="C5758">
        <v>3352510</v>
      </c>
      <c r="D5758">
        <v>31937042.77</v>
      </c>
    </row>
    <row r="5759" spans="1:4">
      <c r="A5759" s="4">
        <v>41296.625</v>
      </c>
      <c r="B5759">
        <v>9.4499999999999993</v>
      </c>
      <c r="C5759">
        <v>2621760</v>
      </c>
      <c r="D5759">
        <v>24863747.039999999</v>
      </c>
    </row>
    <row r="5760" spans="1:4">
      <c r="A5760" s="4">
        <v>41297.402777777781</v>
      </c>
      <c r="B5760">
        <v>9.5</v>
      </c>
      <c r="C5760">
        <v>7597219</v>
      </c>
      <c r="D5760">
        <v>71981991.920000002</v>
      </c>
    </row>
    <row r="5761" spans="1:4">
      <c r="A5761" s="4">
        <v>41297.409722222219</v>
      </c>
      <c r="B5761">
        <v>9.69</v>
      </c>
      <c r="C5761">
        <v>12742860</v>
      </c>
      <c r="D5761">
        <v>122714377.59999999</v>
      </c>
    </row>
    <row r="5762" spans="1:4">
      <c r="A5762" s="4">
        <v>41297.416666666664</v>
      </c>
      <c r="B5762">
        <v>9.66</v>
      </c>
      <c r="C5762">
        <v>11135370</v>
      </c>
      <c r="D5762">
        <v>107932632.45999999</v>
      </c>
    </row>
    <row r="5763" spans="1:4">
      <c r="A5763" s="4">
        <v>41297.423611111109</v>
      </c>
      <c r="B5763">
        <v>9.7100000000000009</v>
      </c>
      <c r="C5763">
        <v>7656845</v>
      </c>
      <c r="D5763">
        <v>74131690.129999995</v>
      </c>
    </row>
    <row r="5764" spans="1:4">
      <c r="A5764" s="4">
        <v>41297.430555555555</v>
      </c>
      <c r="B5764">
        <v>9.7899999999999991</v>
      </c>
      <c r="C5764">
        <v>10744328</v>
      </c>
      <c r="D5764">
        <v>105108285.7</v>
      </c>
    </row>
    <row r="5765" spans="1:4">
      <c r="A5765" s="4">
        <v>41297.4375</v>
      </c>
      <c r="B5765">
        <v>9.9499999999999993</v>
      </c>
      <c r="C5765">
        <v>13522660</v>
      </c>
      <c r="D5765">
        <v>133678725</v>
      </c>
    </row>
    <row r="5766" spans="1:4">
      <c r="A5766" s="4">
        <v>41297.444444444445</v>
      </c>
      <c r="B5766">
        <v>9.86</v>
      </c>
      <c r="C5766">
        <v>6766057</v>
      </c>
      <c r="D5766">
        <v>66954547.880000003</v>
      </c>
    </row>
    <row r="5767" spans="1:4">
      <c r="A5767" s="4">
        <v>41297.451388888891</v>
      </c>
      <c r="B5767">
        <v>9.7799999999999994</v>
      </c>
      <c r="C5767">
        <v>5103376</v>
      </c>
      <c r="D5767">
        <v>50236046.530000001</v>
      </c>
    </row>
    <row r="5768" spans="1:4">
      <c r="A5768" s="4">
        <v>41297.458333333336</v>
      </c>
      <c r="B5768">
        <v>9.86</v>
      </c>
      <c r="C5768">
        <v>4021498</v>
      </c>
      <c r="D5768">
        <v>39501542.859999999</v>
      </c>
    </row>
    <row r="5769" spans="1:4">
      <c r="A5769" s="4">
        <v>41297.465277777781</v>
      </c>
      <c r="B5769">
        <v>9.86</v>
      </c>
      <c r="C5769">
        <v>4915234</v>
      </c>
      <c r="D5769">
        <v>48319844.619999997</v>
      </c>
    </row>
    <row r="5770" spans="1:4">
      <c r="A5770" s="4">
        <v>41297.472222222219</v>
      </c>
      <c r="B5770">
        <v>9.82</v>
      </c>
      <c r="C5770">
        <v>3117402</v>
      </c>
      <c r="D5770">
        <v>30697305.760000002</v>
      </c>
    </row>
    <row r="5771" spans="1:4">
      <c r="A5771" s="4">
        <v>41297.479166666664</v>
      </c>
      <c r="B5771">
        <v>9.76</v>
      </c>
      <c r="C5771">
        <v>4169911</v>
      </c>
      <c r="D5771">
        <v>40858107.25</v>
      </c>
    </row>
    <row r="5772" spans="1:4">
      <c r="A5772" s="4">
        <v>41297.548611111109</v>
      </c>
      <c r="B5772">
        <v>9.7200000000000006</v>
      </c>
      <c r="C5772">
        <v>2580901</v>
      </c>
      <c r="D5772">
        <v>25142613.600000001</v>
      </c>
    </row>
    <row r="5773" spans="1:4">
      <c r="A5773" s="4">
        <v>41297.555555555555</v>
      </c>
      <c r="B5773">
        <v>9.68</v>
      </c>
      <c r="C5773">
        <v>2583057</v>
      </c>
      <c r="D5773">
        <v>25038227.600000001</v>
      </c>
    </row>
    <row r="5774" spans="1:4">
      <c r="A5774" s="4">
        <v>41297.5625</v>
      </c>
      <c r="B5774">
        <v>9.6999999999999993</v>
      </c>
      <c r="C5774">
        <v>2692803</v>
      </c>
      <c r="D5774">
        <v>26139129.469999999</v>
      </c>
    </row>
    <row r="5775" spans="1:4">
      <c r="A5775" s="4">
        <v>41297.569444444445</v>
      </c>
      <c r="B5775">
        <v>9.7100000000000009</v>
      </c>
      <c r="C5775">
        <v>4442858</v>
      </c>
      <c r="D5775">
        <v>43162636.719999999</v>
      </c>
    </row>
    <row r="5776" spans="1:4">
      <c r="A5776" s="4">
        <v>41297.576388888891</v>
      </c>
      <c r="B5776">
        <v>9.7200000000000006</v>
      </c>
      <c r="C5776">
        <v>2490269</v>
      </c>
      <c r="D5776">
        <v>24197353.280000001</v>
      </c>
    </row>
    <row r="5777" spans="1:4">
      <c r="A5777" s="4">
        <v>41297.583333333336</v>
      </c>
      <c r="B5777">
        <v>9.66</v>
      </c>
      <c r="C5777">
        <v>3126075</v>
      </c>
      <c r="D5777">
        <v>30323368.07</v>
      </c>
    </row>
    <row r="5778" spans="1:4">
      <c r="A5778" s="4">
        <v>41297.590277777781</v>
      </c>
      <c r="B5778">
        <v>9.67</v>
      </c>
      <c r="C5778">
        <v>1838621</v>
      </c>
      <c r="D5778">
        <v>17790988.98</v>
      </c>
    </row>
    <row r="5779" spans="1:4">
      <c r="A5779" s="4">
        <v>41297.597222222219</v>
      </c>
      <c r="B5779">
        <v>9.69</v>
      </c>
      <c r="C5779">
        <v>2883691</v>
      </c>
      <c r="D5779">
        <v>27877830.210000001</v>
      </c>
    </row>
    <row r="5780" spans="1:4">
      <c r="A5780" s="4">
        <v>41297.604166666664</v>
      </c>
      <c r="B5780">
        <v>9.75</v>
      </c>
      <c r="C5780">
        <v>3692594</v>
      </c>
      <c r="D5780">
        <v>35969328.049999997</v>
      </c>
    </row>
    <row r="5781" spans="1:4">
      <c r="A5781" s="4">
        <v>41297.611111111109</v>
      </c>
      <c r="B5781">
        <v>9.74</v>
      </c>
      <c r="C5781">
        <v>1788666</v>
      </c>
      <c r="D5781">
        <v>17420576.609999999</v>
      </c>
    </row>
    <row r="5782" spans="1:4">
      <c r="A5782" s="4">
        <v>41297.618055555555</v>
      </c>
      <c r="B5782">
        <v>9.76</v>
      </c>
      <c r="C5782">
        <v>2572077</v>
      </c>
      <c r="D5782">
        <v>25094305.289999999</v>
      </c>
    </row>
    <row r="5783" spans="1:4">
      <c r="A5783" s="4">
        <v>41297.625</v>
      </c>
      <c r="B5783">
        <v>9.7899999999999991</v>
      </c>
      <c r="C5783">
        <v>3958459</v>
      </c>
      <c r="D5783">
        <v>38725604.710000001</v>
      </c>
    </row>
    <row r="5784" spans="1:4">
      <c r="A5784" s="4">
        <v>41298.402777777781</v>
      </c>
      <c r="B5784">
        <v>9.92</v>
      </c>
      <c r="C5784">
        <v>7984191</v>
      </c>
      <c r="D5784">
        <v>78864399.609999999</v>
      </c>
    </row>
    <row r="5785" spans="1:4">
      <c r="A5785" s="4">
        <v>41298.409722222219</v>
      </c>
      <c r="B5785">
        <v>9.98</v>
      </c>
      <c r="C5785">
        <v>8384861</v>
      </c>
      <c r="D5785">
        <v>83527301.709999993</v>
      </c>
    </row>
    <row r="5786" spans="1:4">
      <c r="A5786" s="4">
        <v>41298.416666666664</v>
      </c>
      <c r="B5786">
        <v>10.050000000000001</v>
      </c>
      <c r="C5786">
        <v>8728026</v>
      </c>
      <c r="D5786">
        <v>87397198.370000005</v>
      </c>
    </row>
    <row r="5787" spans="1:4">
      <c r="A5787" s="4">
        <v>41298.423611111109</v>
      </c>
      <c r="B5787">
        <v>10.09</v>
      </c>
      <c r="C5787">
        <v>10791541</v>
      </c>
      <c r="D5787">
        <v>109131375.17</v>
      </c>
    </row>
    <row r="5788" spans="1:4">
      <c r="A5788" s="4">
        <v>41298.430555555555</v>
      </c>
      <c r="B5788">
        <v>10</v>
      </c>
      <c r="C5788">
        <v>6754135</v>
      </c>
      <c r="D5788">
        <v>67919759.950000003</v>
      </c>
    </row>
    <row r="5789" spans="1:4">
      <c r="A5789" s="4">
        <v>41298.4375</v>
      </c>
      <c r="B5789">
        <v>10.050000000000001</v>
      </c>
      <c r="C5789">
        <v>5191707</v>
      </c>
      <c r="D5789">
        <v>52313034.359999999</v>
      </c>
    </row>
    <row r="5790" spans="1:4">
      <c r="A5790" s="4">
        <v>41298.444444444445</v>
      </c>
      <c r="B5790">
        <v>10.1</v>
      </c>
      <c r="C5790">
        <v>6025626</v>
      </c>
      <c r="D5790">
        <v>60859279.619999997</v>
      </c>
    </row>
    <row r="5791" spans="1:4">
      <c r="A5791" s="4">
        <v>41298.451388888891</v>
      </c>
      <c r="B5791">
        <v>10.16</v>
      </c>
      <c r="C5791">
        <v>7604062</v>
      </c>
      <c r="D5791">
        <v>77275501.640000001</v>
      </c>
    </row>
    <row r="5792" spans="1:4">
      <c r="A5792" s="4">
        <v>41298.458333333336</v>
      </c>
      <c r="B5792">
        <v>10.07</v>
      </c>
      <c r="C5792">
        <v>2397625</v>
      </c>
      <c r="D5792">
        <v>24281200.219999999</v>
      </c>
    </row>
    <row r="5793" spans="1:4">
      <c r="A5793" s="4">
        <v>41298.465277777781</v>
      </c>
      <c r="B5793">
        <v>10</v>
      </c>
      <c r="C5793">
        <v>4106013</v>
      </c>
      <c r="D5793">
        <v>41188328.630000003</v>
      </c>
    </row>
    <row r="5794" spans="1:4">
      <c r="A5794" s="4">
        <v>41298.472222222219</v>
      </c>
      <c r="B5794">
        <v>9.93</v>
      </c>
      <c r="C5794">
        <v>4819323</v>
      </c>
      <c r="D5794">
        <v>47835198.259999998</v>
      </c>
    </row>
    <row r="5795" spans="1:4">
      <c r="A5795" s="4">
        <v>41298.479166666664</v>
      </c>
      <c r="B5795">
        <v>9.85</v>
      </c>
      <c r="C5795">
        <v>4350717</v>
      </c>
      <c r="D5795">
        <v>43087741.009999998</v>
      </c>
    </row>
    <row r="5796" spans="1:4">
      <c r="A5796" s="4">
        <v>41298.548611111109</v>
      </c>
      <c r="B5796">
        <v>9.92</v>
      </c>
      <c r="C5796">
        <v>4033983</v>
      </c>
      <c r="D5796">
        <v>39745788.619999997</v>
      </c>
    </row>
    <row r="5797" spans="1:4">
      <c r="A5797" s="4">
        <v>41298.555555555555</v>
      </c>
      <c r="B5797">
        <v>9.89</v>
      </c>
      <c r="C5797">
        <v>2877130</v>
      </c>
      <c r="D5797">
        <v>28425558.07</v>
      </c>
    </row>
    <row r="5798" spans="1:4">
      <c r="A5798" s="4">
        <v>41298.5625</v>
      </c>
      <c r="B5798">
        <v>9.9</v>
      </c>
      <c r="C5798">
        <v>1762860</v>
      </c>
      <c r="D5798">
        <v>17407458.670000002</v>
      </c>
    </row>
    <row r="5799" spans="1:4">
      <c r="A5799" s="4">
        <v>41298.569444444445</v>
      </c>
      <c r="B5799">
        <v>9.86</v>
      </c>
      <c r="C5799">
        <v>2415001</v>
      </c>
      <c r="D5799">
        <v>23821525.460000001</v>
      </c>
    </row>
    <row r="5800" spans="1:4">
      <c r="A5800" s="4">
        <v>41298.576388888891</v>
      </c>
      <c r="B5800">
        <v>9.89</v>
      </c>
      <c r="C5800">
        <v>1568756</v>
      </c>
      <c r="D5800">
        <v>15514543.91</v>
      </c>
    </row>
    <row r="5801" spans="1:4">
      <c r="A5801" s="4">
        <v>41298.583333333336</v>
      </c>
      <c r="B5801">
        <v>9.7899999999999991</v>
      </c>
      <c r="C5801">
        <v>2240020</v>
      </c>
      <c r="D5801">
        <v>22016424.559999999</v>
      </c>
    </row>
    <row r="5802" spans="1:4">
      <c r="A5802" s="4">
        <v>41298.590277777781</v>
      </c>
      <c r="B5802">
        <v>9.65</v>
      </c>
      <c r="C5802">
        <v>6673433</v>
      </c>
      <c r="D5802">
        <v>64681287.380000003</v>
      </c>
    </row>
    <row r="5803" spans="1:4">
      <c r="A5803" s="4">
        <v>41298.597222222219</v>
      </c>
      <c r="B5803">
        <v>9.67</v>
      </c>
      <c r="C5803">
        <v>4717390</v>
      </c>
      <c r="D5803">
        <v>45654044.939999998</v>
      </c>
    </row>
    <row r="5804" spans="1:4">
      <c r="A5804" s="4">
        <v>41298.604166666664</v>
      </c>
      <c r="B5804">
        <v>9.61</v>
      </c>
      <c r="C5804">
        <v>3551932</v>
      </c>
      <c r="D5804">
        <v>34196134.600000001</v>
      </c>
    </row>
    <row r="5805" spans="1:4">
      <c r="A5805" s="4">
        <v>41298.611111111109</v>
      </c>
      <c r="B5805">
        <v>9.6300000000000008</v>
      </c>
      <c r="C5805">
        <v>5386807</v>
      </c>
      <c r="D5805">
        <v>51667342.979999997</v>
      </c>
    </row>
    <row r="5806" spans="1:4">
      <c r="A5806" s="4">
        <v>41298.618055555555</v>
      </c>
      <c r="B5806">
        <v>9.73</v>
      </c>
      <c r="C5806">
        <v>7758894</v>
      </c>
      <c r="D5806">
        <v>75117699.459999993</v>
      </c>
    </row>
    <row r="5807" spans="1:4">
      <c r="A5807" s="4">
        <v>41298.625</v>
      </c>
      <c r="B5807">
        <v>9.64</v>
      </c>
      <c r="C5807">
        <v>3576389</v>
      </c>
      <c r="D5807">
        <v>34582038.25</v>
      </c>
    </row>
    <row r="5808" spans="1:4">
      <c r="A5808" s="4">
        <v>41299.402777777781</v>
      </c>
      <c r="B5808">
        <v>9.7799999999999994</v>
      </c>
      <c r="C5808">
        <v>4168137</v>
      </c>
      <c r="D5808">
        <v>40679627.439999998</v>
      </c>
    </row>
    <row r="5809" spans="1:4">
      <c r="A5809" s="4">
        <v>41299.409722222219</v>
      </c>
      <c r="B5809">
        <v>9.8800000000000008</v>
      </c>
      <c r="C5809">
        <v>4217730</v>
      </c>
      <c r="D5809">
        <v>41493640.780000001</v>
      </c>
    </row>
    <row r="5810" spans="1:4">
      <c r="A5810" s="4">
        <v>41299.416666666664</v>
      </c>
      <c r="B5810">
        <v>9.75</v>
      </c>
      <c r="C5810">
        <v>2113949</v>
      </c>
      <c r="D5810">
        <v>20752514.899999999</v>
      </c>
    </row>
    <row r="5811" spans="1:4">
      <c r="A5811" s="4">
        <v>41299.423611111109</v>
      </c>
      <c r="B5811">
        <v>9.6999999999999993</v>
      </c>
      <c r="C5811">
        <v>3485990</v>
      </c>
      <c r="D5811">
        <v>33812050.719999999</v>
      </c>
    </row>
    <row r="5812" spans="1:4">
      <c r="A5812" s="4">
        <v>41299.430555555555</v>
      </c>
      <c r="B5812">
        <v>9.7200000000000006</v>
      </c>
      <c r="C5812">
        <v>1642825</v>
      </c>
      <c r="D5812">
        <v>15968207.130000001</v>
      </c>
    </row>
    <row r="5813" spans="1:4">
      <c r="A5813" s="4">
        <v>41299.4375</v>
      </c>
      <c r="B5813">
        <v>9.7799999999999994</v>
      </c>
      <c r="C5813">
        <v>1540421</v>
      </c>
      <c r="D5813">
        <v>15047420.689999999</v>
      </c>
    </row>
    <row r="5814" spans="1:4">
      <c r="A5814" s="4">
        <v>41299.444444444445</v>
      </c>
      <c r="B5814">
        <v>9.83</v>
      </c>
      <c r="C5814">
        <v>1801656</v>
      </c>
      <c r="D5814">
        <v>17679000.559999999</v>
      </c>
    </row>
    <row r="5815" spans="1:4">
      <c r="A5815" s="4">
        <v>41299.451388888891</v>
      </c>
      <c r="B5815">
        <v>9.84</v>
      </c>
      <c r="C5815">
        <v>2337300</v>
      </c>
      <c r="D5815">
        <v>23071277.800000001</v>
      </c>
    </row>
    <row r="5816" spans="1:4">
      <c r="A5816" s="4">
        <v>41299.458333333336</v>
      </c>
      <c r="B5816">
        <v>9.8000000000000007</v>
      </c>
      <c r="C5816">
        <v>1054400</v>
      </c>
      <c r="D5816">
        <v>10356194.6</v>
      </c>
    </row>
    <row r="5817" spans="1:4">
      <c r="A5817" s="4">
        <v>41299.465277777781</v>
      </c>
      <c r="B5817">
        <v>9.73</v>
      </c>
      <c r="C5817">
        <v>1181182</v>
      </c>
      <c r="D5817">
        <v>11501733.199999999</v>
      </c>
    </row>
    <row r="5818" spans="1:4">
      <c r="A5818" s="4">
        <v>41299.472222222219</v>
      </c>
      <c r="B5818">
        <v>9.73</v>
      </c>
      <c r="C5818">
        <v>1006620</v>
      </c>
      <c r="D5818">
        <v>9812766.3200000003</v>
      </c>
    </row>
    <row r="5819" spans="1:4">
      <c r="A5819" s="4">
        <v>41299.479166666664</v>
      </c>
      <c r="B5819">
        <v>9.75</v>
      </c>
      <c r="C5819">
        <v>688586</v>
      </c>
      <c r="D5819">
        <v>6712093.6500000004</v>
      </c>
    </row>
    <row r="5820" spans="1:4">
      <c r="A5820" s="4">
        <v>41299.548611111109</v>
      </c>
      <c r="B5820">
        <v>9.7799999999999994</v>
      </c>
      <c r="C5820">
        <v>922394</v>
      </c>
      <c r="D5820">
        <v>9011858.9199999999</v>
      </c>
    </row>
    <row r="5821" spans="1:4">
      <c r="A5821" s="4">
        <v>41299.555555555555</v>
      </c>
      <c r="B5821">
        <v>9.7799999999999994</v>
      </c>
      <c r="C5821">
        <v>877672</v>
      </c>
      <c r="D5821">
        <v>8568797.4199999999</v>
      </c>
    </row>
    <row r="5822" spans="1:4">
      <c r="A5822" s="4">
        <v>41299.5625</v>
      </c>
      <c r="B5822">
        <v>9.7899999999999991</v>
      </c>
      <c r="C5822">
        <v>1488957</v>
      </c>
      <c r="D5822">
        <v>14580704.890000001</v>
      </c>
    </row>
    <row r="5823" spans="1:4">
      <c r="A5823" s="4">
        <v>41299.569444444445</v>
      </c>
      <c r="B5823">
        <v>9.75</v>
      </c>
      <c r="C5823">
        <v>2103685</v>
      </c>
      <c r="D5823">
        <v>20489293.07</v>
      </c>
    </row>
    <row r="5824" spans="1:4">
      <c r="A5824" s="4">
        <v>41299.576388888891</v>
      </c>
      <c r="B5824">
        <v>9.7799999999999994</v>
      </c>
      <c r="C5824">
        <v>1446759</v>
      </c>
      <c r="D5824">
        <v>14112361.960000001</v>
      </c>
    </row>
    <row r="5825" spans="1:4">
      <c r="A5825" s="4">
        <v>41299.583333333336</v>
      </c>
      <c r="B5825">
        <v>9.74</v>
      </c>
      <c r="C5825">
        <v>951695</v>
      </c>
      <c r="D5825">
        <v>9283649.5600000005</v>
      </c>
    </row>
    <row r="5826" spans="1:4">
      <c r="A5826" s="4">
        <v>41299.590277777781</v>
      </c>
      <c r="B5826">
        <v>9.7799999999999994</v>
      </c>
      <c r="C5826">
        <v>1577748</v>
      </c>
      <c r="D5826">
        <v>15379138.880000001</v>
      </c>
    </row>
    <row r="5827" spans="1:4">
      <c r="A5827" s="4">
        <v>41299.597222222219</v>
      </c>
      <c r="B5827">
        <v>9.7799999999999994</v>
      </c>
      <c r="C5827">
        <v>1207924</v>
      </c>
      <c r="D5827">
        <v>11807150.16</v>
      </c>
    </row>
    <row r="5828" spans="1:4">
      <c r="A5828" s="4">
        <v>41299.604166666664</v>
      </c>
      <c r="B5828">
        <v>9.75</v>
      </c>
      <c r="C5828">
        <v>1699968</v>
      </c>
      <c r="D5828">
        <v>16589256.199999999</v>
      </c>
    </row>
    <row r="5829" spans="1:4">
      <c r="A5829" s="4">
        <v>41299.611111111109</v>
      </c>
      <c r="B5829">
        <v>9.81</v>
      </c>
      <c r="C5829">
        <v>2144304</v>
      </c>
      <c r="D5829">
        <v>20991376.760000002</v>
      </c>
    </row>
    <row r="5830" spans="1:4">
      <c r="A5830" s="4">
        <v>41299.618055555555</v>
      </c>
      <c r="B5830">
        <v>9.8000000000000007</v>
      </c>
      <c r="C5830">
        <v>1394421</v>
      </c>
      <c r="D5830">
        <v>13660284.09</v>
      </c>
    </row>
    <row r="5831" spans="1:4">
      <c r="A5831" s="4">
        <v>41299.625</v>
      </c>
      <c r="B5831">
        <v>9.82</v>
      </c>
      <c r="C5831">
        <v>4247964</v>
      </c>
      <c r="D5831">
        <v>41766841.909999996</v>
      </c>
    </row>
    <row r="5832" spans="1:4">
      <c r="A5832" s="4">
        <v>41302.402777777781</v>
      </c>
      <c r="B5832">
        <v>10.029999999999999</v>
      </c>
      <c r="C5832">
        <v>4922260</v>
      </c>
      <c r="D5832">
        <v>49056770.829999998</v>
      </c>
    </row>
    <row r="5833" spans="1:4">
      <c r="A5833" s="4">
        <v>41302.409722222219</v>
      </c>
      <c r="B5833">
        <v>10.17</v>
      </c>
      <c r="C5833">
        <v>5806784</v>
      </c>
      <c r="D5833">
        <v>58523373.780000001</v>
      </c>
    </row>
    <row r="5834" spans="1:4">
      <c r="A5834" s="4">
        <v>41302.416666666664</v>
      </c>
      <c r="B5834">
        <v>10.199999999999999</v>
      </c>
      <c r="C5834">
        <v>7926476</v>
      </c>
      <c r="D5834">
        <v>80644308.109999999</v>
      </c>
    </row>
    <row r="5835" spans="1:4">
      <c r="A5835" s="4">
        <v>41302.423611111109</v>
      </c>
      <c r="B5835">
        <v>10.039999999999999</v>
      </c>
      <c r="C5835">
        <v>7305658</v>
      </c>
      <c r="D5835">
        <v>73569542.689999998</v>
      </c>
    </row>
    <row r="5836" spans="1:4">
      <c r="A5836" s="4">
        <v>41302.430555555555</v>
      </c>
      <c r="B5836">
        <v>10.02</v>
      </c>
      <c r="C5836">
        <v>5290236</v>
      </c>
      <c r="D5836">
        <v>52946302.149999999</v>
      </c>
    </row>
    <row r="5837" spans="1:4">
      <c r="A5837" s="4">
        <v>41302.4375</v>
      </c>
      <c r="B5837">
        <v>10.039999999999999</v>
      </c>
      <c r="C5837">
        <v>4761641</v>
      </c>
      <c r="D5837">
        <v>47803489.469999999</v>
      </c>
    </row>
    <row r="5838" spans="1:4">
      <c r="A5838" s="4">
        <v>41302.444444444445</v>
      </c>
      <c r="B5838">
        <v>10.11</v>
      </c>
      <c r="C5838">
        <v>3366935</v>
      </c>
      <c r="D5838">
        <v>33915398.609999999</v>
      </c>
    </row>
    <row r="5839" spans="1:4">
      <c r="A5839" s="4">
        <v>41302.451388888891</v>
      </c>
      <c r="B5839">
        <v>10.19</v>
      </c>
      <c r="C5839">
        <v>4122958</v>
      </c>
      <c r="D5839">
        <v>41806503.990000002</v>
      </c>
    </row>
    <row r="5840" spans="1:4">
      <c r="A5840" s="4">
        <v>41302.458333333336</v>
      </c>
      <c r="B5840">
        <v>10.199999999999999</v>
      </c>
      <c r="C5840">
        <v>7119811</v>
      </c>
      <c r="D5840">
        <v>72521260.989999995</v>
      </c>
    </row>
    <row r="5841" spans="1:4">
      <c r="A5841" s="4">
        <v>41302.465277777781</v>
      </c>
      <c r="B5841">
        <v>10.24</v>
      </c>
      <c r="C5841">
        <v>4831994</v>
      </c>
      <c r="D5841">
        <v>49391644.859999999</v>
      </c>
    </row>
    <row r="5842" spans="1:4">
      <c r="A5842" s="4">
        <v>41302.472222222219</v>
      </c>
      <c r="B5842">
        <v>10.220000000000001</v>
      </c>
      <c r="C5842">
        <v>4904737</v>
      </c>
      <c r="D5842">
        <v>50082653.030000001</v>
      </c>
    </row>
    <row r="5843" spans="1:4">
      <c r="A5843" s="4">
        <v>41302.479166666664</v>
      </c>
      <c r="B5843">
        <v>10.24</v>
      </c>
      <c r="C5843">
        <v>3656922</v>
      </c>
      <c r="D5843">
        <v>37429570.439999998</v>
      </c>
    </row>
    <row r="5844" spans="1:4">
      <c r="A5844" s="4">
        <v>41302.548611111109</v>
      </c>
      <c r="B5844">
        <v>10.26</v>
      </c>
      <c r="C5844">
        <v>4473770</v>
      </c>
      <c r="D5844">
        <v>45813953.670000002</v>
      </c>
    </row>
    <row r="5845" spans="1:4">
      <c r="A5845" s="4">
        <v>41302.555555555555</v>
      </c>
      <c r="B5845">
        <v>10.26</v>
      </c>
      <c r="C5845">
        <v>3552038</v>
      </c>
      <c r="D5845">
        <v>36413807.009999998</v>
      </c>
    </row>
    <row r="5846" spans="1:4">
      <c r="A5846" s="4">
        <v>41302.5625</v>
      </c>
      <c r="B5846">
        <v>10.28</v>
      </c>
      <c r="C5846">
        <v>6853056</v>
      </c>
      <c r="D5846">
        <v>70488978.319999993</v>
      </c>
    </row>
    <row r="5847" spans="1:4">
      <c r="A5847" s="4">
        <v>41302.569444444445</v>
      </c>
      <c r="B5847">
        <v>10.26</v>
      </c>
      <c r="C5847">
        <v>4920990</v>
      </c>
      <c r="D5847">
        <v>50635799.420000002</v>
      </c>
    </row>
    <row r="5848" spans="1:4">
      <c r="A5848" s="4">
        <v>41302.576388888891</v>
      </c>
      <c r="B5848">
        <v>10.25</v>
      </c>
      <c r="C5848">
        <v>1351270</v>
      </c>
      <c r="D5848">
        <v>13843465.27</v>
      </c>
    </row>
    <row r="5849" spans="1:4">
      <c r="A5849" s="4">
        <v>41302.583333333336</v>
      </c>
      <c r="B5849">
        <v>10.17</v>
      </c>
      <c r="C5849">
        <v>1955898</v>
      </c>
      <c r="D5849">
        <v>19980959.170000002</v>
      </c>
    </row>
    <row r="5850" spans="1:4">
      <c r="A5850" s="4">
        <v>41302.590277777781</v>
      </c>
      <c r="B5850">
        <v>10.17</v>
      </c>
      <c r="C5850">
        <v>2934004</v>
      </c>
      <c r="D5850">
        <v>29884751.629999999</v>
      </c>
    </row>
    <row r="5851" spans="1:4">
      <c r="A5851" s="4">
        <v>41302.597222222219</v>
      </c>
      <c r="B5851">
        <v>10.17</v>
      </c>
      <c r="C5851">
        <v>3325377</v>
      </c>
      <c r="D5851">
        <v>33782796.5</v>
      </c>
    </row>
    <row r="5852" spans="1:4">
      <c r="A5852" s="4">
        <v>41302.604166666664</v>
      </c>
      <c r="B5852">
        <v>10.199999999999999</v>
      </c>
      <c r="C5852">
        <v>4881012</v>
      </c>
      <c r="D5852">
        <v>49602648.420000002</v>
      </c>
    </row>
    <row r="5853" spans="1:4">
      <c r="A5853" s="4">
        <v>41302.611111111109</v>
      </c>
      <c r="B5853">
        <v>10.199999999999999</v>
      </c>
      <c r="C5853">
        <v>3800613</v>
      </c>
      <c r="D5853">
        <v>38750830.969999999</v>
      </c>
    </row>
    <row r="5854" spans="1:4">
      <c r="A5854" s="4">
        <v>41302.618055555555</v>
      </c>
      <c r="B5854">
        <v>10.25</v>
      </c>
      <c r="C5854">
        <v>5480284</v>
      </c>
      <c r="D5854">
        <v>56190344.329999998</v>
      </c>
    </row>
    <row r="5855" spans="1:4">
      <c r="A5855" s="4">
        <v>41302.625</v>
      </c>
      <c r="B5855">
        <v>10.27</v>
      </c>
      <c r="C5855">
        <v>4150867</v>
      </c>
      <c r="D5855">
        <v>42649574.32</v>
      </c>
    </row>
    <row r="5856" spans="1:4">
      <c r="A5856" s="4">
        <v>41303.402777777781</v>
      </c>
      <c r="B5856">
        <v>10.25</v>
      </c>
      <c r="C5856">
        <v>4751097</v>
      </c>
      <c r="D5856">
        <v>48869914.969999999</v>
      </c>
    </row>
    <row r="5857" spans="1:4">
      <c r="A5857" s="4">
        <v>41303.409722222219</v>
      </c>
      <c r="B5857">
        <v>10.19</v>
      </c>
      <c r="C5857">
        <v>4518239</v>
      </c>
      <c r="D5857">
        <v>46252685.670000002</v>
      </c>
    </row>
    <row r="5858" spans="1:4">
      <c r="A5858" s="4">
        <v>41303.416666666664</v>
      </c>
      <c r="B5858">
        <v>10.29</v>
      </c>
      <c r="C5858">
        <v>3380928</v>
      </c>
      <c r="D5858">
        <v>34620156.609999999</v>
      </c>
    </row>
    <row r="5859" spans="1:4">
      <c r="A5859" s="4">
        <v>41303.423611111109</v>
      </c>
      <c r="B5859">
        <v>10.27</v>
      </c>
      <c r="C5859">
        <v>4605368</v>
      </c>
      <c r="D5859">
        <v>47411515.759999998</v>
      </c>
    </row>
    <row r="5860" spans="1:4">
      <c r="A5860" s="4">
        <v>41303.430555555555</v>
      </c>
      <c r="B5860">
        <v>10.3</v>
      </c>
      <c r="C5860">
        <v>2521396</v>
      </c>
      <c r="D5860">
        <v>25907190.82</v>
      </c>
    </row>
    <row r="5861" spans="1:4">
      <c r="A5861" s="4">
        <v>41303.4375</v>
      </c>
      <c r="B5861">
        <v>10.27</v>
      </c>
      <c r="C5861">
        <v>1986597</v>
      </c>
      <c r="D5861">
        <v>20412288.260000002</v>
      </c>
    </row>
    <row r="5862" spans="1:4">
      <c r="A5862" s="4">
        <v>41303.444444444445</v>
      </c>
      <c r="B5862">
        <v>10.26</v>
      </c>
      <c r="C5862">
        <v>2773245</v>
      </c>
      <c r="D5862">
        <v>28492566.949999999</v>
      </c>
    </row>
    <row r="5863" spans="1:4">
      <c r="A5863" s="4">
        <v>41303.451388888891</v>
      </c>
      <c r="B5863">
        <v>10.24</v>
      </c>
      <c r="C5863">
        <v>3559386</v>
      </c>
      <c r="D5863">
        <v>36414515.57</v>
      </c>
    </row>
    <row r="5864" spans="1:4">
      <c r="A5864" s="4">
        <v>41303.458333333336</v>
      </c>
      <c r="B5864">
        <v>10.199999999999999</v>
      </c>
      <c r="C5864">
        <v>2976323</v>
      </c>
      <c r="D5864">
        <v>30407004.190000001</v>
      </c>
    </row>
    <row r="5865" spans="1:4">
      <c r="A5865" s="4">
        <v>41303.465277777781</v>
      </c>
      <c r="B5865">
        <v>10.210000000000001</v>
      </c>
      <c r="C5865">
        <v>2608159</v>
      </c>
      <c r="D5865">
        <v>26626173.859999999</v>
      </c>
    </row>
    <row r="5866" spans="1:4">
      <c r="A5866" s="4">
        <v>41303.472222222219</v>
      </c>
      <c r="B5866">
        <v>10.220000000000001</v>
      </c>
      <c r="C5866">
        <v>1078688</v>
      </c>
      <c r="D5866">
        <v>11043198.15</v>
      </c>
    </row>
    <row r="5867" spans="1:4">
      <c r="A5867" s="4">
        <v>41303.479166666664</v>
      </c>
      <c r="B5867">
        <v>10.26</v>
      </c>
      <c r="C5867">
        <v>819313</v>
      </c>
      <c r="D5867">
        <v>8396087.4299999997</v>
      </c>
    </row>
    <row r="5868" spans="1:4">
      <c r="A5868" s="4">
        <v>41303.548611111109</v>
      </c>
      <c r="B5868">
        <v>10.28</v>
      </c>
      <c r="C5868">
        <v>1967353</v>
      </c>
      <c r="D5868">
        <v>20188926.52</v>
      </c>
    </row>
    <row r="5869" spans="1:4">
      <c r="A5869" s="4">
        <v>41303.555555555555</v>
      </c>
      <c r="B5869">
        <v>10.37</v>
      </c>
      <c r="C5869">
        <v>7761803</v>
      </c>
      <c r="D5869">
        <v>80405669.670000002</v>
      </c>
    </row>
    <row r="5870" spans="1:4">
      <c r="A5870" s="4">
        <v>41303.5625</v>
      </c>
      <c r="B5870">
        <v>10.42</v>
      </c>
      <c r="C5870">
        <v>3355047</v>
      </c>
      <c r="D5870">
        <v>34821910.909999996</v>
      </c>
    </row>
    <row r="5871" spans="1:4">
      <c r="A5871" s="4">
        <v>41303.569444444445</v>
      </c>
      <c r="B5871">
        <v>10.42</v>
      </c>
      <c r="C5871">
        <v>8539730</v>
      </c>
      <c r="D5871">
        <v>89377288.650000006</v>
      </c>
    </row>
    <row r="5872" spans="1:4">
      <c r="A5872" s="4">
        <v>41303.576388888891</v>
      </c>
      <c r="B5872">
        <v>10.39</v>
      </c>
      <c r="C5872">
        <v>2391940</v>
      </c>
      <c r="D5872">
        <v>24863276.379999999</v>
      </c>
    </row>
    <row r="5873" spans="1:4">
      <c r="A5873" s="4">
        <v>41303.583333333336</v>
      </c>
      <c r="B5873">
        <v>10.4</v>
      </c>
      <c r="C5873">
        <v>3401046</v>
      </c>
      <c r="D5873">
        <v>35361289.560000002</v>
      </c>
    </row>
    <row r="5874" spans="1:4">
      <c r="A5874" s="4">
        <v>41303.590277777781</v>
      </c>
      <c r="B5874">
        <v>10.35</v>
      </c>
      <c r="C5874">
        <v>1760359</v>
      </c>
      <c r="D5874">
        <v>18259607.550000001</v>
      </c>
    </row>
    <row r="5875" spans="1:4">
      <c r="A5875" s="4">
        <v>41303.597222222219</v>
      </c>
      <c r="B5875">
        <v>10.34</v>
      </c>
      <c r="C5875">
        <v>4905112</v>
      </c>
      <c r="D5875">
        <v>51034222.200000003</v>
      </c>
    </row>
    <row r="5876" spans="1:4">
      <c r="A5876" s="4">
        <v>41303.604166666664</v>
      </c>
      <c r="B5876">
        <v>10.39</v>
      </c>
      <c r="C5876">
        <v>5101746</v>
      </c>
      <c r="D5876">
        <v>53115407.020000003</v>
      </c>
    </row>
    <row r="5877" spans="1:4">
      <c r="A5877" s="4">
        <v>41303.611111111109</v>
      </c>
      <c r="B5877">
        <v>10.43</v>
      </c>
      <c r="C5877">
        <v>7396003</v>
      </c>
      <c r="D5877">
        <v>77197611.769999996</v>
      </c>
    </row>
    <row r="5878" spans="1:4">
      <c r="A5878" s="4">
        <v>41303.618055555555</v>
      </c>
      <c r="B5878">
        <v>10.34</v>
      </c>
      <c r="C5878">
        <v>3088951</v>
      </c>
      <c r="D5878">
        <v>32045734.809999999</v>
      </c>
    </row>
    <row r="5879" spans="1:4">
      <c r="A5879" s="4">
        <v>41303.625</v>
      </c>
      <c r="B5879">
        <v>10.31</v>
      </c>
      <c r="C5879">
        <v>3208655</v>
      </c>
      <c r="D5879">
        <v>33084571.760000002</v>
      </c>
    </row>
    <row r="5880" spans="1:4">
      <c r="A5880" s="4">
        <v>41304.402777777781</v>
      </c>
      <c r="B5880">
        <v>10.31</v>
      </c>
      <c r="C5880">
        <v>3411993</v>
      </c>
      <c r="D5880">
        <v>35165176.549999997</v>
      </c>
    </row>
    <row r="5881" spans="1:4">
      <c r="A5881" s="4">
        <v>41304.409722222219</v>
      </c>
      <c r="B5881">
        <v>10.210000000000001</v>
      </c>
      <c r="C5881">
        <v>4398311</v>
      </c>
      <c r="D5881">
        <v>45119081.560000002</v>
      </c>
    </row>
    <row r="5882" spans="1:4">
      <c r="A5882" s="4">
        <v>41304.416666666664</v>
      </c>
      <c r="B5882">
        <v>10.23</v>
      </c>
      <c r="C5882">
        <v>3488550</v>
      </c>
      <c r="D5882">
        <v>35661826.649999999</v>
      </c>
    </row>
    <row r="5883" spans="1:4">
      <c r="A5883" s="4">
        <v>41304.423611111109</v>
      </c>
      <c r="B5883">
        <v>10.11</v>
      </c>
      <c r="C5883">
        <v>7260056</v>
      </c>
      <c r="D5883">
        <v>73790458.200000003</v>
      </c>
    </row>
    <row r="5884" spans="1:4">
      <c r="A5884" s="4">
        <v>41304.430555555555</v>
      </c>
      <c r="B5884">
        <v>10.1</v>
      </c>
      <c r="C5884">
        <v>6392419</v>
      </c>
      <c r="D5884">
        <v>64596896.890000001</v>
      </c>
    </row>
    <row r="5885" spans="1:4">
      <c r="A5885" s="4">
        <v>41304.4375</v>
      </c>
      <c r="B5885">
        <v>10.199999999999999</v>
      </c>
      <c r="C5885">
        <v>4450063</v>
      </c>
      <c r="D5885">
        <v>45116347.299999997</v>
      </c>
    </row>
    <row r="5886" spans="1:4">
      <c r="A5886" s="4">
        <v>41304.444444444445</v>
      </c>
      <c r="B5886">
        <v>10.210000000000001</v>
      </c>
      <c r="C5886">
        <v>4301069</v>
      </c>
      <c r="D5886">
        <v>43908283.049999997</v>
      </c>
    </row>
    <row r="5887" spans="1:4">
      <c r="A5887" s="4">
        <v>41304.451388888891</v>
      </c>
      <c r="B5887">
        <v>10.210000000000001</v>
      </c>
      <c r="C5887">
        <v>2674098</v>
      </c>
      <c r="D5887">
        <v>27315595.710000001</v>
      </c>
    </row>
    <row r="5888" spans="1:4">
      <c r="A5888" s="4">
        <v>41304.458333333336</v>
      </c>
      <c r="B5888">
        <v>10.210000000000001</v>
      </c>
      <c r="C5888">
        <v>3213193</v>
      </c>
      <c r="D5888">
        <v>32842646.030000001</v>
      </c>
    </row>
    <row r="5889" spans="1:4">
      <c r="A5889" s="4">
        <v>41304.465277777781</v>
      </c>
      <c r="B5889">
        <v>10.17</v>
      </c>
      <c r="C5889">
        <v>2107933</v>
      </c>
      <c r="D5889">
        <v>21475372.760000002</v>
      </c>
    </row>
    <row r="5890" spans="1:4">
      <c r="A5890" s="4">
        <v>41304.472222222219</v>
      </c>
      <c r="B5890">
        <v>10.14</v>
      </c>
      <c r="C5890">
        <v>2004750</v>
      </c>
      <c r="D5890">
        <v>20350521.530000001</v>
      </c>
    </row>
    <row r="5891" spans="1:4">
      <c r="A5891" s="4">
        <v>41304.479166666664</v>
      </c>
      <c r="B5891">
        <v>10.130000000000001</v>
      </c>
      <c r="C5891">
        <v>2971823</v>
      </c>
      <c r="D5891">
        <v>30081725.879999999</v>
      </c>
    </row>
    <row r="5892" spans="1:4">
      <c r="A5892" s="4">
        <v>41304.548611111109</v>
      </c>
      <c r="B5892">
        <v>10.1</v>
      </c>
      <c r="C5892">
        <v>1725325</v>
      </c>
      <c r="D5892">
        <v>17442788.460000001</v>
      </c>
    </row>
    <row r="5893" spans="1:4">
      <c r="A5893" s="4">
        <v>41304.555555555555</v>
      </c>
      <c r="B5893">
        <v>10.130000000000001</v>
      </c>
      <c r="C5893">
        <v>1685310</v>
      </c>
      <c r="D5893">
        <v>17044702.41</v>
      </c>
    </row>
    <row r="5894" spans="1:4">
      <c r="A5894" s="4">
        <v>41304.5625</v>
      </c>
      <c r="B5894">
        <v>10.11</v>
      </c>
      <c r="C5894">
        <v>1554395</v>
      </c>
      <c r="D5894">
        <v>15711635.609999999</v>
      </c>
    </row>
    <row r="5895" spans="1:4">
      <c r="A5895" s="4">
        <v>41304.569444444445</v>
      </c>
      <c r="B5895">
        <v>10.11</v>
      </c>
      <c r="C5895">
        <v>979068</v>
      </c>
      <c r="D5895">
        <v>9894563.9000000004</v>
      </c>
    </row>
    <row r="5896" spans="1:4">
      <c r="A5896" s="4">
        <v>41304.576388888891</v>
      </c>
      <c r="B5896">
        <v>10.15</v>
      </c>
      <c r="C5896">
        <v>1530576</v>
      </c>
      <c r="D5896">
        <v>15491512.859999999</v>
      </c>
    </row>
    <row r="5897" spans="1:4">
      <c r="A5897" s="4">
        <v>41304.583333333336</v>
      </c>
      <c r="B5897">
        <v>10.130000000000001</v>
      </c>
      <c r="C5897">
        <v>1728492</v>
      </c>
      <c r="D5897">
        <v>17536194.739999998</v>
      </c>
    </row>
    <row r="5898" spans="1:4">
      <c r="A5898" s="4">
        <v>41304.590277777781</v>
      </c>
      <c r="B5898">
        <v>10.18</v>
      </c>
      <c r="C5898">
        <v>1838161</v>
      </c>
      <c r="D5898">
        <v>18668324.93</v>
      </c>
    </row>
    <row r="5899" spans="1:4">
      <c r="A5899" s="4">
        <v>41304.597222222219</v>
      </c>
      <c r="B5899">
        <v>10.16</v>
      </c>
      <c r="C5899">
        <v>1413647</v>
      </c>
      <c r="D5899">
        <v>14383804.77</v>
      </c>
    </row>
    <row r="5900" spans="1:4">
      <c r="A5900" s="4">
        <v>41304.604166666664</v>
      </c>
      <c r="B5900">
        <v>10.18</v>
      </c>
      <c r="C5900">
        <v>846835</v>
      </c>
      <c r="D5900">
        <v>8604287.9499999993</v>
      </c>
    </row>
    <row r="5901" spans="1:4">
      <c r="A5901" s="4">
        <v>41304.611111111109</v>
      </c>
      <c r="B5901">
        <v>10.17</v>
      </c>
      <c r="C5901">
        <v>3179056</v>
      </c>
      <c r="D5901">
        <v>32360561.789999999</v>
      </c>
    </row>
    <row r="5902" spans="1:4">
      <c r="A5902" s="4">
        <v>41304.618055555555</v>
      </c>
      <c r="B5902">
        <v>10.130000000000001</v>
      </c>
      <c r="C5902">
        <v>3828376</v>
      </c>
      <c r="D5902">
        <v>38740908.460000001</v>
      </c>
    </row>
    <row r="5903" spans="1:4">
      <c r="A5903" s="4">
        <v>41304.625</v>
      </c>
      <c r="B5903">
        <v>10.14</v>
      </c>
      <c r="C5903">
        <v>4171481</v>
      </c>
      <c r="D5903">
        <v>42232800.920000002</v>
      </c>
    </row>
    <row r="5904" spans="1:4">
      <c r="A5904" s="4">
        <v>41305.402777777781</v>
      </c>
      <c r="B5904">
        <v>10.130000000000001</v>
      </c>
      <c r="C5904">
        <v>2086011</v>
      </c>
      <c r="D5904">
        <v>21200506.390000001</v>
      </c>
    </row>
    <row r="5905" spans="1:4">
      <c r="A5905" s="4">
        <v>41305.409722222219</v>
      </c>
      <c r="B5905">
        <v>10.08</v>
      </c>
      <c r="C5905">
        <v>2761540</v>
      </c>
      <c r="D5905">
        <v>27964828.149999999</v>
      </c>
    </row>
    <row r="5906" spans="1:4">
      <c r="A5906" s="4">
        <v>41305.416666666664</v>
      </c>
      <c r="B5906">
        <v>10.029999999999999</v>
      </c>
      <c r="C5906">
        <v>3781395</v>
      </c>
      <c r="D5906">
        <v>37991199.729999997</v>
      </c>
    </row>
    <row r="5907" spans="1:4">
      <c r="A5907" s="4">
        <v>41305.423611111109</v>
      </c>
      <c r="B5907">
        <v>10.039999999999999</v>
      </c>
      <c r="C5907">
        <v>4962957</v>
      </c>
      <c r="D5907">
        <v>49675306.579999998</v>
      </c>
    </row>
    <row r="5908" spans="1:4">
      <c r="A5908" s="4">
        <v>41305.430555555555</v>
      </c>
      <c r="B5908">
        <v>10.029999999999999</v>
      </c>
      <c r="C5908">
        <v>1086255</v>
      </c>
      <c r="D5908">
        <v>10895682.82</v>
      </c>
    </row>
    <row r="5909" spans="1:4">
      <c r="A5909" s="4">
        <v>41305.4375</v>
      </c>
      <c r="B5909">
        <v>10</v>
      </c>
      <c r="C5909">
        <v>5529186</v>
      </c>
      <c r="D5909">
        <v>55261695.450000003</v>
      </c>
    </row>
    <row r="5910" spans="1:4">
      <c r="A5910" s="4">
        <v>41305.444444444445</v>
      </c>
      <c r="B5910">
        <v>10.06</v>
      </c>
      <c r="C5910">
        <v>1495350</v>
      </c>
      <c r="D5910">
        <v>14996475.27</v>
      </c>
    </row>
    <row r="5911" spans="1:4">
      <c r="A5911" s="4">
        <v>41305.451388888891</v>
      </c>
      <c r="B5911">
        <v>10.039999999999999</v>
      </c>
      <c r="C5911">
        <v>3209709</v>
      </c>
      <c r="D5911">
        <v>32258098.379999999</v>
      </c>
    </row>
    <row r="5912" spans="1:4">
      <c r="A5912" s="4">
        <v>41305.458333333336</v>
      </c>
      <c r="B5912">
        <v>10.06</v>
      </c>
      <c r="C5912">
        <v>1420580</v>
      </c>
      <c r="D5912">
        <v>14287515</v>
      </c>
    </row>
    <row r="5913" spans="1:4">
      <c r="A5913" s="4">
        <v>41305.465277777781</v>
      </c>
      <c r="B5913">
        <v>10.1</v>
      </c>
      <c r="C5913">
        <v>1756621</v>
      </c>
      <c r="D5913">
        <v>17730098.079999998</v>
      </c>
    </row>
    <row r="5914" spans="1:4">
      <c r="A5914" s="4">
        <v>41305.472222222219</v>
      </c>
      <c r="B5914">
        <v>10.15</v>
      </c>
      <c r="C5914">
        <v>2976894</v>
      </c>
      <c r="D5914">
        <v>30172579.32</v>
      </c>
    </row>
    <row r="5915" spans="1:4">
      <c r="A5915" s="4">
        <v>41305.479166666664</v>
      </c>
      <c r="B5915">
        <v>10.11</v>
      </c>
      <c r="C5915">
        <v>2056870</v>
      </c>
      <c r="D5915">
        <v>20799737.219999999</v>
      </c>
    </row>
    <row r="5916" spans="1:4">
      <c r="A5916" s="4">
        <v>41305.548611111109</v>
      </c>
      <c r="B5916">
        <v>10.11</v>
      </c>
      <c r="C5916">
        <v>1211207</v>
      </c>
      <c r="D5916">
        <v>12265741.93</v>
      </c>
    </row>
    <row r="5917" spans="1:4">
      <c r="A5917" s="4">
        <v>41305.555555555555</v>
      </c>
      <c r="B5917">
        <v>10.1</v>
      </c>
      <c r="C5917">
        <v>358350</v>
      </c>
      <c r="D5917">
        <v>3620252.5</v>
      </c>
    </row>
    <row r="5918" spans="1:4">
      <c r="A5918" s="4">
        <v>41305.5625</v>
      </c>
      <c r="B5918">
        <v>10.08</v>
      </c>
      <c r="C5918">
        <v>530812</v>
      </c>
      <c r="D5918">
        <v>5356506.2</v>
      </c>
    </row>
    <row r="5919" spans="1:4">
      <c r="A5919" s="4">
        <v>41305.569444444445</v>
      </c>
      <c r="B5919">
        <v>10.09</v>
      </c>
      <c r="C5919">
        <v>497115</v>
      </c>
      <c r="D5919">
        <v>5016638.5999999996</v>
      </c>
    </row>
    <row r="5920" spans="1:4">
      <c r="A5920" s="4">
        <v>41305.576388888891</v>
      </c>
      <c r="B5920">
        <v>10.050000000000001</v>
      </c>
      <c r="C5920">
        <v>1220515</v>
      </c>
      <c r="D5920">
        <v>12276000.02</v>
      </c>
    </row>
    <row r="5921" spans="1:4">
      <c r="A5921" s="4">
        <v>41305.583333333336</v>
      </c>
      <c r="B5921">
        <v>10.050000000000001</v>
      </c>
      <c r="C5921">
        <v>982383</v>
      </c>
      <c r="D5921">
        <v>9878143.5099999998</v>
      </c>
    </row>
    <row r="5922" spans="1:4">
      <c r="A5922" s="4">
        <v>41305.590277777781</v>
      </c>
      <c r="B5922">
        <v>10.07</v>
      </c>
      <c r="C5922">
        <v>2782818</v>
      </c>
      <c r="D5922">
        <v>27960590.710000001</v>
      </c>
    </row>
    <row r="5923" spans="1:4">
      <c r="A5923" s="4">
        <v>41305.597222222219</v>
      </c>
      <c r="B5923">
        <v>10.06</v>
      </c>
      <c r="C5923">
        <v>896987</v>
      </c>
      <c r="D5923">
        <v>9023950.0700000003</v>
      </c>
    </row>
    <row r="5924" spans="1:4">
      <c r="A5924" s="4">
        <v>41305.604166666664</v>
      </c>
      <c r="B5924">
        <v>10.130000000000001</v>
      </c>
      <c r="C5924">
        <v>2969813</v>
      </c>
      <c r="D5924">
        <v>29969069.66</v>
      </c>
    </row>
    <row r="5925" spans="1:4">
      <c r="A5925" s="4">
        <v>41305.611111111109</v>
      </c>
      <c r="B5925">
        <v>10.07</v>
      </c>
      <c r="C5925">
        <v>2273970</v>
      </c>
      <c r="D5925">
        <v>22961552.030000001</v>
      </c>
    </row>
    <row r="5926" spans="1:4">
      <c r="A5926" s="4">
        <v>41305.618055555555</v>
      </c>
      <c r="B5926">
        <v>10.1</v>
      </c>
      <c r="C5926">
        <v>2588001</v>
      </c>
      <c r="D5926">
        <v>26113991</v>
      </c>
    </row>
    <row r="5927" spans="1:4">
      <c r="A5927" s="4">
        <v>41305.625</v>
      </c>
      <c r="B5927">
        <v>10.16</v>
      </c>
      <c r="C5927">
        <v>4754669</v>
      </c>
      <c r="D5927">
        <v>48310034.299999997</v>
      </c>
    </row>
    <row r="5928" spans="1:4">
      <c r="A5928" s="4">
        <v>41306.402777777781</v>
      </c>
      <c r="B5928">
        <v>10.119999999999999</v>
      </c>
      <c r="C5928">
        <v>1545562</v>
      </c>
      <c r="D5928">
        <v>15622888.08</v>
      </c>
    </row>
    <row r="5929" spans="1:4">
      <c r="A5929" s="4">
        <v>41306.409722222219</v>
      </c>
      <c r="B5929">
        <v>10.11</v>
      </c>
      <c r="C5929">
        <v>1496735</v>
      </c>
      <c r="D5929">
        <v>15130198.960000001</v>
      </c>
    </row>
    <row r="5930" spans="1:4">
      <c r="A5930" s="4">
        <v>41306.416666666664</v>
      </c>
      <c r="B5930">
        <v>10.11</v>
      </c>
      <c r="C5930">
        <v>1616266</v>
      </c>
      <c r="D5930">
        <v>16340666.119999999</v>
      </c>
    </row>
    <row r="5931" spans="1:4">
      <c r="A5931" s="4">
        <v>41306.423611111109</v>
      </c>
      <c r="B5931">
        <v>10.16</v>
      </c>
      <c r="C5931">
        <v>1477954</v>
      </c>
      <c r="D5931">
        <v>14993833.66</v>
      </c>
    </row>
    <row r="5932" spans="1:4">
      <c r="A5932" s="4">
        <v>41306.430555555555</v>
      </c>
      <c r="B5932">
        <v>10.18</v>
      </c>
      <c r="C5932">
        <v>2419090</v>
      </c>
      <c r="D5932">
        <v>24678649.449999999</v>
      </c>
    </row>
    <row r="5933" spans="1:4">
      <c r="A5933" s="4">
        <v>41306.4375</v>
      </c>
      <c r="B5933">
        <v>10.25</v>
      </c>
      <c r="C5933">
        <v>3018920</v>
      </c>
      <c r="D5933">
        <v>30900488.620000001</v>
      </c>
    </row>
    <row r="5934" spans="1:4">
      <c r="A5934" s="4">
        <v>41306.444444444445</v>
      </c>
      <c r="B5934">
        <v>10.14</v>
      </c>
      <c r="C5934">
        <v>3044349</v>
      </c>
      <c r="D5934">
        <v>30963752.34</v>
      </c>
    </row>
    <row r="5935" spans="1:4">
      <c r="A5935" s="4">
        <v>41306.451388888891</v>
      </c>
      <c r="B5935">
        <v>10.16</v>
      </c>
      <c r="C5935">
        <v>847686</v>
      </c>
      <c r="D5935">
        <v>8595069.5700000003</v>
      </c>
    </row>
    <row r="5936" spans="1:4">
      <c r="A5936" s="4">
        <v>41306.458333333336</v>
      </c>
      <c r="B5936">
        <v>10.17</v>
      </c>
      <c r="C5936">
        <v>847164</v>
      </c>
      <c r="D5936">
        <v>8608194.5</v>
      </c>
    </row>
    <row r="5937" spans="1:4">
      <c r="A5937" s="4">
        <v>41306.465277777781</v>
      </c>
      <c r="B5937">
        <v>10.15</v>
      </c>
      <c r="C5937">
        <v>1904930</v>
      </c>
      <c r="D5937">
        <v>19403621.25</v>
      </c>
    </row>
    <row r="5938" spans="1:4">
      <c r="A5938" s="4">
        <v>41306.472222222219</v>
      </c>
      <c r="B5938">
        <v>10.210000000000001</v>
      </c>
      <c r="C5938">
        <v>2360844</v>
      </c>
      <c r="D5938">
        <v>24086610.190000001</v>
      </c>
    </row>
    <row r="5939" spans="1:4">
      <c r="A5939" s="4">
        <v>41306.479166666664</v>
      </c>
      <c r="B5939">
        <v>10.25</v>
      </c>
      <c r="C5939">
        <v>1874380</v>
      </c>
      <c r="D5939">
        <v>19177166.379999999</v>
      </c>
    </row>
    <row r="5940" spans="1:4">
      <c r="A5940" s="4">
        <v>41306.548611111109</v>
      </c>
      <c r="B5940">
        <v>10.23</v>
      </c>
      <c r="C5940">
        <v>2284345</v>
      </c>
      <c r="D5940">
        <v>23408267.870000001</v>
      </c>
    </row>
    <row r="5941" spans="1:4">
      <c r="A5941" s="4">
        <v>41306.555555555555</v>
      </c>
      <c r="B5941">
        <v>10.29</v>
      </c>
      <c r="C5941">
        <v>7515700</v>
      </c>
      <c r="D5941">
        <v>77311754.079999998</v>
      </c>
    </row>
    <row r="5942" spans="1:4">
      <c r="A5942" s="4">
        <v>41306.5625</v>
      </c>
      <c r="B5942">
        <v>10.41</v>
      </c>
      <c r="C5942">
        <v>13503623</v>
      </c>
      <c r="D5942">
        <v>140247369.83000001</v>
      </c>
    </row>
    <row r="5943" spans="1:4">
      <c r="A5943" s="4">
        <v>41306.569444444445</v>
      </c>
      <c r="B5943">
        <v>10.39</v>
      </c>
      <c r="C5943">
        <v>2635813</v>
      </c>
      <c r="D5943">
        <v>27365442.23</v>
      </c>
    </row>
    <row r="5944" spans="1:4">
      <c r="A5944" s="4">
        <v>41306.576388888891</v>
      </c>
      <c r="B5944">
        <v>10.37</v>
      </c>
      <c r="C5944">
        <v>2054560</v>
      </c>
      <c r="D5944">
        <v>21353009.52</v>
      </c>
    </row>
    <row r="5945" spans="1:4">
      <c r="A5945" s="4">
        <v>41306.583333333336</v>
      </c>
      <c r="B5945">
        <v>10.37</v>
      </c>
      <c r="C5945">
        <v>1790297</v>
      </c>
      <c r="D5945">
        <v>18580480.379999999</v>
      </c>
    </row>
    <row r="5946" spans="1:4">
      <c r="A5946" s="4">
        <v>41306.590277777781</v>
      </c>
      <c r="B5946">
        <v>10.38</v>
      </c>
      <c r="C5946">
        <v>1558130</v>
      </c>
      <c r="D5946">
        <v>16132678.35</v>
      </c>
    </row>
    <row r="5947" spans="1:4">
      <c r="A5947" s="4">
        <v>41306.597222222219</v>
      </c>
      <c r="B5947">
        <v>10.43</v>
      </c>
      <c r="C5947">
        <v>7200435</v>
      </c>
      <c r="D5947">
        <v>75063535.409999996</v>
      </c>
    </row>
    <row r="5948" spans="1:4">
      <c r="A5948" s="4">
        <v>41306.604166666664</v>
      </c>
      <c r="B5948">
        <v>10.44</v>
      </c>
      <c r="C5948">
        <v>3726660</v>
      </c>
      <c r="D5948">
        <v>38907820.460000001</v>
      </c>
    </row>
    <row r="5949" spans="1:4">
      <c r="A5949" s="4">
        <v>41306.611111111109</v>
      </c>
      <c r="B5949">
        <v>10.45</v>
      </c>
      <c r="C5949">
        <v>3637822</v>
      </c>
      <c r="D5949">
        <v>38027799.170000002</v>
      </c>
    </row>
    <row r="5950" spans="1:4">
      <c r="A5950" s="4">
        <v>41306.618055555555</v>
      </c>
      <c r="B5950">
        <v>10.48</v>
      </c>
      <c r="C5950">
        <v>4845241</v>
      </c>
      <c r="D5950">
        <v>50685143.259999998</v>
      </c>
    </row>
    <row r="5951" spans="1:4">
      <c r="A5951" s="4">
        <v>41306.625</v>
      </c>
      <c r="B5951">
        <v>10.45</v>
      </c>
      <c r="C5951">
        <v>5297580</v>
      </c>
      <c r="D5951">
        <v>55499907.259999998</v>
      </c>
    </row>
    <row r="5952" spans="1:4">
      <c r="A5952" s="4">
        <v>41309.402777777781</v>
      </c>
      <c r="B5952">
        <v>10.65</v>
      </c>
      <c r="C5952">
        <v>9880296</v>
      </c>
      <c r="D5952">
        <v>104152733.14</v>
      </c>
    </row>
    <row r="5953" spans="1:4">
      <c r="A5953" s="4">
        <v>41309.409722222219</v>
      </c>
      <c r="B5953">
        <v>10.61</v>
      </c>
      <c r="C5953">
        <v>9118608</v>
      </c>
      <c r="D5953">
        <v>96792916.400000006</v>
      </c>
    </row>
    <row r="5954" spans="1:4">
      <c r="A5954" s="4">
        <v>41309.416666666664</v>
      </c>
      <c r="B5954">
        <v>10.59</v>
      </c>
      <c r="C5954">
        <v>9185771</v>
      </c>
      <c r="D5954">
        <v>97685871.390000001</v>
      </c>
    </row>
    <row r="5955" spans="1:4">
      <c r="A5955" s="4">
        <v>41309.423611111109</v>
      </c>
      <c r="B5955">
        <v>10.55</v>
      </c>
      <c r="C5955">
        <v>6012133</v>
      </c>
      <c r="D5955">
        <v>63372964.32</v>
      </c>
    </row>
    <row r="5956" spans="1:4">
      <c r="A5956" s="4">
        <v>41309.430555555555</v>
      </c>
      <c r="B5956">
        <v>10.58</v>
      </c>
      <c r="C5956">
        <v>9343609</v>
      </c>
      <c r="D5956">
        <v>98001881.129999995</v>
      </c>
    </row>
    <row r="5957" spans="1:4">
      <c r="A5957" s="4">
        <v>41309.4375</v>
      </c>
      <c r="B5957">
        <v>10.58</v>
      </c>
      <c r="C5957">
        <v>4104769</v>
      </c>
      <c r="D5957">
        <v>43439871.840000004</v>
      </c>
    </row>
    <row r="5958" spans="1:4">
      <c r="A5958" s="4">
        <v>41309.444444444445</v>
      </c>
      <c r="B5958">
        <v>10.49</v>
      </c>
      <c r="C5958">
        <v>6698396</v>
      </c>
      <c r="D5958">
        <v>70541443.049999997</v>
      </c>
    </row>
    <row r="5959" spans="1:4">
      <c r="A5959" s="4">
        <v>41309.451388888891</v>
      </c>
      <c r="B5959">
        <v>10.33</v>
      </c>
      <c r="C5959">
        <v>4879115</v>
      </c>
      <c r="D5959">
        <v>51040164.700000003</v>
      </c>
    </row>
    <row r="5960" spans="1:4">
      <c r="A5960" s="4">
        <v>41309.458333333336</v>
      </c>
      <c r="B5960">
        <v>10.4</v>
      </c>
      <c r="C5960">
        <v>4023240</v>
      </c>
      <c r="D5960">
        <v>41745500.07</v>
      </c>
    </row>
    <row r="5961" spans="1:4">
      <c r="A5961" s="4">
        <v>41309.465277777781</v>
      </c>
      <c r="B5961">
        <v>10.47</v>
      </c>
      <c r="C5961">
        <v>10460955</v>
      </c>
      <c r="D5961">
        <v>108871562.02</v>
      </c>
    </row>
    <row r="5962" spans="1:4">
      <c r="A5962" s="4">
        <v>41309.472222222219</v>
      </c>
      <c r="B5962">
        <v>10.49</v>
      </c>
      <c r="C5962">
        <v>1153465</v>
      </c>
      <c r="D5962">
        <v>12076953.01</v>
      </c>
    </row>
    <row r="5963" spans="1:4">
      <c r="A5963" s="4">
        <v>41309.479166666664</v>
      </c>
      <c r="B5963">
        <v>10.49</v>
      </c>
      <c r="C5963">
        <v>1324311</v>
      </c>
      <c r="D5963">
        <v>13908120.65</v>
      </c>
    </row>
    <row r="5964" spans="1:4">
      <c r="A5964" s="4">
        <v>41309.548611111109</v>
      </c>
      <c r="B5964">
        <v>10.46</v>
      </c>
      <c r="C5964">
        <v>2033830</v>
      </c>
      <c r="D5964">
        <v>21334022.010000002</v>
      </c>
    </row>
    <row r="5965" spans="1:4">
      <c r="A5965" s="4">
        <v>41309.555555555555</v>
      </c>
      <c r="B5965">
        <v>10.42</v>
      </c>
      <c r="C5965">
        <v>1050228</v>
      </c>
      <c r="D5965">
        <v>10968587.73</v>
      </c>
    </row>
    <row r="5966" spans="1:4">
      <c r="A5966" s="4">
        <v>41309.5625</v>
      </c>
      <c r="B5966">
        <v>10.4</v>
      </c>
      <c r="C5966">
        <v>1699563</v>
      </c>
      <c r="D5966">
        <v>17667542.780000001</v>
      </c>
    </row>
    <row r="5967" spans="1:4">
      <c r="A5967" s="4">
        <v>41309.569444444445</v>
      </c>
      <c r="B5967">
        <v>10.42</v>
      </c>
      <c r="C5967">
        <v>1752386</v>
      </c>
      <c r="D5967">
        <v>18268545.100000001</v>
      </c>
    </row>
    <row r="5968" spans="1:4">
      <c r="A5968" s="4">
        <v>41309.576388888891</v>
      </c>
      <c r="B5968">
        <v>10.46</v>
      </c>
      <c r="C5968">
        <v>1485184</v>
      </c>
      <c r="D5968">
        <v>15536801.01</v>
      </c>
    </row>
    <row r="5969" spans="1:4">
      <c r="A5969" s="4">
        <v>41309.583333333336</v>
      </c>
      <c r="B5969">
        <v>10.45</v>
      </c>
      <c r="C5969">
        <v>783498</v>
      </c>
      <c r="D5969">
        <v>8186899.9100000001</v>
      </c>
    </row>
    <row r="5970" spans="1:4">
      <c r="A5970" s="4">
        <v>41309.590277777781</v>
      </c>
      <c r="B5970">
        <v>10.48</v>
      </c>
      <c r="C5970">
        <v>870952</v>
      </c>
      <c r="D5970">
        <v>9110674.8900000006</v>
      </c>
    </row>
    <row r="5971" spans="1:4">
      <c r="A5971" s="4">
        <v>41309.597222222219</v>
      </c>
      <c r="B5971">
        <v>10.44</v>
      </c>
      <c r="C5971">
        <v>1026230</v>
      </c>
      <c r="D5971">
        <v>10724218.6</v>
      </c>
    </row>
    <row r="5972" spans="1:4">
      <c r="A5972" s="4">
        <v>41309.604166666664</v>
      </c>
      <c r="B5972">
        <v>10.44</v>
      </c>
      <c r="C5972">
        <v>1006152</v>
      </c>
      <c r="D5972">
        <v>10503474.859999999</v>
      </c>
    </row>
    <row r="5973" spans="1:4">
      <c r="A5973" s="4">
        <v>41309.611111111109</v>
      </c>
      <c r="B5973">
        <v>10.42</v>
      </c>
      <c r="C5973">
        <v>1187391</v>
      </c>
      <c r="D5973">
        <v>12399295.93</v>
      </c>
    </row>
    <row r="5974" spans="1:4">
      <c r="A5974" s="4">
        <v>41309.618055555555</v>
      </c>
      <c r="B5974">
        <v>10.43</v>
      </c>
      <c r="C5974">
        <v>1144519</v>
      </c>
      <c r="D5974">
        <v>11935893.49</v>
      </c>
    </row>
    <row r="5975" spans="1:4">
      <c r="A5975" s="4">
        <v>41309.625</v>
      </c>
      <c r="B5975">
        <v>10.4</v>
      </c>
      <c r="C5975">
        <v>2376483</v>
      </c>
      <c r="D5975">
        <v>24743308.010000002</v>
      </c>
    </row>
    <row r="5976" spans="1:4">
      <c r="A5976" s="4">
        <v>41310.402777777781</v>
      </c>
      <c r="B5976">
        <v>10.25</v>
      </c>
      <c r="C5976">
        <v>6190512</v>
      </c>
      <c r="D5976">
        <v>63237739.18</v>
      </c>
    </row>
    <row r="5977" spans="1:4">
      <c r="A5977" s="4">
        <v>41310.409722222219</v>
      </c>
      <c r="B5977">
        <v>10.3</v>
      </c>
      <c r="C5977">
        <v>1709276</v>
      </c>
      <c r="D5977">
        <v>17602617.59</v>
      </c>
    </row>
    <row r="5978" spans="1:4">
      <c r="A5978" s="4">
        <v>41310.416666666664</v>
      </c>
      <c r="B5978">
        <v>10.28</v>
      </c>
      <c r="C5978">
        <v>1503962</v>
      </c>
      <c r="D5978">
        <v>15477576</v>
      </c>
    </row>
    <row r="5979" spans="1:4">
      <c r="A5979" s="4">
        <v>41310.423611111109</v>
      </c>
      <c r="B5979">
        <v>10.210000000000001</v>
      </c>
      <c r="C5979">
        <v>3851250</v>
      </c>
      <c r="D5979">
        <v>39330277.979999997</v>
      </c>
    </row>
    <row r="5980" spans="1:4">
      <c r="A5980" s="4">
        <v>41310.430555555555</v>
      </c>
      <c r="B5980">
        <v>10.24</v>
      </c>
      <c r="C5980">
        <v>1675385</v>
      </c>
      <c r="D5980">
        <v>17157229.59</v>
      </c>
    </row>
    <row r="5981" spans="1:4">
      <c r="A5981" s="4">
        <v>41310.4375</v>
      </c>
      <c r="B5981">
        <v>10.199999999999999</v>
      </c>
      <c r="C5981">
        <v>1302904</v>
      </c>
      <c r="D5981">
        <v>13328954.24</v>
      </c>
    </row>
    <row r="5982" spans="1:4">
      <c r="A5982" s="4">
        <v>41310.444444444445</v>
      </c>
      <c r="B5982">
        <v>10.19</v>
      </c>
      <c r="C5982">
        <v>3449869</v>
      </c>
      <c r="D5982">
        <v>35190604.689999998</v>
      </c>
    </row>
    <row r="5983" spans="1:4">
      <c r="A5983" s="4">
        <v>41310.451388888891</v>
      </c>
      <c r="B5983">
        <v>10.17</v>
      </c>
      <c r="C5983">
        <v>4002673</v>
      </c>
      <c r="D5983">
        <v>40701241.579999998</v>
      </c>
    </row>
    <row r="5984" spans="1:4">
      <c r="A5984" s="4">
        <v>41310.458333333336</v>
      </c>
      <c r="B5984">
        <v>10.119999999999999</v>
      </c>
      <c r="C5984">
        <v>4420029</v>
      </c>
      <c r="D5984">
        <v>44800084.640000001</v>
      </c>
    </row>
    <row r="5985" spans="1:4">
      <c r="A5985" s="4">
        <v>41310.465277777781</v>
      </c>
      <c r="B5985">
        <v>10.07</v>
      </c>
      <c r="C5985">
        <v>4637282</v>
      </c>
      <c r="D5985">
        <v>46714560.079999998</v>
      </c>
    </row>
    <row r="5986" spans="1:4">
      <c r="A5986" s="4">
        <v>41310.472222222219</v>
      </c>
      <c r="B5986">
        <v>10.119999999999999</v>
      </c>
      <c r="C5986">
        <v>2378317</v>
      </c>
      <c r="D5986">
        <v>24016628.170000002</v>
      </c>
    </row>
    <row r="5987" spans="1:4">
      <c r="A5987" s="4">
        <v>41310.479166666664</v>
      </c>
      <c r="B5987">
        <v>10.15</v>
      </c>
      <c r="C5987">
        <v>1783558</v>
      </c>
      <c r="D5987">
        <v>18082180.940000001</v>
      </c>
    </row>
    <row r="5988" spans="1:4">
      <c r="A5988" s="4">
        <v>41310.548611111109</v>
      </c>
      <c r="B5988">
        <v>10.18</v>
      </c>
      <c r="C5988">
        <v>2756679</v>
      </c>
      <c r="D5988">
        <v>27981576.5</v>
      </c>
    </row>
    <row r="5989" spans="1:4">
      <c r="A5989" s="4">
        <v>41310.555555555555</v>
      </c>
      <c r="B5989">
        <v>10.19</v>
      </c>
      <c r="C5989">
        <v>2114512</v>
      </c>
      <c r="D5989">
        <v>21560242.719999999</v>
      </c>
    </row>
    <row r="5990" spans="1:4">
      <c r="A5990" s="4">
        <v>41310.5625</v>
      </c>
      <c r="B5990">
        <v>10.24</v>
      </c>
      <c r="C5990">
        <v>1772640</v>
      </c>
      <c r="D5990">
        <v>18148699.780000001</v>
      </c>
    </row>
    <row r="5991" spans="1:4">
      <c r="A5991" s="4">
        <v>41310.569444444445</v>
      </c>
      <c r="B5991">
        <v>10.24</v>
      </c>
      <c r="C5991">
        <v>1798237</v>
      </c>
      <c r="D5991">
        <v>18450252.18</v>
      </c>
    </row>
    <row r="5992" spans="1:4">
      <c r="A5992" s="4">
        <v>41310.576388888891</v>
      </c>
      <c r="B5992">
        <v>10.25</v>
      </c>
      <c r="C5992">
        <v>1213595</v>
      </c>
      <c r="D5992">
        <v>12448635.66</v>
      </c>
    </row>
    <row r="5993" spans="1:4">
      <c r="A5993" s="4">
        <v>41310.583333333336</v>
      </c>
      <c r="B5993">
        <v>10.130000000000001</v>
      </c>
      <c r="C5993">
        <v>1814562</v>
      </c>
      <c r="D5993">
        <v>18486960.510000002</v>
      </c>
    </row>
    <row r="5994" spans="1:4">
      <c r="A5994" s="4">
        <v>41310.590277777781</v>
      </c>
      <c r="B5994">
        <v>10.19</v>
      </c>
      <c r="C5994">
        <v>2749187</v>
      </c>
      <c r="D5994">
        <v>27921942.489999998</v>
      </c>
    </row>
    <row r="5995" spans="1:4">
      <c r="A5995" s="4">
        <v>41310.597222222219</v>
      </c>
      <c r="B5995">
        <v>10.19</v>
      </c>
      <c r="C5995">
        <v>2091775</v>
      </c>
      <c r="D5995">
        <v>21329983.629999999</v>
      </c>
    </row>
    <row r="5996" spans="1:4">
      <c r="A5996" s="4">
        <v>41310.604166666664</v>
      </c>
      <c r="B5996">
        <v>10.199999999999999</v>
      </c>
      <c r="C5996">
        <v>1584061</v>
      </c>
      <c r="D5996">
        <v>16158180.58</v>
      </c>
    </row>
    <row r="5997" spans="1:4">
      <c r="A5997" s="4">
        <v>41310.611111111109</v>
      </c>
      <c r="B5997">
        <v>10.16</v>
      </c>
      <c r="C5997">
        <v>1655381</v>
      </c>
      <c r="D5997">
        <v>16851143.629999999</v>
      </c>
    </row>
    <row r="5998" spans="1:4">
      <c r="A5998" s="4">
        <v>41310.618055555555</v>
      </c>
      <c r="B5998">
        <v>10.15</v>
      </c>
      <c r="C5998">
        <v>1988114</v>
      </c>
      <c r="D5998">
        <v>20184948.050000001</v>
      </c>
    </row>
    <row r="5999" spans="1:4">
      <c r="A5999" s="4">
        <v>41310.625</v>
      </c>
      <c r="B5999">
        <v>10.199999999999999</v>
      </c>
      <c r="C5999">
        <v>2472617</v>
      </c>
      <c r="D5999">
        <v>25148287.359999999</v>
      </c>
    </row>
    <row r="6000" spans="1:4">
      <c r="A6000" s="4">
        <v>41311.402777777781</v>
      </c>
      <c r="B6000">
        <v>10.23</v>
      </c>
      <c r="C6000">
        <v>2578257</v>
      </c>
      <c r="D6000">
        <v>26250616.350000001</v>
      </c>
    </row>
    <row r="6001" spans="1:4">
      <c r="A6001" s="4">
        <v>41311.409722222219</v>
      </c>
      <c r="B6001">
        <v>10.18</v>
      </c>
      <c r="C6001">
        <v>1886047</v>
      </c>
      <c r="D6001">
        <v>19207232.100000001</v>
      </c>
    </row>
    <row r="6002" spans="1:4">
      <c r="A6002" s="4">
        <v>41311.416666666664</v>
      </c>
      <c r="B6002">
        <v>10.130000000000001</v>
      </c>
      <c r="C6002">
        <v>2194134</v>
      </c>
      <c r="D6002">
        <v>22306830.800000001</v>
      </c>
    </row>
    <row r="6003" spans="1:4">
      <c r="A6003" s="4">
        <v>41311.423611111109</v>
      </c>
      <c r="B6003">
        <v>10.1</v>
      </c>
      <c r="C6003">
        <v>4351168</v>
      </c>
      <c r="D6003">
        <v>44006501.969999999</v>
      </c>
    </row>
    <row r="6004" spans="1:4">
      <c r="A6004" s="4">
        <v>41311.430555555555</v>
      </c>
      <c r="B6004">
        <v>10.09</v>
      </c>
      <c r="C6004">
        <v>2637788</v>
      </c>
      <c r="D6004">
        <v>26589445.039999999</v>
      </c>
    </row>
    <row r="6005" spans="1:4">
      <c r="A6005" s="4">
        <v>41311.4375</v>
      </c>
      <c r="B6005">
        <v>10.1</v>
      </c>
      <c r="C6005">
        <v>2152361</v>
      </c>
      <c r="D6005">
        <v>21701815.960000001</v>
      </c>
    </row>
    <row r="6006" spans="1:4">
      <c r="A6006" s="4">
        <v>41311.444444444445</v>
      </c>
      <c r="B6006">
        <v>10.08</v>
      </c>
      <c r="C6006">
        <v>3281808</v>
      </c>
      <c r="D6006">
        <v>33082244.219999999</v>
      </c>
    </row>
    <row r="6007" spans="1:4">
      <c r="A6007" s="4">
        <v>41311.451388888891</v>
      </c>
      <c r="B6007">
        <v>10.07</v>
      </c>
      <c r="C6007">
        <v>6072738</v>
      </c>
      <c r="D6007">
        <v>61085143.130000003</v>
      </c>
    </row>
    <row r="6008" spans="1:4">
      <c r="A6008" s="4">
        <v>41311.458333333336</v>
      </c>
      <c r="B6008">
        <v>10.119999999999999</v>
      </c>
      <c r="C6008">
        <v>5385524</v>
      </c>
      <c r="D6008">
        <v>54326278.280000001</v>
      </c>
    </row>
    <row r="6009" spans="1:4">
      <c r="A6009" s="4">
        <v>41311.465277777781</v>
      </c>
      <c r="B6009">
        <v>10.11</v>
      </c>
      <c r="C6009">
        <v>2813360</v>
      </c>
      <c r="D6009">
        <v>28438072.140000001</v>
      </c>
    </row>
    <row r="6010" spans="1:4">
      <c r="A6010" s="4">
        <v>41311.472222222219</v>
      </c>
      <c r="B6010">
        <v>10.11</v>
      </c>
      <c r="C6010">
        <v>1340625</v>
      </c>
      <c r="D6010">
        <v>13539698.720000001</v>
      </c>
    </row>
    <row r="6011" spans="1:4">
      <c r="A6011" s="4">
        <v>41311.479166666664</v>
      </c>
      <c r="B6011">
        <v>10.1</v>
      </c>
      <c r="C6011">
        <v>1207342</v>
      </c>
      <c r="D6011">
        <v>12183195.560000001</v>
      </c>
    </row>
    <row r="6012" spans="1:4">
      <c r="A6012" s="4">
        <v>41311.548611111109</v>
      </c>
      <c r="B6012">
        <v>10.11</v>
      </c>
      <c r="C6012">
        <v>1447625</v>
      </c>
      <c r="D6012">
        <v>14622913.689999999</v>
      </c>
    </row>
    <row r="6013" spans="1:4">
      <c r="A6013" s="4">
        <v>41311.555555555555</v>
      </c>
      <c r="B6013">
        <v>10.09</v>
      </c>
      <c r="C6013">
        <v>1690621</v>
      </c>
      <c r="D6013">
        <v>17062077.579999998</v>
      </c>
    </row>
    <row r="6014" spans="1:4">
      <c r="A6014" s="4">
        <v>41311.5625</v>
      </c>
      <c r="B6014">
        <v>10.1</v>
      </c>
      <c r="C6014">
        <v>2112520</v>
      </c>
      <c r="D6014">
        <v>21346643.710000001</v>
      </c>
    </row>
    <row r="6015" spans="1:4">
      <c r="A6015" s="4">
        <v>41311.569444444445</v>
      </c>
      <c r="B6015">
        <v>10.09</v>
      </c>
      <c r="C6015">
        <v>1765865</v>
      </c>
      <c r="D6015">
        <v>17833709.850000001</v>
      </c>
    </row>
    <row r="6016" spans="1:4">
      <c r="A6016" s="4">
        <v>41311.576388888891</v>
      </c>
      <c r="B6016">
        <v>10.119999999999999</v>
      </c>
      <c r="C6016">
        <v>1469940</v>
      </c>
      <c r="D6016">
        <v>14855633.17</v>
      </c>
    </row>
    <row r="6017" spans="1:4">
      <c r="A6017" s="4">
        <v>41311.583333333336</v>
      </c>
      <c r="B6017">
        <v>10.17</v>
      </c>
      <c r="C6017">
        <v>5635204</v>
      </c>
      <c r="D6017">
        <v>57196904.960000001</v>
      </c>
    </row>
    <row r="6018" spans="1:4">
      <c r="A6018" s="4">
        <v>41311.590277777781</v>
      </c>
      <c r="B6018">
        <v>10.18</v>
      </c>
      <c r="C6018">
        <v>1995535</v>
      </c>
      <c r="D6018">
        <v>20338460.140000001</v>
      </c>
    </row>
    <row r="6019" spans="1:4">
      <c r="A6019" s="4">
        <v>41311.597222222219</v>
      </c>
      <c r="B6019">
        <v>10.16</v>
      </c>
      <c r="C6019">
        <v>2347667</v>
      </c>
      <c r="D6019">
        <v>23861142</v>
      </c>
    </row>
    <row r="6020" spans="1:4">
      <c r="A6020" s="4">
        <v>41311.604166666664</v>
      </c>
      <c r="B6020">
        <v>10.19</v>
      </c>
      <c r="C6020">
        <v>3133195</v>
      </c>
      <c r="D6020">
        <v>31925122.52</v>
      </c>
    </row>
    <row r="6021" spans="1:4">
      <c r="A6021" s="4">
        <v>41311.611111111109</v>
      </c>
      <c r="B6021">
        <v>10.17</v>
      </c>
      <c r="C6021">
        <v>1859555</v>
      </c>
      <c r="D6021">
        <v>18929600.449999999</v>
      </c>
    </row>
    <row r="6022" spans="1:4">
      <c r="A6022" s="4">
        <v>41311.618055555555</v>
      </c>
      <c r="B6022">
        <v>10.16</v>
      </c>
      <c r="C6022">
        <v>1665740</v>
      </c>
      <c r="D6022">
        <v>16910397.670000002</v>
      </c>
    </row>
    <row r="6023" spans="1:4">
      <c r="A6023" s="4">
        <v>41311.625</v>
      </c>
      <c r="B6023">
        <v>10.17</v>
      </c>
      <c r="C6023">
        <v>1276897</v>
      </c>
      <c r="D6023">
        <v>12977682.460000001</v>
      </c>
    </row>
    <row r="6024" spans="1:4">
      <c r="A6024" s="4">
        <v>41312.402777777781</v>
      </c>
      <c r="B6024">
        <v>10.06</v>
      </c>
      <c r="C6024">
        <v>3348193</v>
      </c>
      <c r="D6024">
        <v>33767928.460000001</v>
      </c>
    </row>
    <row r="6025" spans="1:4">
      <c r="A6025" s="4">
        <v>41312.409722222219</v>
      </c>
      <c r="B6025">
        <v>10.050000000000001</v>
      </c>
      <c r="C6025">
        <v>4753732</v>
      </c>
      <c r="D6025">
        <v>47664849.25</v>
      </c>
    </row>
    <row r="6026" spans="1:4">
      <c r="A6026" s="4">
        <v>41312.416666666664</v>
      </c>
      <c r="B6026">
        <v>9.93</v>
      </c>
      <c r="C6026">
        <v>5125984</v>
      </c>
      <c r="D6026">
        <v>51214164.18</v>
      </c>
    </row>
    <row r="6027" spans="1:4">
      <c r="A6027" s="4">
        <v>41312.423611111109</v>
      </c>
      <c r="B6027">
        <v>10.01</v>
      </c>
      <c r="C6027">
        <v>3334706</v>
      </c>
      <c r="D6027">
        <v>33271582.73</v>
      </c>
    </row>
    <row r="6028" spans="1:4">
      <c r="A6028" s="4">
        <v>41312.430555555555</v>
      </c>
      <c r="B6028">
        <v>10.02</v>
      </c>
      <c r="C6028">
        <v>1713830</v>
      </c>
      <c r="D6028">
        <v>17170814.420000002</v>
      </c>
    </row>
    <row r="6029" spans="1:4">
      <c r="A6029" s="4">
        <v>41312.4375</v>
      </c>
      <c r="B6029">
        <v>9.9700000000000006</v>
      </c>
      <c r="C6029">
        <v>3076649</v>
      </c>
      <c r="D6029">
        <v>30744826.469999999</v>
      </c>
    </row>
    <row r="6030" spans="1:4">
      <c r="A6030" s="4">
        <v>41312.444444444445</v>
      </c>
      <c r="B6030">
        <v>9.9499999999999993</v>
      </c>
      <c r="C6030">
        <v>3493763</v>
      </c>
      <c r="D6030">
        <v>34816408.68</v>
      </c>
    </row>
    <row r="6031" spans="1:4">
      <c r="A6031" s="4">
        <v>41312.451388888891</v>
      </c>
      <c r="B6031">
        <v>9.9</v>
      </c>
      <c r="C6031">
        <v>6638639</v>
      </c>
      <c r="D6031">
        <v>65783978.390000001</v>
      </c>
    </row>
    <row r="6032" spans="1:4">
      <c r="A6032" s="4">
        <v>41312.458333333336</v>
      </c>
      <c r="B6032">
        <v>9.81</v>
      </c>
      <c r="C6032">
        <v>11850719</v>
      </c>
      <c r="D6032">
        <v>116613951.25</v>
      </c>
    </row>
    <row r="6033" spans="1:4">
      <c r="A6033" s="4">
        <v>41312.465277777781</v>
      </c>
      <c r="B6033">
        <v>9.8000000000000007</v>
      </c>
      <c r="C6033">
        <v>7892403</v>
      </c>
      <c r="D6033">
        <v>77206822.650000006</v>
      </c>
    </row>
    <row r="6034" spans="1:4">
      <c r="A6034" s="4">
        <v>41312.472222222219</v>
      </c>
      <c r="B6034">
        <v>9.75</v>
      </c>
      <c r="C6034">
        <v>4805649</v>
      </c>
      <c r="D6034">
        <v>46994132.840000004</v>
      </c>
    </row>
    <row r="6035" spans="1:4">
      <c r="A6035" s="4">
        <v>41312.479166666664</v>
      </c>
      <c r="B6035">
        <v>9.66</v>
      </c>
      <c r="C6035">
        <v>6262027</v>
      </c>
      <c r="D6035">
        <v>60866122.780000001</v>
      </c>
    </row>
    <row r="6036" spans="1:4">
      <c r="A6036" s="4">
        <v>41312.548611111109</v>
      </c>
      <c r="B6036">
        <v>9.66</v>
      </c>
      <c r="C6036">
        <v>5548390</v>
      </c>
      <c r="D6036">
        <v>53495958.640000001</v>
      </c>
    </row>
    <row r="6037" spans="1:4">
      <c r="A6037" s="4">
        <v>41312.555555555555</v>
      </c>
      <c r="B6037">
        <v>9.7200000000000006</v>
      </c>
      <c r="C6037">
        <v>1699770</v>
      </c>
      <c r="D6037">
        <v>16506511.890000001</v>
      </c>
    </row>
    <row r="6038" spans="1:4">
      <c r="A6038" s="4">
        <v>41312.5625</v>
      </c>
      <c r="B6038">
        <v>9.77</v>
      </c>
      <c r="C6038">
        <v>2228045</v>
      </c>
      <c r="D6038">
        <v>21744543.670000002</v>
      </c>
    </row>
    <row r="6039" spans="1:4">
      <c r="A6039" s="4">
        <v>41312.569444444445</v>
      </c>
      <c r="B6039">
        <v>9.8000000000000007</v>
      </c>
      <c r="C6039">
        <v>1315194</v>
      </c>
      <c r="D6039">
        <v>12859192.779999999</v>
      </c>
    </row>
    <row r="6040" spans="1:4">
      <c r="A6040" s="4">
        <v>41312.576388888891</v>
      </c>
      <c r="B6040">
        <v>9.7899999999999991</v>
      </c>
      <c r="C6040">
        <v>1540803</v>
      </c>
      <c r="D6040">
        <v>15059260.970000001</v>
      </c>
    </row>
    <row r="6041" spans="1:4">
      <c r="A6041" s="4">
        <v>41312.583333333336</v>
      </c>
      <c r="B6041">
        <v>9.8000000000000007</v>
      </c>
      <c r="C6041">
        <v>2634379</v>
      </c>
      <c r="D6041">
        <v>25817471.690000001</v>
      </c>
    </row>
    <row r="6042" spans="1:4">
      <c r="A6042" s="4">
        <v>41312.590277777781</v>
      </c>
      <c r="B6042">
        <v>9.76</v>
      </c>
      <c r="C6042">
        <v>2628800</v>
      </c>
      <c r="D6042">
        <v>25741533.530000001</v>
      </c>
    </row>
    <row r="6043" spans="1:4">
      <c r="A6043" s="4">
        <v>41312.597222222219</v>
      </c>
      <c r="B6043">
        <v>9.8000000000000007</v>
      </c>
      <c r="C6043">
        <v>1593216</v>
      </c>
      <c r="D6043">
        <v>15601819.09</v>
      </c>
    </row>
    <row r="6044" spans="1:4">
      <c r="A6044" s="4">
        <v>41312.604166666664</v>
      </c>
      <c r="B6044">
        <v>9.83</v>
      </c>
      <c r="C6044">
        <v>3913750</v>
      </c>
      <c r="D6044">
        <v>38401108.68</v>
      </c>
    </row>
    <row r="6045" spans="1:4">
      <c r="A6045" s="4">
        <v>41312.611111111109</v>
      </c>
      <c r="B6045">
        <v>9.8000000000000007</v>
      </c>
      <c r="C6045">
        <v>4989067</v>
      </c>
      <c r="D6045">
        <v>48937932.75</v>
      </c>
    </row>
    <row r="6046" spans="1:4">
      <c r="A6046" s="4">
        <v>41312.618055555555</v>
      </c>
      <c r="B6046">
        <v>9.76</v>
      </c>
      <c r="C6046">
        <v>3526139</v>
      </c>
      <c r="D6046">
        <v>34489585.07</v>
      </c>
    </row>
    <row r="6047" spans="1:4">
      <c r="A6047" s="4">
        <v>41312.625</v>
      </c>
      <c r="B6047">
        <v>9.8000000000000007</v>
      </c>
      <c r="C6047">
        <v>4400087</v>
      </c>
      <c r="D6047">
        <v>43073884.280000001</v>
      </c>
    </row>
    <row r="6048" spans="1:4">
      <c r="A6048" s="4">
        <v>41313.402777777781</v>
      </c>
      <c r="B6048">
        <v>9.81</v>
      </c>
      <c r="C6048">
        <v>3377277</v>
      </c>
      <c r="D6048">
        <v>33168287.43</v>
      </c>
    </row>
    <row r="6049" spans="1:4">
      <c r="A6049" s="4">
        <v>41313.409722222219</v>
      </c>
      <c r="B6049">
        <v>9.85</v>
      </c>
      <c r="C6049">
        <v>3347959</v>
      </c>
      <c r="D6049">
        <v>32948479.34</v>
      </c>
    </row>
    <row r="6050" spans="1:4">
      <c r="A6050" s="4">
        <v>41313.416666666664</v>
      </c>
      <c r="B6050">
        <v>9.84</v>
      </c>
      <c r="C6050">
        <v>2874285</v>
      </c>
      <c r="D6050">
        <v>28292947.460000001</v>
      </c>
    </row>
    <row r="6051" spans="1:4">
      <c r="A6051" s="4">
        <v>41313.423611111109</v>
      </c>
      <c r="B6051">
        <v>9.7899999999999991</v>
      </c>
      <c r="C6051">
        <v>6545536</v>
      </c>
      <c r="D6051">
        <v>64154082.990000002</v>
      </c>
    </row>
    <row r="6052" spans="1:4">
      <c r="A6052" s="4">
        <v>41313.430555555555</v>
      </c>
      <c r="B6052">
        <v>9.76</v>
      </c>
      <c r="C6052">
        <v>3398666</v>
      </c>
      <c r="D6052">
        <v>33203148.440000001</v>
      </c>
    </row>
    <row r="6053" spans="1:4">
      <c r="A6053" s="4">
        <v>41313.4375</v>
      </c>
      <c r="B6053">
        <v>9.67</v>
      </c>
      <c r="C6053">
        <v>7635175</v>
      </c>
      <c r="D6053">
        <v>73943585.909999996</v>
      </c>
    </row>
    <row r="6054" spans="1:4">
      <c r="A6054" s="4">
        <v>41313.444444444445</v>
      </c>
      <c r="B6054">
        <v>9.67</v>
      </c>
      <c r="C6054">
        <v>4754979</v>
      </c>
      <c r="D6054">
        <v>45947927.659999996</v>
      </c>
    </row>
    <row r="6055" spans="1:4">
      <c r="A6055" s="4">
        <v>41313.451388888891</v>
      </c>
      <c r="B6055">
        <v>9.73</v>
      </c>
      <c r="C6055">
        <v>3170520</v>
      </c>
      <c r="D6055">
        <v>30682267.440000001</v>
      </c>
    </row>
    <row r="6056" spans="1:4">
      <c r="A6056" s="4">
        <v>41313.458333333336</v>
      </c>
      <c r="B6056">
        <v>9.7100000000000009</v>
      </c>
      <c r="C6056">
        <v>1815815</v>
      </c>
      <c r="D6056">
        <v>17671926.949999999</v>
      </c>
    </row>
    <row r="6057" spans="1:4">
      <c r="A6057" s="4">
        <v>41313.465277777781</v>
      </c>
      <c r="B6057">
        <v>9.7799999999999994</v>
      </c>
      <c r="C6057">
        <v>1135166</v>
      </c>
      <c r="D6057">
        <v>11063484.34</v>
      </c>
    </row>
    <row r="6058" spans="1:4">
      <c r="A6058" s="4">
        <v>41313.472222222219</v>
      </c>
      <c r="B6058">
        <v>9.75</v>
      </c>
      <c r="C6058">
        <v>1647538</v>
      </c>
      <c r="D6058">
        <v>16076555.58</v>
      </c>
    </row>
    <row r="6059" spans="1:4">
      <c r="A6059" s="4">
        <v>41313.479166666664</v>
      </c>
      <c r="B6059">
        <v>9.76</v>
      </c>
      <c r="C6059">
        <v>686091</v>
      </c>
      <c r="D6059">
        <v>6697356.0499999998</v>
      </c>
    </row>
    <row r="6060" spans="1:4">
      <c r="A6060" s="4">
        <v>41313.548611111109</v>
      </c>
      <c r="B6060">
        <v>9.7899999999999991</v>
      </c>
      <c r="C6060">
        <v>941301</v>
      </c>
      <c r="D6060">
        <v>9198194.1600000001</v>
      </c>
    </row>
    <row r="6061" spans="1:4">
      <c r="A6061" s="4">
        <v>41313.555555555555</v>
      </c>
      <c r="B6061">
        <v>9.7799999999999994</v>
      </c>
      <c r="C6061">
        <v>2609580</v>
      </c>
      <c r="D6061">
        <v>25531750.27</v>
      </c>
    </row>
    <row r="6062" spans="1:4">
      <c r="A6062" s="4">
        <v>41313.5625</v>
      </c>
      <c r="B6062">
        <v>9.84</v>
      </c>
      <c r="C6062">
        <v>3169349</v>
      </c>
      <c r="D6062">
        <v>31066409.350000001</v>
      </c>
    </row>
    <row r="6063" spans="1:4">
      <c r="A6063" s="4">
        <v>41313.569444444445</v>
      </c>
      <c r="B6063">
        <v>9.83</v>
      </c>
      <c r="C6063">
        <v>1312882</v>
      </c>
      <c r="D6063">
        <v>12902744.49</v>
      </c>
    </row>
    <row r="6064" spans="1:4">
      <c r="A6064" s="4">
        <v>41313.576388888891</v>
      </c>
      <c r="B6064">
        <v>9.86</v>
      </c>
      <c r="C6064">
        <v>2555004</v>
      </c>
      <c r="D6064">
        <v>25095354.27</v>
      </c>
    </row>
    <row r="6065" spans="1:4">
      <c r="A6065" s="4">
        <v>41313.583333333336</v>
      </c>
      <c r="B6065">
        <v>9.85</v>
      </c>
      <c r="C6065">
        <v>1124254</v>
      </c>
      <c r="D6065">
        <v>11061932</v>
      </c>
    </row>
    <row r="6066" spans="1:4">
      <c r="A6066" s="4">
        <v>41313.590277777781</v>
      </c>
      <c r="B6066">
        <v>9.84</v>
      </c>
      <c r="C6066">
        <v>3259068</v>
      </c>
      <c r="D6066">
        <v>32116739.440000001</v>
      </c>
    </row>
    <row r="6067" spans="1:4">
      <c r="A6067" s="4">
        <v>41313.597222222219</v>
      </c>
      <c r="B6067">
        <v>9.84</v>
      </c>
      <c r="C6067">
        <v>2012623</v>
      </c>
      <c r="D6067">
        <v>19800469.969999999</v>
      </c>
    </row>
    <row r="6068" spans="1:4">
      <c r="A6068" s="4">
        <v>41313.604166666664</v>
      </c>
      <c r="B6068">
        <v>9.81</v>
      </c>
      <c r="C6068">
        <v>2311800</v>
      </c>
      <c r="D6068">
        <v>22746931.300000001</v>
      </c>
    </row>
    <row r="6069" spans="1:4">
      <c r="A6069" s="4">
        <v>41313.611111111109</v>
      </c>
      <c r="B6069">
        <v>9.7899999999999991</v>
      </c>
      <c r="C6069">
        <v>3006474</v>
      </c>
      <c r="D6069">
        <v>29427895.780000001</v>
      </c>
    </row>
    <row r="6070" spans="1:4">
      <c r="A6070" s="4">
        <v>41313.618055555555</v>
      </c>
      <c r="B6070">
        <v>9.6999999999999993</v>
      </c>
      <c r="C6070">
        <v>3665591</v>
      </c>
      <c r="D6070">
        <v>35805396.880000003</v>
      </c>
    </row>
    <row r="6071" spans="1:4">
      <c r="A6071" s="4">
        <v>41313.625</v>
      </c>
      <c r="B6071">
        <v>9.7899999999999991</v>
      </c>
      <c r="C6071">
        <v>2217091</v>
      </c>
      <c r="D6071">
        <v>21692778.59</v>
      </c>
    </row>
    <row r="6072" spans="1:4">
      <c r="A6072" s="4">
        <v>41323.402777777781</v>
      </c>
      <c r="B6072">
        <v>9.84</v>
      </c>
      <c r="C6072">
        <v>3131500</v>
      </c>
      <c r="D6072">
        <v>30866835.5</v>
      </c>
    </row>
    <row r="6073" spans="1:4">
      <c r="A6073" s="4">
        <v>41323.409722222219</v>
      </c>
      <c r="B6073">
        <v>9.86</v>
      </c>
      <c r="C6073">
        <v>1919737</v>
      </c>
      <c r="D6073">
        <v>18915023.350000001</v>
      </c>
    </row>
    <row r="6074" spans="1:4">
      <c r="A6074" s="4">
        <v>41323.416666666664</v>
      </c>
      <c r="B6074">
        <v>9.84</v>
      </c>
      <c r="C6074">
        <v>2706852</v>
      </c>
      <c r="D6074">
        <v>26589336.32</v>
      </c>
    </row>
    <row r="6075" spans="1:4">
      <c r="A6075" s="4">
        <v>41323.423611111109</v>
      </c>
      <c r="B6075">
        <v>9.84</v>
      </c>
      <c r="C6075">
        <v>1492505</v>
      </c>
      <c r="D6075">
        <v>14685930.220000001</v>
      </c>
    </row>
    <row r="6076" spans="1:4">
      <c r="A6076" s="4">
        <v>41323.430555555555</v>
      </c>
      <c r="B6076">
        <v>9.84</v>
      </c>
      <c r="C6076">
        <v>1195533</v>
      </c>
      <c r="D6076">
        <v>11763916.09</v>
      </c>
    </row>
    <row r="6077" spans="1:4">
      <c r="A6077" s="4">
        <v>41323.4375</v>
      </c>
      <c r="B6077">
        <v>9.93</v>
      </c>
      <c r="C6077">
        <v>3802930</v>
      </c>
      <c r="D6077">
        <v>37653193.950000003</v>
      </c>
    </row>
    <row r="6078" spans="1:4">
      <c r="A6078" s="4">
        <v>41323.444444444445</v>
      </c>
      <c r="B6078">
        <v>9.89</v>
      </c>
      <c r="C6078">
        <v>3528134</v>
      </c>
      <c r="D6078">
        <v>34999219.840000004</v>
      </c>
    </row>
    <row r="6079" spans="1:4">
      <c r="A6079" s="4">
        <v>41323.451388888891</v>
      </c>
      <c r="B6079">
        <v>9.85</v>
      </c>
      <c r="C6079">
        <v>1604391</v>
      </c>
      <c r="D6079">
        <v>15850140.66</v>
      </c>
    </row>
    <row r="6080" spans="1:4">
      <c r="A6080" s="4">
        <v>41323.458333333336</v>
      </c>
      <c r="B6080">
        <v>9.84</v>
      </c>
      <c r="C6080">
        <v>2676376</v>
      </c>
      <c r="D6080">
        <v>26293573.59</v>
      </c>
    </row>
    <row r="6081" spans="1:4">
      <c r="A6081" s="4">
        <v>41323.465277777781</v>
      </c>
      <c r="B6081">
        <v>9.93</v>
      </c>
      <c r="C6081">
        <v>3465530</v>
      </c>
      <c r="D6081">
        <v>34301005.039999999</v>
      </c>
    </row>
    <row r="6082" spans="1:4">
      <c r="A6082" s="4">
        <v>41323.472222222219</v>
      </c>
      <c r="B6082">
        <v>9.93</v>
      </c>
      <c r="C6082">
        <v>2281300</v>
      </c>
      <c r="D6082">
        <v>22642851.739999998</v>
      </c>
    </row>
    <row r="6083" spans="1:4">
      <c r="A6083" s="4">
        <v>41323.479166666664</v>
      </c>
      <c r="B6083">
        <v>9.93</v>
      </c>
      <c r="C6083">
        <v>1073160</v>
      </c>
      <c r="D6083">
        <v>10661962.85</v>
      </c>
    </row>
    <row r="6084" spans="1:4">
      <c r="A6084" s="4">
        <v>41323.548611111109</v>
      </c>
      <c r="B6084">
        <v>9.86</v>
      </c>
      <c r="C6084">
        <v>1619241</v>
      </c>
      <c r="D6084">
        <v>16019266.23</v>
      </c>
    </row>
    <row r="6085" spans="1:4">
      <c r="A6085" s="4">
        <v>41323.555555555555</v>
      </c>
      <c r="B6085">
        <v>9.8699999999999992</v>
      </c>
      <c r="C6085">
        <v>584384</v>
      </c>
      <c r="D6085">
        <v>5772992.0800000001</v>
      </c>
    </row>
    <row r="6086" spans="1:4">
      <c r="A6086" s="4">
        <v>41323.5625</v>
      </c>
      <c r="B6086">
        <v>9.8000000000000007</v>
      </c>
      <c r="C6086">
        <v>1964475</v>
      </c>
      <c r="D6086">
        <v>19325108.68</v>
      </c>
    </row>
    <row r="6087" spans="1:4">
      <c r="A6087" s="4">
        <v>41323.569444444445</v>
      </c>
      <c r="B6087">
        <v>9.82</v>
      </c>
      <c r="C6087">
        <v>1555818</v>
      </c>
      <c r="D6087">
        <v>15276745.279999999</v>
      </c>
    </row>
    <row r="6088" spans="1:4">
      <c r="A6088" s="4">
        <v>41323.576388888891</v>
      </c>
      <c r="B6088">
        <v>9.82</v>
      </c>
      <c r="C6088">
        <v>930111</v>
      </c>
      <c r="D6088">
        <v>9139197.3200000003</v>
      </c>
    </row>
    <row r="6089" spans="1:4">
      <c r="A6089" s="4">
        <v>41323.583333333336</v>
      </c>
      <c r="B6089">
        <v>9.81</v>
      </c>
      <c r="C6089">
        <v>1198167</v>
      </c>
      <c r="D6089">
        <v>11758834.84</v>
      </c>
    </row>
    <row r="6090" spans="1:4">
      <c r="A6090" s="4">
        <v>41323.590277777781</v>
      </c>
      <c r="B6090">
        <v>9.82</v>
      </c>
      <c r="C6090">
        <v>1196221</v>
      </c>
      <c r="D6090">
        <v>11742004.720000001</v>
      </c>
    </row>
    <row r="6091" spans="1:4">
      <c r="A6091" s="4">
        <v>41323.597222222219</v>
      </c>
      <c r="B6091">
        <v>9.8000000000000007</v>
      </c>
      <c r="C6091">
        <v>1408335</v>
      </c>
      <c r="D6091">
        <v>13810730.689999999</v>
      </c>
    </row>
    <row r="6092" spans="1:4">
      <c r="A6092" s="4">
        <v>41323.604166666664</v>
      </c>
      <c r="B6092">
        <v>9.8000000000000007</v>
      </c>
      <c r="C6092">
        <v>1658780</v>
      </c>
      <c r="D6092">
        <v>16252205.640000001</v>
      </c>
    </row>
    <row r="6093" spans="1:4">
      <c r="A6093" s="4">
        <v>41323.611111111109</v>
      </c>
      <c r="B6093">
        <v>9.81</v>
      </c>
      <c r="C6093">
        <v>1522622</v>
      </c>
      <c r="D6093">
        <v>14934868.75</v>
      </c>
    </row>
    <row r="6094" spans="1:4">
      <c r="A6094" s="4">
        <v>41323.618055555555</v>
      </c>
      <c r="B6094">
        <v>9.86</v>
      </c>
      <c r="C6094">
        <v>1867354</v>
      </c>
      <c r="D6094">
        <v>18369835.350000001</v>
      </c>
    </row>
    <row r="6095" spans="1:4">
      <c r="A6095" s="4">
        <v>41323.625</v>
      </c>
      <c r="B6095">
        <v>9.84</v>
      </c>
      <c r="C6095">
        <v>2087083</v>
      </c>
      <c r="D6095">
        <v>20553562.370000001</v>
      </c>
    </row>
    <row r="6096" spans="1:4">
      <c r="A6096" s="4">
        <v>41324.402777777781</v>
      </c>
      <c r="B6096">
        <v>9.85</v>
      </c>
      <c r="C6096">
        <v>1049375</v>
      </c>
      <c r="D6096">
        <v>10338783.390000001</v>
      </c>
    </row>
    <row r="6097" spans="1:4">
      <c r="A6097" s="4">
        <v>41324.409722222219</v>
      </c>
      <c r="B6097">
        <v>9.83</v>
      </c>
      <c r="C6097">
        <v>1935567</v>
      </c>
      <c r="D6097">
        <v>19022771.809999999</v>
      </c>
    </row>
    <row r="6098" spans="1:4">
      <c r="A6098" s="4">
        <v>41324.416666666664</v>
      </c>
      <c r="B6098">
        <v>9.81</v>
      </c>
      <c r="C6098">
        <v>3051212</v>
      </c>
      <c r="D6098">
        <v>29964892.530000001</v>
      </c>
    </row>
    <row r="6099" spans="1:4">
      <c r="A6099" s="4">
        <v>41324.423611111109</v>
      </c>
      <c r="B6099">
        <v>9.75</v>
      </c>
      <c r="C6099">
        <v>2853595</v>
      </c>
      <c r="D6099">
        <v>27907298.829999998</v>
      </c>
    </row>
    <row r="6100" spans="1:4">
      <c r="A6100" s="4">
        <v>41324.430555555555</v>
      </c>
      <c r="B6100">
        <v>9.75</v>
      </c>
      <c r="C6100">
        <v>2710743</v>
      </c>
      <c r="D6100">
        <v>26397572.210000001</v>
      </c>
    </row>
    <row r="6101" spans="1:4">
      <c r="A6101" s="4">
        <v>41324.4375</v>
      </c>
      <c r="B6101">
        <v>9.75</v>
      </c>
      <c r="C6101">
        <v>2710746</v>
      </c>
      <c r="D6101">
        <v>26449065.57</v>
      </c>
    </row>
    <row r="6102" spans="1:4">
      <c r="A6102" s="4">
        <v>41324.444444444445</v>
      </c>
      <c r="B6102">
        <v>9.74</v>
      </c>
      <c r="C6102">
        <v>1889661</v>
      </c>
      <c r="D6102">
        <v>18419133.300000001</v>
      </c>
    </row>
    <row r="6103" spans="1:4">
      <c r="A6103" s="4">
        <v>41324.451388888891</v>
      </c>
      <c r="B6103">
        <v>9.76</v>
      </c>
      <c r="C6103">
        <v>2007772</v>
      </c>
      <c r="D6103">
        <v>19529104.899999999</v>
      </c>
    </row>
    <row r="6104" spans="1:4">
      <c r="A6104" s="4">
        <v>41324.458333333336</v>
      </c>
      <c r="B6104">
        <v>9.74</v>
      </c>
      <c r="C6104">
        <v>736812</v>
      </c>
      <c r="D6104">
        <v>7181057.9000000004</v>
      </c>
    </row>
    <row r="6105" spans="1:4">
      <c r="A6105" s="4">
        <v>41324.465277777781</v>
      </c>
      <c r="B6105">
        <v>9.7200000000000006</v>
      </c>
      <c r="C6105">
        <v>2261869</v>
      </c>
      <c r="D6105">
        <v>21972069.649999999</v>
      </c>
    </row>
    <row r="6106" spans="1:4">
      <c r="A6106" s="4">
        <v>41324.472222222219</v>
      </c>
      <c r="B6106">
        <v>9.7200000000000006</v>
      </c>
      <c r="C6106">
        <v>831167</v>
      </c>
      <c r="D6106">
        <v>8065317.5199999996</v>
      </c>
    </row>
    <row r="6107" spans="1:4">
      <c r="A6107" s="4">
        <v>41324.479166666664</v>
      </c>
      <c r="B6107">
        <v>9.76</v>
      </c>
      <c r="C6107">
        <v>1845181</v>
      </c>
      <c r="D6107">
        <v>17953622.079999998</v>
      </c>
    </row>
    <row r="6108" spans="1:4">
      <c r="A6108" s="4">
        <v>41324.548611111109</v>
      </c>
      <c r="B6108">
        <v>9.73</v>
      </c>
      <c r="C6108">
        <v>667235</v>
      </c>
      <c r="D6108">
        <v>6501118.21</v>
      </c>
    </row>
    <row r="6109" spans="1:4">
      <c r="A6109" s="4">
        <v>41324.555555555555</v>
      </c>
      <c r="B6109">
        <v>9.73</v>
      </c>
      <c r="C6109">
        <v>439401</v>
      </c>
      <c r="D6109">
        <v>4275640.6100000003</v>
      </c>
    </row>
    <row r="6110" spans="1:4">
      <c r="A6110" s="4">
        <v>41324.5625</v>
      </c>
      <c r="B6110">
        <v>9.73</v>
      </c>
      <c r="C6110">
        <v>1357706</v>
      </c>
      <c r="D6110">
        <v>13197324.939999999</v>
      </c>
    </row>
    <row r="6111" spans="1:4">
      <c r="A6111" s="4">
        <v>41324.569444444445</v>
      </c>
      <c r="B6111">
        <v>9.8000000000000007</v>
      </c>
      <c r="C6111">
        <v>2509095</v>
      </c>
      <c r="D6111">
        <v>24498166</v>
      </c>
    </row>
    <row r="6112" spans="1:4">
      <c r="A6112" s="4">
        <v>41324.576388888891</v>
      </c>
      <c r="B6112">
        <v>9.81</v>
      </c>
      <c r="C6112">
        <v>1883058</v>
      </c>
      <c r="D6112">
        <v>18464548.52</v>
      </c>
    </row>
    <row r="6113" spans="1:4">
      <c r="A6113" s="4">
        <v>41324.583333333336</v>
      </c>
      <c r="B6113">
        <v>9.7899999999999991</v>
      </c>
      <c r="C6113">
        <v>1423217</v>
      </c>
      <c r="D6113">
        <v>13902116.789999999</v>
      </c>
    </row>
    <row r="6114" spans="1:4">
      <c r="A6114" s="4">
        <v>41324.590277777781</v>
      </c>
      <c r="B6114">
        <v>9.75</v>
      </c>
      <c r="C6114">
        <v>1401435</v>
      </c>
      <c r="D6114">
        <v>13678523.98</v>
      </c>
    </row>
    <row r="6115" spans="1:4">
      <c r="A6115" s="4">
        <v>41324.597222222219</v>
      </c>
      <c r="B6115">
        <v>9.74</v>
      </c>
      <c r="C6115">
        <v>1267811</v>
      </c>
      <c r="D6115">
        <v>12350133.060000001</v>
      </c>
    </row>
    <row r="6116" spans="1:4">
      <c r="A6116" s="4">
        <v>41324.604166666664</v>
      </c>
      <c r="B6116">
        <v>9.74</v>
      </c>
      <c r="C6116">
        <v>1460788</v>
      </c>
      <c r="D6116">
        <v>14232842.84</v>
      </c>
    </row>
    <row r="6117" spans="1:4">
      <c r="A6117" s="4">
        <v>41324.611111111109</v>
      </c>
      <c r="B6117">
        <v>9.7100000000000009</v>
      </c>
      <c r="C6117">
        <v>2649396</v>
      </c>
      <c r="D6117">
        <v>25773732.27</v>
      </c>
    </row>
    <row r="6118" spans="1:4">
      <c r="A6118" s="4">
        <v>41324.618055555555</v>
      </c>
      <c r="B6118">
        <v>9.74</v>
      </c>
      <c r="C6118">
        <v>2834379</v>
      </c>
      <c r="D6118">
        <v>27582609.420000002</v>
      </c>
    </row>
    <row r="6119" spans="1:4">
      <c r="A6119" s="4">
        <v>41324.625</v>
      </c>
      <c r="B6119">
        <v>9.7899999999999991</v>
      </c>
      <c r="C6119">
        <v>2370240</v>
      </c>
      <c r="D6119">
        <v>23135760.600000001</v>
      </c>
    </row>
    <row r="6120" spans="1:4">
      <c r="A6120" s="4">
        <v>41325.402777777781</v>
      </c>
      <c r="B6120">
        <v>9.74</v>
      </c>
      <c r="C6120">
        <v>1362743</v>
      </c>
      <c r="D6120">
        <v>13307187.24</v>
      </c>
    </row>
    <row r="6121" spans="1:4">
      <c r="A6121" s="4">
        <v>41325.409722222219</v>
      </c>
      <c r="B6121">
        <v>9.68</v>
      </c>
      <c r="C6121">
        <v>2720171</v>
      </c>
      <c r="D6121">
        <v>26432084.859999999</v>
      </c>
    </row>
    <row r="6122" spans="1:4">
      <c r="A6122" s="4">
        <v>41325.416666666664</v>
      </c>
      <c r="B6122">
        <v>9.68</v>
      </c>
      <c r="C6122">
        <v>3897039</v>
      </c>
      <c r="D6122">
        <v>37719833.189999998</v>
      </c>
    </row>
    <row r="6123" spans="1:4">
      <c r="A6123" s="4">
        <v>41325.423611111109</v>
      </c>
      <c r="B6123">
        <v>9.56</v>
      </c>
      <c r="C6123">
        <v>6918537</v>
      </c>
      <c r="D6123">
        <v>66262818.240000002</v>
      </c>
    </row>
    <row r="6124" spans="1:4">
      <c r="A6124" s="4">
        <v>41325.430555555555</v>
      </c>
      <c r="B6124">
        <v>9.5</v>
      </c>
      <c r="C6124">
        <v>6778011</v>
      </c>
      <c r="D6124">
        <v>64513116.82</v>
      </c>
    </row>
    <row r="6125" spans="1:4">
      <c r="A6125" s="4">
        <v>41325.4375</v>
      </c>
      <c r="B6125">
        <v>9.5</v>
      </c>
      <c r="C6125">
        <v>3243618</v>
      </c>
      <c r="D6125">
        <v>30824889.550000001</v>
      </c>
    </row>
    <row r="6126" spans="1:4">
      <c r="A6126" s="4">
        <v>41325.444444444445</v>
      </c>
      <c r="B6126">
        <v>9.48</v>
      </c>
      <c r="C6126">
        <v>4286227</v>
      </c>
      <c r="D6126">
        <v>40550153.909999996</v>
      </c>
    </row>
    <row r="6127" spans="1:4">
      <c r="A6127" s="4">
        <v>41325.451388888891</v>
      </c>
      <c r="B6127">
        <v>9.52</v>
      </c>
      <c r="C6127">
        <v>933661</v>
      </c>
      <c r="D6127">
        <v>8873031</v>
      </c>
    </row>
    <row r="6128" spans="1:4">
      <c r="A6128" s="4">
        <v>41325.458333333336</v>
      </c>
      <c r="B6128">
        <v>9.56</v>
      </c>
      <c r="C6128">
        <v>1201369</v>
      </c>
      <c r="D6128">
        <v>11477718.039999999</v>
      </c>
    </row>
    <row r="6129" spans="1:4">
      <c r="A6129" s="4">
        <v>41325.465277777781</v>
      </c>
      <c r="B6129">
        <v>9.6300000000000008</v>
      </c>
      <c r="C6129">
        <v>1844894</v>
      </c>
      <c r="D6129">
        <v>17711117.25</v>
      </c>
    </row>
    <row r="6130" spans="1:4">
      <c r="A6130" s="4">
        <v>41325.472222222219</v>
      </c>
      <c r="B6130">
        <v>9.56</v>
      </c>
      <c r="C6130">
        <v>1058411</v>
      </c>
      <c r="D6130">
        <v>10157642.92</v>
      </c>
    </row>
    <row r="6131" spans="1:4">
      <c r="A6131" s="4">
        <v>41325.479166666664</v>
      </c>
      <c r="B6131">
        <v>9.52</v>
      </c>
      <c r="C6131">
        <v>853280</v>
      </c>
      <c r="D6131">
        <v>8137314.6600000001</v>
      </c>
    </row>
    <row r="6132" spans="1:4">
      <c r="A6132" s="4">
        <v>41325.548611111109</v>
      </c>
      <c r="B6132">
        <v>9.5399999999999991</v>
      </c>
      <c r="C6132">
        <v>306786</v>
      </c>
      <c r="D6132">
        <v>2925450.28</v>
      </c>
    </row>
    <row r="6133" spans="1:4">
      <c r="A6133" s="4">
        <v>41325.555555555555</v>
      </c>
      <c r="B6133">
        <v>9.52</v>
      </c>
      <c r="C6133">
        <v>645523</v>
      </c>
      <c r="D6133">
        <v>6154390.9800000004</v>
      </c>
    </row>
    <row r="6134" spans="1:4">
      <c r="A6134" s="4">
        <v>41325.5625</v>
      </c>
      <c r="B6134">
        <v>9.4700000000000006</v>
      </c>
      <c r="C6134">
        <v>2517343</v>
      </c>
      <c r="D6134">
        <v>23906036.440000001</v>
      </c>
    </row>
    <row r="6135" spans="1:4">
      <c r="A6135" s="4">
        <v>41325.569444444445</v>
      </c>
      <c r="B6135">
        <v>9.5</v>
      </c>
      <c r="C6135">
        <v>1309737</v>
      </c>
      <c r="D6135">
        <v>12407122.9</v>
      </c>
    </row>
    <row r="6136" spans="1:4">
      <c r="A6136" s="4">
        <v>41325.576388888891</v>
      </c>
      <c r="B6136">
        <v>9.4600000000000009</v>
      </c>
      <c r="C6136">
        <v>1717830</v>
      </c>
      <c r="D6136">
        <v>16299317.48</v>
      </c>
    </row>
    <row r="6137" spans="1:4">
      <c r="A6137" s="4">
        <v>41325.583333333336</v>
      </c>
      <c r="B6137">
        <v>9.4600000000000009</v>
      </c>
      <c r="C6137">
        <v>2738158</v>
      </c>
      <c r="D6137">
        <v>25939698.219999999</v>
      </c>
    </row>
    <row r="6138" spans="1:4">
      <c r="A6138" s="4">
        <v>41325.590277777781</v>
      </c>
      <c r="B6138">
        <v>9.59</v>
      </c>
      <c r="C6138">
        <v>1571702</v>
      </c>
      <c r="D6138">
        <v>14941528.630000001</v>
      </c>
    </row>
    <row r="6139" spans="1:4">
      <c r="A6139" s="4">
        <v>41325.597222222219</v>
      </c>
      <c r="B6139">
        <v>9.5399999999999991</v>
      </c>
      <c r="C6139">
        <v>1323371</v>
      </c>
      <c r="D6139">
        <v>12678667.34</v>
      </c>
    </row>
    <row r="6140" spans="1:4">
      <c r="A6140" s="4">
        <v>41325.604166666664</v>
      </c>
      <c r="B6140">
        <v>9.66</v>
      </c>
      <c r="C6140">
        <v>3160833</v>
      </c>
      <c r="D6140">
        <v>30464302.68</v>
      </c>
    </row>
    <row r="6141" spans="1:4">
      <c r="A6141" s="4">
        <v>41325.611111111109</v>
      </c>
      <c r="B6141">
        <v>9.6300000000000008</v>
      </c>
      <c r="C6141">
        <v>3744826</v>
      </c>
      <c r="D6141">
        <v>36145734.979999997</v>
      </c>
    </row>
    <row r="6142" spans="1:4">
      <c r="A6142" s="4">
        <v>41325.618055555555</v>
      </c>
      <c r="B6142">
        <v>9.6300000000000008</v>
      </c>
      <c r="C6142">
        <v>2530153</v>
      </c>
      <c r="D6142">
        <v>24407853.260000002</v>
      </c>
    </row>
    <row r="6143" spans="1:4">
      <c r="A6143" s="4">
        <v>41325.625</v>
      </c>
      <c r="B6143">
        <v>9.6300000000000008</v>
      </c>
      <c r="C6143">
        <v>1257493</v>
      </c>
      <c r="D6143">
        <v>12104320.869999999</v>
      </c>
    </row>
    <row r="6144" spans="1:4">
      <c r="A6144" s="4">
        <v>41326.402777777781</v>
      </c>
      <c r="B6144">
        <v>9.4499999999999993</v>
      </c>
      <c r="C6144">
        <v>3003027</v>
      </c>
      <c r="D6144">
        <v>28372747.48</v>
      </c>
    </row>
    <row r="6145" spans="1:4">
      <c r="A6145" s="4">
        <v>41326.409722222219</v>
      </c>
      <c r="B6145">
        <v>9.44</v>
      </c>
      <c r="C6145">
        <v>3688411</v>
      </c>
      <c r="D6145">
        <v>34788930.950000003</v>
      </c>
    </row>
    <row r="6146" spans="1:4">
      <c r="A6146" s="4">
        <v>41326.416666666664</v>
      </c>
      <c r="B6146">
        <v>9.43</v>
      </c>
      <c r="C6146">
        <v>2365828</v>
      </c>
      <c r="D6146">
        <v>22326807.109999999</v>
      </c>
    </row>
    <row r="6147" spans="1:4">
      <c r="A6147" s="4">
        <v>41326.423611111109</v>
      </c>
      <c r="B6147">
        <v>9.34</v>
      </c>
      <c r="C6147">
        <v>3913798</v>
      </c>
      <c r="D6147">
        <v>36730447.960000001</v>
      </c>
    </row>
    <row r="6148" spans="1:4">
      <c r="A6148" s="4">
        <v>41326.430555555555</v>
      </c>
      <c r="B6148">
        <v>9.34</v>
      </c>
      <c r="C6148">
        <v>3298754</v>
      </c>
      <c r="D6148">
        <v>30805717.18</v>
      </c>
    </row>
    <row r="6149" spans="1:4">
      <c r="A6149" s="4">
        <v>41326.4375</v>
      </c>
      <c r="B6149">
        <v>9.3800000000000008</v>
      </c>
      <c r="C6149">
        <v>1786195</v>
      </c>
      <c r="D6149">
        <v>16702073.98</v>
      </c>
    </row>
    <row r="6150" spans="1:4">
      <c r="A6150" s="4">
        <v>41326.444444444445</v>
      </c>
      <c r="B6150">
        <v>9.3800000000000008</v>
      </c>
      <c r="C6150">
        <v>1732038</v>
      </c>
      <c r="D6150">
        <v>16236093.43</v>
      </c>
    </row>
    <row r="6151" spans="1:4">
      <c r="A6151" s="4">
        <v>41326.451388888891</v>
      </c>
      <c r="B6151">
        <v>9.35</v>
      </c>
      <c r="C6151">
        <v>2028418</v>
      </c>
      <c r="D6151">
        <v>18995547</v>
      </c>
    </row>
    <row r="6152" spans="1:4">
      <c r="A6152" s="4">
        <v>41326.458333333336</v>
      </c>
      <c r="B6152">
        <v>9.33</v>
      </c>
      <c r="C6152">
        <v>2108740</v>
      </c>
      <c r="D6152">
        <v>19695071.82</v>
      </c>
    </row>
    <row r="6153" spans="1:4">
      <c r="A6153" s="4">
        <v>41326.465277777781</v>
      </c>
      <c r="B6153">
        <v>9.36</v>
      </c>
      <c r="C6153">
        <v>4168766</v>
      </c>
      <c r="D6153">
        <v>38830708.700000003</v>
      </c>
    </row>
    <row r="6154" spans="1:4">
      <c r="A6154" s="4">
        <v>41326.472222222219</v>
      </c>
      <c r="B6154">
        <v>9.3000000000000007</v>
      </c>
      <c r="C6154">
        <v>1585904</v>
      </c>
      <c r="D6154">
        <v>14764578.050000001</v>
      </c>
    </row>
    <row r="6155" spans="1:4">
      <c r="A6155" s="4">
        <v>41326.479166666664</v>
      </c>
      <c r="B6155">
        <v>9.23</v>
      </c>
      <c r="C6155">
        <v>3549223</v>
      </c>
      <c r="D6155">
        <v>32784162.800000001</v>
      </c>
    </row>
    <row r="6156" spans="1:4">
      <c r="A6156" s="4">
        <v>41326.548611111109</v>
      </c>
      <c r="B6156">
        <v>9.19</v>
      </c>
      <c r="C6156">
        <v>3139620</v>
      </c>
      <c r="D6156">
        <v>28852230.390000001</v>
      </c>
    </row>
    <row r="6157" spans="1:4">
      <c r="A6157" s="4">
        <v>41326.555555555555</v>
      </c>
      <c r="B6157">
        <v>9.17</v>
      </c>
      <c r="C6157">
        <v>2393624</v>
      </c>
      <c r="D6157">
        <v>21976982.5</v>
      </c>
    </row>
    <row r="6158" spans="1:4">
      <c r="A6158" s="4">
        <v>41326.5625</v>
      </c>
      <c r="B6158">
        <v>9.24</v>
      </c>
      <c r="C6158">
        <v>2901821</v>
      </c>
      <c r="D6158">
        <v>26696115.550000001</v>
      </c>
    </row>
    <row r="6159" spans="1:4">
      <c r="A6159" s="4">
        <v>41326.569444444445</v>
      </c>
      <c r="B6159">
        <v>9.17</v>
      </c>
      <c r="C6159">
        <v>2447827</v>
      </c>
      <c r="D6159">
        <v>22493722.739999998</v>
      </c>
    </row>
    <row r="6160" spans="1:4">
      <c r="A6160" s="4">
        <v>41326.576388888891</v>
      </c>
      <c r="B6160">
        <v>9.15</v>
      </c>
      <c r="C6160">
        <v>4102845</v>
      </c>
      <c r="D6160">
        <v>37567264.240000002</v>
      </c>
    </row>
    <row r="6161" spans="1:4">
      <c r="A6161" s="4">
        <v>41326.583333333336</v>
      </c>
      <c r="B6161">
        <v>9.17</v>
      </c>
      <c r="C6161">
        <v>3002856</v>
      </c>
      <c r="D6161">
        <v>27554011.050000001</v>
      </c>
    </row>
    <row r="6162" spans="1:4">
      <c r="A6162" s="4">
        <v>41326.590277777781</v>
      </c>
      <c r="B6162">
        <v>9.17</v>
      </c>
      <c r="C6162">
        <v>1883092</v>
      </c>
      <c r="D6162">
        <v>17234531.809999999</v>
      </c>
    </row>
    <row r="6163" spans="1:4">
      <c r="A6163" s="4">
        <v>41326.597222222219</v>
      </c>
      <c r="B6163">
        <v>9.2200000000000006</v>
      </c>
      <c r="C6163">
        <v>1916200</v>
      </c>
      <c r="D6163">
        <v>17604046.579999998</v>
      </c>
    </row>
    <row r="6164" spans="1:4">
      <c r="A6164" s="4">
        <v>41326.604166666664</v>
      </c>
      <c r="B6164">
        <v>9.2899999999999991</v>
      </c>
      <c r="C6164">
        <v>3194454</v>
      </c>
      <c r="D6164">
        <v>29598299.109999999</v>
      </c>
    </row>
    <row r="6165" spans="1:4">
      <c r="A6165" s="4">
        <v>41326.611111111109</v>
      </c>
      <c r="B6165">
        <v>9.31</v>
      </c>
      <c r="C6165">
        <v>2842877</v>
      </c>
      <c r="D6165">
        <v>26409630.420000002</v>
      </c>
    </row>
    <row r="6166" spans="1:4">
      <c r="A6166" s="4">
        <v>41326.618055555555</v>
      </c>
      <c r="B6166">
        <v>9.25</v>
      </c>
      <c r="C6166">
        <v>3321074</v>
      </c>
      <c r="D6166">
        <v>30849273.690000001</v>
      </c>
    </row>
    <row r="6167" spans="1:4">
      <c r="A6167" s="4">
        <v>41326.625</v>
      </c>
      <c r="B6167">
        <v>9.2899999999999991</v>
      </c>
      <c r="C6167">
        <v>3964393</v>
      </c>
      <c r="D6167">
        <v>36799084.189999998</v>
      </c>
    </row>
    <row r="6168" spans="1:4">
      <c r="A6168" s="4">
        <v>41327.402777777781</v>
      </c>
      <c r="B6168">
        <v>9.25</v>
      </c>
      <c r="C6168">
        <v>1562052</v>
      </c>
      <c r="D6168">
        <v>14421361.25</v>
      </c>
    </row>
    <row r="6169" spans="1:4">
      <c r="A6169" s="4">
        <v>41327.409722222219</v>
      </c>
      <c r="B6169">
        <v>9.26</v>
      </c>
      <c r="C6169">
        <v>915548</v>
      </c>
      <c r="D6169">
        <v>8467663.6600000001</v>
      </c>
    </row>
    <row r="6170" spans="1:4">
      <c r="A6170" s="4">
        <v>41327.416666666664</v>
      </c>
      <c r="B6170">
        <v>9.27</v>
      </c>
      <c r="C6170">
        <v>1741165</v>
      </c>
      <c r="D6170">
        <v>16168757.220000001</v>
      </c>
    </row>
    <row r="6171" spans="1:4">
      <c r="A6171" s="4">
        <v>41327.423611111109</v>
      </c>
      <c r="B6171">
        <v>9.26</v>
      </c>
      <c r="C6171">
        <v>468771</v>
      </c>
      <c r="D6171">
        <v>4341875.75</v>
      </c>
    </row>
    <row r="6172" spans="1:4">
      <c r="A6172" s="4">
        <v>41327.430555555555</v>
      </c>
      <c r="B6172">
        <v>9.26</v>
      </c>
      <c r="C6172">
        <v>1020977</v>
      </c>
      <c r="D6172">
        <v>9454701.0199999996</v>
      </c>
    </row>
    <row r="6173" spans="1:4">
      <c r="A6173" s="4">
        <v>41327.4375</v>
      </c>
      <c r="B6173">
        <v>9.3000000000000007</v>
      </c>
      <c r="C6173">
        <v>1693678</v>
      </c>
      <c r="D6173">
        <v>15740859.390000001</v>
      </c>
    </row>
    <row r="6174" spans="1:4">
      <c r="A6174" s="4">
        <v>41327.444444444445</v>
      </c>
      <c r="B6174">
        <v>9.2899999999999991</v>
      </c>
      <c r="C6174">
        <v>1036990</v>
      </c>
      <c r="D6174">
        <v>9638920.9700000007</v>
      </c>
    </row>
    <row r="6175" spans="1:4">
      <c r="A6175" s="4">
        <v>41327.451388888891</v>
      </c>
      <c r="B6175">
        <v>9.3000000000000007</v>
      </c>
      <c r="C6175">
        <v>1103501</v>
      </c>
      <c r="D6175">
        <v>10253730.289999999</v>
      </c>
    </row>
    <row r="6176" spans="1:4">
      <c r="A6176" s="4">
        <v>41327.458333333336</v>
      </c>
      <c r="B6176">
        <v>9.34</v>
      </c>
      <c r="C6176">
        <v>1561252</v>
      </c>
      <c r="D6176">
        <v>14547079.369999999</v>
      </c>
    </row>
    <row r="6177" spans="1:4">
      <c r="A6177" s="4">
        <v>41327.465277777781</v>
      </c>
      <c r="B6177">
        <v>9.35</v>
      </c>
      <c r="C6177">
        <v>1846067</v>
      </c>
      <c r="D6177">
        <v>17259339.359999999</v>
      </c>
    </row>
    <row r="6178" spans="1:4">
      <c r="A6178" s="4">
        <v>41327.472222222219</v>
      </c>
      <c r="B6178">
        <v>9.36</v>
      </c>
      <c r="C6178">
        <v>2357378</v>
      </c>
      <c r="D6178">
        <v>22097436.879999999</v>
      </c>
    </row>
    <row r="6179" spans="1:4">
      <c r="A6179" s="4">
        <v>41327.479166666664</v>
      </c>
      <c r="B6179">
        <v>9.36</v>
      </c>
      <c r="C6179">
        <v>1311188</v>
      </c>
      <c r="D6179">
        <v>12265480.33</v>
      </c>
    </row>
    <row r="6180" spans="1:4">
      <c r="A6180" s="4">
        <v>41327.548611111109</v>
      </c>
      <c r="B6180">
        <v>9.3800000000000008</v>
      </c>
      <c r="C6180">
        <v>1461828</v>
      </c>
      <c r="D6180">
        <v>13717659.439999999</v>
      </c>
    </row>
    <row r="6181" spans="1:4">
      <c r="A6181" s="4">
        <v>41327.555555555555</v>
      </c>
      <c r="B6181">
        <v>9.4</v>
      </c>
      <c r="C6181">
        <v>1515872</v>
      </c>
      <c r="D6181">
        <v>14257637.68</v>
      </c>
    </row>
    <row r="6182" spans="1:4">
      <c r="A6182" s="4">
        <v>41327.5625</v>
      </c>
      <c r="B6182">
        <v>9.4</v>
      </c>
      <c r="C6182">
        <v>1197626</v>
      </c>
      <c r="D6182">
        <v>11270109.130000001</v>
      </c>
    </row>
    <row r="6183" spans="1:4">
      <c r="A6183" s="4">
        <v>41327.569444444445</v>
      </c>
      <c r="B6183">
        <v>9.3800000000000008</v>
      </c>
      <c r="C6183">
        <v>1325377</v>
      </c>
      <c r="D6183">
        <v>12451929.4</v>
      </c>
    </row>
    <row r="6184" spans="1:4">
      <c r="A6184" s="4">
        <v>41327.576388888891</v>
      </c>
      <c r="B6184">
        <v>9.35</v>
      </c>
      <c r="C6184">
        <v>1859096</v>
      </c>
      <c r="D6184">
        <v>17395898.370000001</v>
      </c>
    </row>
    <row r="6185" spans="1:4">
      <c r="A6185" s="4">
        <v>41327.583333333336</v>
      </c>
      <c r="B6185">
        <v>9.39</v>
      </c>
      <c r="C6185">
        <v>1247558</v>
      </c>
      <c r="D6185">
        <v>11684279.35</v>
      </c>
    </row>
    <row r="6186" spans="1:4">
      <c r="A6186" s="4">
        <v>41327.590277777781</v>
      </c>
      <c r="B6186">
        <v>9.2899999999999991</v>
      </c>
      <c r="C6186">
        <v>1757118</v>
      </c>
      <c r="D6186">
        <v>16406670.5</v>
      </c>
    </row>
    <row r="6187" spans="1:4">
      <c r="A6187" s="4">
        <v>41327.597222222219</v>
      </c>
      <c r="B6187">
        <v>9.2799999999999994</v>
      </c>
      <c r="C6187">
        <v>3293501</v>
      </c>
      <c r="D6187">
        <v>30530369.379999999</v>
      </c>
    </row>
    <row r="6188" spans="1:4">
      <c r="A6188" s="4">
        <v>41327.604166666664</v>
      </c>
      <c r="B6188">
        <v>9.2799999999999994</v>
      </c>
      <c r="C6188">
        <v>1974283</v>
      </c>
      <c r="D6188">
        <v>18323637.41</v>
      </c>
    </row>
    <row r="6189" spans="1:4">
      <c r="A6189" s="4">
        <v>41327.611111111109</v>
      </c>
      <c r="B6189">
        <v>9.3000000000000007</v>
      </c>
      <c r="C6189">
        <v>979349</v>
      </c>
      <c r="D6189">
        <v>9099242.0899999999</v>
      </c>
    </row>
    <row r="6190" spans="1:4">
      <c r="A6190" s="4">
        <v>41327.618055555555</v>
      </c>
      <c r="B6190">
        <v>9.2799999999999994</v>
      </c>
      <c r="C6190">
        <v>2455960</v>
      </c>
      <c r="D6190">
        <v>22824960.800000001</v>
      </c>
    </row>
    <row r="6191" spans="1:4">
      <c r="A6191" s="4">
        <v>41327.625</v>
      </c>
      <c r="B6191">
        <v>9.35</v>
      </c>
      <c r="C6191">
        <v>3524428</v>
      </c>
      <c r="D6191">
        <v>32845802.780000001</v>
      </c>
    </row>
    <row r="6192" spans="1:4">
      <c r="A6192" s="4">
        <v>41330.402777777781</v>
      </c>
      <c r="B6192">
        <v>9.4600000000000009</v>
      </c>
      <c r="C6192">
        <v>2031237</v>
      </c>
      <c r="D6192">
        <v>19095097.649999999</v>
      </c>
    </row>
    <row r="6193" spans="1:4">
      <c r="A6193" s="4">
        <v>41330.409722222219</v>
      </c>
      <c r="B6193">
        <v>9.44</v>
      </c>
      <c r="C6193">
        <v>2124501</v>
      </c>
      <c r="D6193">
        <v>20094927.41</v>
      </c>
    </row>
    <row r="6194" spans="1:4">
      <c r="A6194" s="4">
        <v>41330.416666666664</v>
      </c>
      <c r="B6194">
        <v>9.3800000000000008</v>
      </c>
      <c r="C6194">
        <v>1688530</v>
      </c>
      <c r="D6194">
        <v>15838786.4</v>
      </c>
    </row>
    <row r="6195" spans="1:4">
      <c r="A6195" s="4">
        <v>41330.423611111109</v>
      </c>
      <c r="B6195">
        <v>9.3699999999999992</v>
      </c>
      <c r="C6195">
        <v>499223</v>
      </c>
      <c r="D6195">
        <v>4681177.55</v>
      </c>
    </row>
    <row r="6196" spans="1:4">
      <c r="A6196" s="4">
        <v>41330.430555555555</v>
      </c>
      <c r="B6196">
        <v>9.36</v>
      </c>
      <c r="C6196">
        <v>589600</v>
      </c>
      <c r="D6196">
        <v>5534616.0199999996</v>
      </c>
    </row>
    <row r="6197" spans="1:4">
      <c r="A6197" s="4">
        <v>41330.4375</v>
      </c>
      <c r="B6197">
        <v>9.34</v>
      </c>
      <c r="C6197">
        <v>630810</v>
      </c>
      <c r="D6197">
        <v>5899926.7800000003</v>
      </c>
    </row>
    <row r="6198" spans="1:4">
      <c r="A6198" s="4">
        <v>41330.444444444445</v>
      </c>
      <c r="B6198">
        <v>9.34</v>
      </c>
      <c r="C6198">
        <v>1188797</v>
      </c>
      <c r="D6198">
        <v>11086432.039999999</v>
      </c>
    </row>
    <row r="6199" spans="1:4">
      <c r="A6199" s="4">
        <v>41330.451388888891</v>
      </c>
      <c r="B6199">
        <v>9.36</v>
      </c>
      <c r="C6199">
        <v>1402402</v>
      </c>
      <c r="D6199">
        <v>13116323.1</v>
      </c>
    </row>
    <row r="6200" spans="1:4">
      <c r="A6200" s="4">
        <v>41330.458333333336</v>
      </c>
      <c r="B6200">
        <v>9.32</v>
      </c>
      <c r="C6200">
        <v>601898</v>
      </c>
      <c r="D6200">
        <v>5627216.0999999996</v>
      </c>
    </row>
    <row r="6201" spans="1:4">
      <c r="A6201" s="4">
        <v>41330.465277777781</v>
      </c>
      <c r="B6201">
        <v>9.3000000000000007</v>
      </c>
      <c r="C6201">
        <v>1264482</v>
      </c>
      <c r="D6201">
        <v>11754330.369999999</v>
      </c>
    </row>
    <row r="6202" spans="1:4">
      <c r="A6202" s="4">
        <v>41330.472222222219</v>
      </c>
      <c r="B6202">
        <v>9.26</v>
      </c>
      <c r="C6202">
        <v>994692</v>
      </c>
      <c r="D6202">
        <v>9229229.5099999998</v>
      </c>
    </row>
    <row r="6203" spans="1:4">
      <c r="A6203" s="4">
        <v>41330.479166666664</v>
      </c>
      <c r="B6203">
        <v>9.2899999999999991</v>
      </c>
      <c r="C6203">
        <v>600432</v>
      </c>
      <c r="D6203">
        <v>5568636.3200000003</v>
      </c>
    </row>
    <row r="6204" spans="1:4">
      <c r="A6204" s="4">
        <v>41330.548611111109</v>
      </c>
      <c r="B6204">
        <v>9.26</v>
      </c>
      <c r="C6204">
        <v>732560</v>
      </c>
      <c r="D6204">
        <v>6798759.4800000004</v>
      </c>
    </row>
    <row r="6205" spans="1:4">
      <c r="A6205" s="4">
        <v>41330.555555555555</v>
      </c>
      <c r="B6205">
        <v>9.2799999999999994</v>
      </c>
      <c r="C6205">
        <v>464130</v>
      </c>
      <c r="D6205">
        <v>4303561.8</v>
      </c>
    </row>
    <row r="6206" spans="1:4">
      <c r="A6206" s="4">
        <v>41330.5625</v>
      </c>
      <c r="B6206">
        <v>9.2799999999999994</v>
      </c>
      <c r="C6206">
        <v>1140029</v>
      </c>
      <c r="D6206">
        <v>10561384</v>
      </c>
    </row>
    <row r="6207" spans="1:4">
      <c r="A6207" s="4">
        <v>41330.569444444445</v>
      </c>
      <c r="B6207">
        <v>9.2899999999999991</v>
      </c>
      <c r="C6207">
        <v>1059672</v>
      </c>
      <c r="D6207">
        <v>9849588.7100000009</v>
      </c>
    </row>
    <row r="6208" spans="1:4">
      <c r="A6208" s="4">
        <v>41330.576388888891</v>
      </c>
      <c r="B6208">
        <v>9.26</v>
      </c>
      <c r="C6208">
        <v>3071040</v>
      </c>
      <c r="D6208">
        <v>28537659.18</v>
      </c>
    </row>
    <row r="6209" spans="1:4">
      <c r="A6209" s="4">
        <v>41330.583333333336</v>
      </c>
      <c r="B6209">
        <v>9.2799999999999994</v>
      </c>
      <c r="C6209">
        <v>1769287</v>
      </c>
      <c r="D6209">
        <v>16407672.16</v>
      </c>
    </row>
    <row r="6210" spans="1:4">
      <c r="A6210" s="4">
        <v>41330.590277777781</v>
      </c>
      <c r="B6210">
        <v>9.2899999999999991</v>
      </c>
      <c r="C6210">
        <v>2244553</v>
      </c>
      <c r="D6210">
        <v>20833553.82</v>
      </c>
    </row>
    <row r="6211" spans="1:4">
      <c r="A6211" s="4">
        <v>41330.597222222219</v>
      </c>
      <c r="B6211">
        <v>9.3699999999999992</v>
      </c>
      <c r="C6211">
        <v>2599183</v>
      </c>
      <c r="D6211">
        <v>24204253.98</v>
      </c>
    </row>
    <row r="6212" spans="1:4">
      <c r="A6212" s="4">
        <v>41330.604166666664</v>
      </c>
      <c r="B6212">
        <v>9.35</v>
      </c>
      <c r="C6212">
        <v>2834059</v>
      </c>
      <c r="D6212">
        <v>26565103.690000001</v>
      </c>
    </row>
    <row r="6213" spans="1:4">
      <c r="A6213" s="4">
        <v>41330.611111111109</v>
      </c>
      <c r="B6213">
        <v>9.2899999999999991</v>
      </c>
      <c r="C6213">
        <v>1703500</v>
      </c>
      <c r="D6213">
        <v>15873575.939999999</v>
      </c>
    </row>
    <row r="6214" spans="1:4">
      <c r="A6214" s="4">
        <v>41330.618055555555</v>
      </c>
      <c r="B6214">
        <v>9.2899999999999991</v>
      </c>
      <c r="C6214">
        <v>1836859</v>
      </c>
      <c r="D6214">
        <v>17063060.579999998</v>
      </c>
    </row>
    <row r="6215" spans="1:4">
      <c r="A6215" s="4">
        <v>41330.625</v>
      </c>
      <c r="B6215">
        <v>9.3000000000000007</v>
      </c>
      <c r="C6215">
        <v>1357531</v>
      </c>
      <c r="D6215">
        <v>12605706.060000001</v>
      </c>
    </row>
    <row r="6216" spans="1:4">
      <c r="A6216" s="4">
        <v>41331.402777777781</v>
      </c>
      <c r="B6216">
        <v>9.23</v>
      </c>
      <c r="C6216">
        <v>2120577</v>
      </c>
      <c r="D6216">
        <v>19525544.260000002</v>
      </c>
    </row>
    <row r="6217" spans="1:4">
      <c r="A6217" s="4">
        <v>41331.409722222219</v>
      </c>
      <c r="B6217">
        <v>9.25</v>
      </c>
      <c r="C6217">
        <v>1438516</v>
      </c>
      <c r="D6217">
        <v>13287055.5</v>
      </c>
    </row>
    <row r="6218" spans="1:4">
      <c r="A6218" s="4">
        <v>41331.416666666664</v>
      </c>
      <c r="B6218">
        <v>9.31</v>
      </c>
      <c r="C6218">
        <v>1964760</v>
      </c>
      <c r="D6218">
        <v>18239259.719999999</v>
      </c>
    </row>
    <row r="6219" spans="1:4">
      <c r="A6219" s="4">
        <v>41331.423611111109</v>
      </c>
      <c r="B6219">
        <v>9.3800000000000008</v>
      </c>
      <c r="C6219">
        <v>2331704</v>
      </c>
      <c r="D6219">
        <v>21795603.07</v>
      </c>
    </row>
    <row r="6220" spans="1:4">
      <c r="A6220" s="4">
        <v>41331.430555555555</v>
      </c>
      <c r="B6220">
        <v>9.44</v>
      </c>
      <c r="C6220">
        <v>4061550</v>
      </c>
      <c r="D6220">
        <v>38219994.409999996</v>
      </c>
    </row>
    <row r="6221" spans="1:4">
      <c r="A6221" s="4">
        <v>41331.4375</v>
      </c>
      <c r="B6221">
        <v>9.5</v>
      </c>
      <c r="C6221">
        <v>7150759</v>
      </c>
      <c r="D6221">
        <v>67752014.609999999</v>
      </c>
    </row>
    <row r="6222" spans="1:4">
      <c r="A6222" s="4">
        <v>41331.444444444445</v>
      </c>
      <c r="B6222">
        <v>9.44</v>
      </c>
      <c r="C6222">
        <v>3605602</v>
      </c>
      <c r="D6222">
        <v>34157174.640000001</v>
      </c>
    </row>
    <row r="6223" spans="1:4">
      <c r="A6223" s="4">
        <v>41331.451388888891</v>
      </c>
      <c r="B6223">
        <v>9.43</v>
      </c>
      <c r="C6223">
        <v>2090844</v>
      </c>
      <c r="D6223">
        <v>19712573.530000001</v>
      </c>
    </row>
    <row r="6224" spans="1:4">
      <c r="A6224" s="4">
        <v>41331.458333333336</v>
      </c>
      <c r="B6224">
        <v>9.5</v>
      </c>
      <c r="C6224">
        <v>2061784</v>
      </c>
      <c r="D6224">
        <v>19490450.02</v>
      </c>
    </row>
    <row r="6225" spans="1:4">
      <c r="A6225" s="4">
        <v>41331.465277777781</v>
      </c>
      <c r="B6225">
        <v>9.4600000000000009</v>
      </c>
      <c r="C6225">
        <v>2882586</v>
      </c>
      <c r="D6225">
        <v>27341803.440000001</v>
      </c>
    </row>
    <row r="6226" spans="1:4">
      <c r="A6226" s="4">
        <v>41331.472222222219</v>
      </c>
      <c r="B6226">
        <v>9.49</v>
      </c>
      <c r="C6226">
        <v>2121644</v>
      </c>
      <c r="D6226">
        <v>20120437.32</v>
      </c>
    </row>
    <row r="6227" spans="1:4">
      <c r="A6227" s="4">
        <v>41331.479166666664</v>
      </c>
      <c r="B6227">
        <v>9.49</v>
      </c>
      <c r="C6227">
        <v>2224263</v>
      </c>
      <c r="D6227">
        <v>21095773.739999998</v>
      </c>
    </row>
    <row r="6228" spans="1:4">
      <c r="A6228" s="4">
        <v>41331.548611111109</v>
      </c>
      <c r="B6228">
        <v>9.4499999999999993</v>
      </c>
      <c r="C6228">
        <v>4415347</v>
      </c>
      <c r="D6228">
        <v>41849846.640000001</v>
      </c>
    </row>
    <row r="6229" spans="1:4">
      <c r="A6229" s="4">
        <v>41331.555555555555</v>
      </c>
      <c r="B6229">
        <v>9.4499999999999993</v>
      </c>
      <c r="C6229">
        <v>2599759</v>
      </c>
      <c r="D6229">
        <v>24521732.989999998</v>
      </c>
    </row>
    <row r="6230" spans="1:4">
      <c r="A6230" s="4">
        <v>41331.5625</v>
      </c>
      <c r="B6230">
        <v>9.4600000000000009</v>
      </c>
      <c r="C6230">
        <v>1413409</v>
      </c>
      <c r="D6230">
        <v>13390984.609999999</v>
      </c>
    </row>
    <row r="6231" spans="1:4">
      <c r="A6231" s="4">
        <v>41331.569444444445</v>
      </c>
      <c r="B6231">
        <v>9.42</v>
      </c>
      <c r="C6231">
        <v>2217510</v>
      </c>
      <c r="D6231">
        <v>20933649.34</v>
      </c>
    </row>
    <row r="6232" spans="1:4">
      <c r="A6232" s="4">
        <v>41331.576388888891</v>
      </c>
      <c r="B6232">
        <v>9.42</v>
      </c>
      <c r="C6232">
        <v>1112112</v>
      </c>
      <c r="D6232">
        <v>10483738.1</v>
      </c>
    </row>
    <row r="6233" spans="1:4">
      <c r="A6233" s="4">
        <v>41331.583333333336</v>
      </c>
      <c r="B6233">
        <v>9.42</v>
      </c>
      <c r="C6233">
        <v>1152762</v>
      </c>
      <c r="D6233">
        <v>10846176.41</v>
      </c>
    </row>
    <row r="6234" spans="1:4">
      <c r="A6234" s="4">
        <v>41331.590277777781</v>
      </c>
      <c r="B6234">
        <v>9.42</v>
      </c>
      <c r="C6234">
        <v>946057</v>
      </c>
      <c r="D6234">
        <v>8908562.9399999995</v>
      </c>
    </row>
    <row r="6235" spans="1:4">
      <c r="A6235" s="4">
        <v>41331.597222222219</v>
      </c>
      <c r="B6235">
        <v>9.3800000000000008</v>
      </c>
      <c r="C6235">
        <v>2397418</v>
      </c>
      <c r="D6235">
        <v>22549372.149999999</v>
      </c>
    </row>
    <row r="6236" spans="1:4">
      <c r="A6236" s="4">
        <v>41331.604166666664</v>
      </c>
      <c r="B6236">
        <v>9.34</v>
      </c>
      <c r="C6236">
        <v>2052538</v>
      </c>
      <c r="D6236">
        <v>19203630</v>
      </c>
    </row>
    <row r="6237" spans="1:4">
      <c r="A6237" s="4">
        <v>41331.611111111109</v>
      </c>
      <c r="B6237">
        <v>9.2799999999999994</v>
      </c>
      <c r="C6237">
        <v>2815438</v>
      </c>
      <c r="D6237">
        <v>26222074.43</v>
      </c>
    </row>
    <row r="6238" spans="1:4">
      <c r="A6238" s="4">
        <v>41331.618055555555</v>
      </c>
      <c r="B6238">
        <v>9.26</v>
      </c>
      <c r="C6238">
        <v>2996635</v>
      </c>
      <c r="D6238">
        <v>27772441.77</v>
      </c>
    </row>
    <row r="6239" spans="1:4">
      <c r="A6239" s="4">
        <v>41331.625</v>
      </c>
      <c r="B6239">
        <v>9.23</v>
      </c>
      <c r="C6239">
        <v>5045075</v>
      </c>
      <c r="D6239">
        <v>46570798.619999997</v>
      </c>
    </row>
    <row r="6240" spans="1:4">
      <c r="A6240" s="4">
        <v>41332.402777777781</v>
      </c>
      <c r="B6240">
        <v>9.41</v>
      </c>
      <c r="C6240">
        <v>2657051</v>
      </c>
      <c r="D6240">
        <v>24858478.350000001</v>
      </c>
    </row>
    <row r="6241" spans="1:4">
      <c r="A6241" s="4">
        <v>41332.409722222219</v>
      </c>
      <c r="B6241">
        <v>9.44</v>
      </c>
      <c r="C6241">
        <v>5169025</v>
      </c>
      <c r="D6241">
        <v>48725808.850000001</v>
      </c>
    </row>
    <row r="6242" spans="1:4">
      <c r="A6242" s="4">
        <v>41332.416666666664</v>
      </c>
      <c r="B6242">
        <v>9.42</v>
      </c>
      <c r="C6242">
        <v>3355449</v>
      </c>
      <c r="D6242">
        <v>31685019.800000001</v>
      </c>
    </row>
    <row r="6243" spans="1:4">
      <c r="A6243" s="4">
        <v>41332.423611111109</v>
      </c>
      <c r="B6243">
        <v>9.39</v>
      </c>
      <c r="C6243">
        <v>3048669</v>
      </c>
      <c r="D6243">
        <v>28604310.59</v>
      </c>
    </row>
    <row r="6244" spans="1:4">
      <c r="A6244" s="4">
        <v>41332.430555555555</v>
      </c>
      <c r="B6244">
        <v>9.34</v>
      </c>
      <c r="C6244">
        <v>845840</v>
      </c>
      <c r="D6244">
        <v>7903201.6299999999</v>
      </c>
    </row>
    <row r="6245" spans="1:4">
      <c r="A6245" s="4">
        <v>41332.4375</v>
      </c>
      <c r="B6245">
        <v>9.33</v>
      </c>
      <c r="C6245">
        <v>951050</v>
      </c>
      <c r="D6245">
        <v>8889518.3699999992</v>
      </c>
    </row>
    <row r="6246" spans="1:4">
      <c r="A6246" s="4">
        <v>41332.444444444445</v>
      </c>
      <c r="B6246">
        <v>9.3000000000000007</v>
      </c>
      <c r="C6246">
        <v>1961971</v>
      </c>
      <c r="D6246">
        <v>18268535.710000001</v>
      </c>
    </row>
    <row r="6247" spans="1:4">
      <c r="A6247" s="4">
        <v>41332.451388888891</v>
      </c>
      <c r="B6247">
        <v>9.35</v>
      </c>
      <c r="C6247">
        <v>1008069</v>
      </c>
      <c r="D6247">
        <v>9418792.4100000001</v>
      </c>
    </row>
    <row r="6248" spans="1:4">
      <c r="A6248" s="4">
        <v>41332.458333333336</v>
      </c>
      <c r="B6248">
        <v>9.35</v>
      </c>
      <c r="C6248">
        <v>2882921</v>
      </c>
      <c r="D6248">
        <v>27030378.640000001</v>
      </c>
    </row>
    <row r="6249" spans="1:4">
      <c r="A6249" s="4">
        <v>41332.465277777781</v>
      </c>
      <c r="B6249">
        <v>9.3000000000000007</v>
      </c>
      <c r="C6249">
        <v>5064141</v>
      </c>
      <c r="D6249">
        <v>47131032.119999997</v>
      </c>
    </row>
    <row r="6250" spans="1:4">
      <c r="A6250" s="4">
        <v>41332.472222222219</v>
      </c>
      <c r="B6250">
        <v>9.31</v>
      </c>
      <c r="C6250">
        <v>2433729</v>
      </c>
      <c r="D6250">
        <v>22669706.359999999</v>
      </c>
    </row>
    <row r="6251" spans="1:4">
      <c r="A6251" s="4">
        <v>41332.479166666664</v>
      </c>
      <c r="B6251">
        <v>9.2899999999999991</v>
      </c>
      <c r="C6251">
        <v>1798106</v>
      </c>
      <c r="D6251">
        <v>16697747.859999999</v>
      </c>
    </row>
    <row r="6252" spans="1:4">
      <c r="A6252" s="4">
        <v>41332.548611111109</v>
      </c>
      <c r="B6252">
        <v>9.26</v>
      </c>
      <c r="C6252">
        <v>2053190</v>
      </c>
      <c r="D6252">
        <v>19038518.370000001</v>
      </c>
    </row>
    <row r="6253" spans="1:4">
      <c r="A6253" s="4">
        <v>41332.555555555555</v>
      </c>
      <c r="B6253">
        <v>9.24</v>
      </c>
      <c r="C6253">
        <v>1508076</v>
      </c>
      <c r="D6253">
        <v>13941936.960000001</v>
      </c>
    </row>
    <row r="6254" spans="1:4">
      <c r="A6254" s="4">
        <v>41332.5625</v>
      </c>
      <c r="B6254">
        <v>9.23</v>
      </c>
      <c r="C6254">
        <v>826636</v>
      </c>
      <c r="D6254">
        <v>7650351.5599999996</v>
      </c>
    </row>
    <row r="6255" spans="1:4">
      <c r="A6255" s="4">
        <v>41332.569444444445</v>
      </c>
      <c r="B6255">
        <v>9.2200000000000006</v>
      </c>
      <c r="C6255">
        <v>1761464</v>
      </c>
      <c r="D6255">
        <v>16262225.99</v>
      </c>
    </row>
    <row r="6256" spans="1:4">
      <c r="A6256" s="4">
        <v>41332.576388888891</v>
      </c>
      <c r="B6256">
        <v>9.24</v>
      </c>
      <c r="C6256">
        <v>1141508</v>
      </c>
      <c r="D6256">
        <v>10531609.310000001</v>
      </c>
    </row>
    <row r="6257" spans="1:4">
      <c r="A6257" s="4">
        <v>41332.583333333336</v>
      </c>
      <c r="B6257">
        <v>9.2200000000000006</v>
      </c>
      <c r="C6257">
        <v>887860</v>
      </c>
      <c r="D6257">
        <v>8197957.1100000003</v>
      </c>
    </row>
    <row r="6258" spans="1:4">
      <c r="A6258" s="4">
        <v>41332.590277777781</v>
      </c>
      <c r="B6258">
        <v>9.3000000000000007</v>
      </c>
      <c r="C6258">
        <v>2737603</v>
      </c>
      <c r="D6258">
        <v>25250010.460000001</v>
      </c>
    </row>
    <row r="6259" spans="1:4">
      <c r="A6259" s="4">
        <v>41332.597222222219</v>
      </c>
      <c r="B6259">
        <v>9.27</v>
      </c>
      <c r="C6259">
        <v>1886350</v>
      </c>
      <c r="D6259">
        <v>17474670.91</v>
      </c>
    </row>
    <row r="6260" spans="1:4">
      <c r="A6260" s="4">
        <v>41332.604166666664</v>
      </c>
      <c r="B6260">
        <v>9.2799999999999994</v>
      </c>
      <c r="C6260">
        <v>2294087</v>
      </c>
      <c r="D6260">
        <v>21313889.940000001</v>
      </c>
    </row>
    <row r="6261" spans="1:4">
      <c r="A6261" s="4">
        <v>41332.611111111109</v>
      </c>
      <c r="B6261">
        <v>9.27</v>
      </c>
      <c r="C6261">
        <v>1945929</v>
      </c>
      <c r="D6261">
        <v>18045109.539999999</v>
      </c>
    </row>
    <row r="6262" spans="1:4">
      <c r="A6262" s="4">
        <v>41332.618055555555</v>
      </c>
      <c r="B6262">
        <v>9.26</v>
      </c>
      <c r="C6262">
        <v>1193383</v>
      </c>
      <c r="D6262">
        <v>11049473.9</v>
      </c>
    </row>
    <row r="6263" spans="1:4">
      <c r="A6263" s="4">
        <v>41332.625</v>
      </c>
      <c r="B6263">
        <v>9.3000000000000007</v>
      </c>
      <c r="C6263">
        <v>1315435</v>
      </c>
      <c r="D6263">
        <v>12191239.390000001</v>
      </c>
    </row>
    <row r="6264" spans="1:4">
      <c r="A6264" s="4">
        <v>41333.402777777781</v>
      </c>
      <c r="B6264">
        <v>9.32</v>
      </c>
      <c r="C6264">
        <v>1736220</v>
      </c>
      <c r="D6264">
        <v>16263265.640000001</v>
      </c>
    </row>
    <row r="6265" spans="1:4">
      <c r="A6265" s="4">
        <v>41333.409722222219</v>
      </c>
      <c r="B6265">
        <v>9.31</v>
      </c>
      <c r="C6265">
        <v>970441</v>
      </c>
      <c r="D6265">
        <v>9051705.7300000004</v>
      </c>
    </row>
    <row r="6266" spans="1:4">
      <c r="A6266" s="4">
        <v>41333.416666666664</v>
      </c>
      <c r="B6266">
        <v>9.2799999999999994</v>
      </c>
      <c r="C6266">
        <v>908266</v>
      </c>
      <c r="D6266">
        <v>8443286.3300000001</v>
      </c>
    </row>
    <row r="6267" spans="1:4">
      <c r="A6267" s="4">
        <v>41333.423611111109</v>
      </c>
      <c r="B6267">
        <v>9.31</v>
      </c>
      <c r="C6267">
        <v>505190</v>
      </c>
      <c r="D6267">
        <v>4698108.8099999996</v>
      </c>
    </row>
    <row r="6268" spans="1:4">
      <c r="A6268" s="4">
        <v>41333.430555555555</v>
      </c>
      <c r="B6268">
        <v>9.3000000000000007</v>
      </c>
      <c r="C6268">
        <v>986579</v>
      </c>
      <c r="D6268">
        <v>9177267.3399999999</v>
      </c>
    </row>
    <row r="6269" spans="1:4">
      <c r="A6269" s="4">
        <v>41333.4375</v>
      </c>
      <c r="B6269">
        <v>9.2899999999999991</v>
      </c>
      <c r="C6269">
        <v>1573035</v>
      </c>
      <c r="D6269">
        <v>14670272.49</v>
      </c>
    </row>
    <row r="6270" spans="1:4">
      <c r="A6270" s="4">
        <v>41333.444444444445</v>
      </c>
      <c r="B6270">
        <v>9.35</v>
      </c>
      <c r="C6270">
        <v>1024536</v>
      </c>
      <c r="D6270">
        <v>9565703.6999999993</v>
      </c>
    </row>
    <row r="6271" spans="1:4">
      <c r="A6271" s="4">
        <v>41333.451388888891</v>
      </c>
      <c r="B6271">
        <v>9.34</v>
      </c>
      <c r="C6271">
        <v>1425951</v>
      </c>
      <c r="D6271">
        <v>13323803.460000001</v>
      </c>
    </row>
    <row r="6272" spans="1:4">
      <c r="A6272" s="4">
        <v>41333.458333333336</v>
      </c>
      <c r="B6272">
        <v>9.41</v>
      </c>
      <c r="C6272">
        <v>3728531</v>
      </c>
      <c r="D6272">
        <v>35067660.859999999</v>
      </c>
    </row>
    <row r="6273" spans="1:4">
      <c r="A6273" s="4">
        <v>41333.465277777781</v>
      </c>
      <c r="B6273">
        <v>9.3699999999999992</v>
      </c>
      <c r="C6273">
        <v>1370505</v>
      </c>
      <c r="D6273">
        <v>12835186.35</v>
      </c>
    </row>
    <row r="6274" spans="1:4">
      <c r="A6274" s="4">
        <v>41333.472222222219</v>
      </c>
      <c r="B6274">
        <v>9.36</v>
      </c>
      <c r="C6274">
        <v>694963</v>
      </c>
      <c r="D6274">
        <v>6498359.5599999996</v>
      </c>
    </row>
    <row r="6275" spans="1:4">
      <c r="A6275" s="4">
        <v>41333.479166666664</v>
      </c>
      <c r="B6275">
        <v>9.4</v>
      </c>
      <c r="C6275">
        <v>1698960</v>
      </c>
      <c r="D6275">
        <v>15946507.460000001</v>
      </c>
    </row>
    <row r="6276" spans="1:4">
      <c r="A6276" s="4">
        <v>41333.548611111109</v>
      </c>
      <c r="B6276">
        <v>9.4700000000000006</v>
      </c>
      <c r="C6276">
        <v>3288059</v>
      </c>
      <c r="D6276">
        <v>31024354.699999999</v>
      </c>
    </row>
    <row r="6277" spans="1:4">
      <c r="A6277" s="4">
        <v>41333.555555555555</v>
      </c>
      <c r="B6277">
        <v>9.48</v>
      </c>
      <c r="C6277">
        <v>3163844</v>
      </c>
      <c r="D6277">
        <v>29969354.469999999</v>
      </c>
    </row>
    <row r="6278" spans="1:4">
      <c r="A6278" s="4">
        <v>41333.5625</v>
      </c>
      <c r="B6278">
        <v>9.59</v>
      </c>
      <c r="C6278">
        <v>7435248</v>
      </c>
      <c r="D6278">
        <v>71146887.810000002</v>
      </c>
    </row>
    <row r="6279" spans="1:4">
      <c r="A6279" s="4">
        <v>41333.569444444445</v>
      </c>
      <c r="B6279">
        <v>9.58</v>
      </c>
      <c r="C6279">
        <v>2927500</v>
      </c>
      <c r="D6279">
        <v>28044000.5</v>
      </c>
    </row>
    <row r="6280" spans="1:4">
      <c r="A6280" s="4">
        <v>41333.576388888891</v>
      </c>
      <c r="B6280">
        <v>9.6</v>
      </c>
      <c r="C6280">
        <v>2998597</v>
      </c>
      <c r="D6280">
        <v>28760802.149999999</v>
      </c>
    </row>
    <row r="6281" spans="1:4">
      <c r="A6281" s="4">
        <v>41333.583333333336</v>
      </c>
      <c r="B6281">
        <v>9.61</v>
      </c>
      <c r="C6281">
        <v>2006929</v>
      </c>
      <c r="D6281">
        <v>19283947.030000001</v>
      </c>
    </row>
    <row r="6282" spans="1:4">
      <c r="A6282" s="4">
        <v>41333.590277777781</v>
      </c>
      <c r="B6282">
        <v>9.6300000000000008</v>
      </c>
      <c r="C6282">
        <v>4623739</v>
      </c>
      <c r="D6282">
        <v>44526741.689999998</v>
      </c>
    </row>
    <row r="6283" spans="1:4">
      <c r="A6283" s="4">
        <v>41333.597222222219</v>
      </c>
      <c r="B6283">
        <v>9.57</v>
      </c>
      <c r="C6283">
        <v>2149609</v>
      </c>
      <c r="D6283">
        <v>20648787.899999999</v>
      </c>
    </row>
    <row r="6284" spans="1:4">
      <c r="A6284" s="4">
        <v>41333.604166666664</v>
      </c>
      <c r="B6284">
        <v>9.6199999999999992</v>
      </c>
      <c r="C6284">
        <v>1355506</v>
      </c>
      <c r="D6284">
        <v>13020862.17</v>
      </c>
    </row>
    <row r="6285" spans="1:4">
      <c r="A6285" s="4">
        <v>41333.611111111109</v>
      </c>
      <c r="B6285">
        <v>9.6</v>
      </c>
      <c r="C6285">
        <v>776455</v>
      </c>
      <c r="D6285">
        <v>7463081.4500000002</v>
      </c>
    </row>
    <row r="6286" spans="1:4">
      <c r="A6286" s="4">
        <v>41333.618055555555</v>
      </c>
      <c r="B6286">
        <v>9.64</v>
      </c>
      <c r="C6286">
        <v>3288083</v>
      </c>
      <c r="D6286">
        <v>31696814.68</v>
      </c>
    </row>
    <row r="6287" spans="1:4">
      <c r="A6287" s="4">
        <v>41333.625</v>
      </c>
      <c r="B6287">
        <v>9.66</v>
      </c>
      <c r="C6287">
        <v>4569589</v>
      </c>
      <c r="D6287">
        <v>44159857.079999998</v>
      </c>
    </row>
    <row r="6288" spans="1:4">
      <c r="A6288" s="4">
        <v>41334.402777777781</v>
      </c>
      <c r="B6288">
        <v>9.6999999999999993</v>
      </c>
      <c r="C6288">
        <v>3696378</v>
      </c>
      <c r="D6288">
        <v>35763806.039999999</v>
      </c>
    </row>
    <row r="6289" spans="1:4">
      <c r="A6289" s="4">
        <v>41334.409722222219</v>
      </c>
      <c r="B6289">
        <v>9.68</v>
      </c>
      <c r="C6289">
        <v>1182838</v>
      </c>
      <c r="D6289">
        <v>11439688.82</v>
      </c>
    </row>
    <row r="6290" spans="1:4">
      <c r="A6290" s="4">
        <v>41334.416666666664</v>
      </c>
      <c r="B6290">
        <v>9.6300000000000008</v>
      </c>
      <c r="C6290">
        <v>1652267</v>
      </c>
      <c r="D6290">
        <v>15952166.539999999</v>
      </c>
    </row>
    <row r="6291" spans="1:4">
      <c r="A6291" s="4">
        <v>41334.423611111109</v>
      </c>
      <c r="B6291">
        <v>9.64</v>
      </c>
      <c r="C6291">
        <v>1943303</v>
      </c>
      <c r="D6291">
        <v>18696442.050000001</v>
      </c>
    </row>
    <row r="6292" spans="1:4">
      <c r="A6292" s="4">
        <v>41334.430555555555</v>
      </c>
      <c r="B6292">
        <v>9.66</v>
      </c>
      <c r="C6292">
        <v>767882</v>
      </c>
      <c r="D6292">
        <v>7404185.8799999999</v>
      </c>
    </row>
    <row r="6293" spans="1:4">
      <c r="A6293" s="4">
        <v>41334.4375</v>
      </c>
      <c r="B6293">
        <v>9.65</v>
      </c>
      <c r="C6293">
        <v>1377703</v>
      </c>
      <c r="D6293">
        <v>13307153.07</v>
      </c>
    </row>
    <row r="6294" spans="1:4">
      <c r="A6294" s="4">
        <v>41334.444444444445</v>
      </c>
      <c r="B6294">
        <v>9.67</v>
      </c>
      <c r="C6294">
        <v>690421</v>
      </c>
      <c r="D6294">
        <v>6669961.4500000002</v>
      </c>
    </row>
    <row r="6295" spans="1:4">
      <c r="A6295" s="4">
        <v>41334.451388888891</v>
      </c>
      <c r="B6295">
        <v>9.64</v>
      </c>
      <c r="C6295">
        <v>801633</v>
      </c>
      <c r="D6295">
        <v>7735636.9199999999</v>
      </c>
    </row>
    <row r="6296" spans="1:4">
      <c r="A6296" s="4">
        <v>41334.458333333336</v>
      </c>
      <c r="B6296">
        <v>9.6</v>
      </c>
      <c r="C6296">
        <v>1535735</v>
      </c>
      <c r="D6296">
        <v>14769234.609999999</v>
      </c>
    </row>
    <row r="6297" spans="1:4">
      <c r="A6297" s="4">
        <v>41334.465277777781</v>
      </c>
      <c r="B6297">
        <v>9.61</v>
      </c>
      <c r="C6297">
        <v>1274246</v>
      </c>
      <c r="D6297">
        <v>12245439.060000001</v>
      </c>
    </row>
    <row r="6298" spans="1:4">
      <c r="A6298" s="4">
        <v>41334.472222222219</v>
      </c>
      <c r="B6298">
        <v>9.57</v>
      </c>
      <c r="C6298">
        <v>1898595</v>
      </c>
      <c r="D6298">
        <v>18199924.449999999</v>
      </c>
    </row>
    <row r="6299" spans="1:4">
      <c r="A6299" s="4">
        <v>41334.479166666664</v>
      </c>
      <c r="B6299">
        <v>9.5500000000000007</v>
      </c>
      <c r="C6299">
        <v>2073966</v>
      </c>
      <c r="D6299">
        <v>19813559.23</v>
      </c>
    </row>
    <row r="6300" spans="1:4">
      <c r="A6300" s="4">
        <v>41334.548611111109</v>
      </c>
      <c r="B6300">
        <v>9.5</v>
      </c>
      <c r="C6300">
        <v>2121644</v>
      </c>
      <c r="D6300">
        <v>20206409.289999999</v>
      </c>
    </row>
    <row r="6301" spans="1:4">
      <c r="A6301" s="4">
        <v>41334.555555555555</v>
      </c>
      <c r="B6301">
        <v>9.41</v>
      </c>
      <c r="C6301">
        <v>5668905</v>
      </c>
      <c r="D6301">
        <v>53578781.18</v>
      </c>
    </row>
    <row r="6302" spans="1:4">
      <c r="A6302" s="4">
        <v>41334.5625</v>
      </c>
      <c r="B6302">
        <v>9.43</v>
      </c>
      <c r="C6302">
        <v>2830740</v>
      </c>
      <c r="D6302">
        <v>26670830.98</v>
      </c>
    </row>
    <row r="6303" spans="1:4">
      <c r="A6303" s="4">
        <v>41334.569444444445</v>
      </c>
      <c r="B6303">
        <v>9.44</v>
      </c>
      <c r="C6303">
        <v>2181328</v>
      </c>
      <c r="D6303">
        <v>20555733.469999999</v>
      </c>
    </row>
    <row r="6304" spans="1:4">
      <c r="A6304" s="4">
        <v>41334.576388888891</v>
      </c>
      <c r="B6304">
        <v>9.4600000000000009</v>
      </c>
      <c r="C6304">
        <v>1764505</v>
      </c>
      <c r="D6304">
        <v>16676836.65</v>
      </c>
    </row>
    <row r="6305" spans="1:4">
      <c r="A6305" s="4">
        <v>41334.583333333336</v>
      </c>
      <c r="B6305">
        <v>9.5</v>
      </c>
      <c r="C6305">
        <v>1384276</v>
      </c>
      <c r="D6305">
        <v>13097079.41</v>
      </c>
    </row>
    <row r="6306" spans="1:4">
      <c r="A6306" s="4">
        <v>41334.590277777781</v>
      </c>
      <c r="B6306">
        <v>9.5</v>
      </c>
      <c r="C6306">
        <v>1293470</v>
      </c>
      <c r="D6306">
        <v>12300813.140000001</v>
      </c>
    </row>
    <row r="6307" spans="1:4">
      <c r="A6307" s="4">
        <v>41334.597222222219</v>
      </c>
      <c r="B6307">
        <v>9.48</v>
      </c>
      <c r="C6307">
        <v>546681</v>
      </c>
      <c r="D6307">
        <v>5185410.8099999996</v>
      </c>
    </row>
    <row r="6308" spans="1:4">
      <c r="A6308" s="4">
        <v>41334.604166666664</v>
      </c>
      <c r="B6308">
        <v>9.5500000000000007</v>
      </c>
      <c r="C6308">
        <v>811951</v>
      </c>
      <c r="D6308">
        <v>7732213.5199999996</v>
      </c>
    </row>
    <row r="6309" spans="1:4">
      <c r="A6309" s="4">
        <v>41334.611111111109</v>
      </c>
      <c r="B6309">
        <v>9.5299999999999994</v>
      </c>
      <c r="C6309">
        <v>1001800</v>
      </c>
      <c r="D6309">
        <v>9563635.7899999991</v>
      </c>
    </row>
    <row r="6310" spans="1:4">
      <c r="A6310" s="4">
        <v>41334.618055555555</v>
      </c>
      <c r="B6310">
        <v>9.56</v>
      </c>
      <c r="C6310">
        <v>1750401</v>
      </c>
      <c r="D6310">
        <v>16707468.960000001</v>
      </c>
    </row>
    <row r="6311" spans="1:4">
      <c r="A6311" s="4">
        <v>41334.625</v>
      </c>
      <c r="B6311">
        <v>9.5399999999999991</v>
      </c>
      <c r="C6311">
        <v>1827405</v>
      </c>
      <c r="D6311">
        <v>17442882.82</v>
      </c>
    </row>
    <row r="6312" spans="1:4">
      <c r="A6312" s="4">
        <v>41337.402777777781</v>
      </c>
      <c r="B6312">
        <v>9.15</v>
      </c>
      <c r="C6312">
        <v>8556600</v>
      </c>
      <c r="D6312">
        <v>79422307.170000002</v>
      </c>
    </row>
    <row r="6313" spans="1:4">
      <c r="A6313" s="4">
        <v>41337.409722222219</v>
      </c>
      <c r="B6313">
        <v>9.2200000000000006</v>
      </c>
      <c r="C6313">
        <v>5106367</v>
      </c>
      <c r="D6313">
        <v>46930260.509999998</v>
      </c>
    </row>
    <row r="6314" spans="1:4">
      <c r="A6314" s="4">
        <v>41337.416666666664</v>
      </c>
      <c r="B6314">
        <v>9.23</v>
      </c>
      <c r="C6314">
        <v>5157868</v>
      </c>
      <c r="D6314">
        <v>47529679.5</v>
      </c>
    </row>
    <row r="6315" spans="1:4">
      <c r="A6315" s="4">
        <v>41337.423611111109</v>
      </c>
      <c r="B6315">
        <v>9.19</v>
      </c>
      <c r="C6315">
        <v>3273112</v>
      </c>
      <c r="D6315">
        <v>30125881.579999998</v>
      </c>
    </row>
    <row r="6316" spans="1:4">
      <c r="A6316" s="4">
        <v>41337.430555555555</v>
      </c>
      <c r="B6316">
        <v>9.19</v>
      </c>
      <c r="C6316">
        <v>4044678</v>
      </c>
      <c r="D6316">
        <v>37140679.609999999</v>
      </c>
    </row>
    <row r="6317" spans="1:4">
      <c r="A6317" s="4">
        <v>41337.4375</v>
      </c>
      <c r="B6317">
        <v>9.11</v>
      </c>
      <c r="C6317">
        <v>5098981</v>
      </c>
      <c r="D6317">
        <v>46643943.899999999</v>
      </c>
    </row>
    <row r="6318" spans="1:4">
      <c r="A6318" s="4">
        <v>41337.444444444445</v>
      </c>
      <c r="B6318">
        <v>9.2200000000000006</v>
      </c>
      <c r="C6318">
        <v>3193820</v>
      </c>
      <c r="D6318">
        <v>29245675.09</v>
      </c>
    </row>
    <row r="6319" spans="1:4">
      <c r="A6319" s="4">
        <v>41337.451388888891</v>
      </c>
      <c r="B6319">
        <v>9.17</v>
      </c>
      <c r="C6319">
        <v>1048935</v>
      </c>
      <c r="D6319">
        <v>9627375.0700000003</v>
      </c>
    </row>
    <row r="6320" spans="1:4">
      <c r="A6320" s="4">
        <v>41337.458333333336</v>
      </c>
      <c r="B6320">
        <v>9.14</v>
      </c>
      <c r="C6320">
        <v>1059460</v>
      </c>
      <c r="D6320">
        <v>9712532.2100000009</v>
      </c>
    </row>
    <row r="6321" spans="1:4">
      <c r="A6321" s="4">
        <v>41337.465277777781</v>
      </c>
      <c r="B6321">
        <v>9.15</v>
      </c>
      <c r="C6321">
        <v>2349851</v>
      </c>
      <c r="D6321">
        <v>21476892.329999998</v>
      </c>
    </row>
    <row r="6322" spans="1:4">
      <c r="A6322" s="4">
        <v>41337.472222222219</v>
      </c>
      <c r="B6322">
        <v>9.15</v>
      </c>
      <c r="C6322">
        <v>1049525</v>
      </c>
      <c r="D6322">
        <v>9611639.5</v>
      </c>
    </row>
    <row r="6323" spans="1:4">
      <c r="A6323" s="4">
        <v>41337.479166666664</v>
      </c>
      <c r="B6323">
        <v>9.1199999999999992</v>
      </c>
      <c r="C6323">
        <v>2083581</v>
      </c>
      <c r="D6323">
        <v>18991951.920000002</v>
      </c>
    </row>
    <row r="6324" spans="1:4">
      <c r="A6324" s="4">
        <v>41337.548611111109</v>
      </c>
      <c r="B6324">
        <v>9.15</v>
      </c>
      <c r="C6324">
        <v>1638100</v>
      </c>
      <c r="D6324">
        <v>14961933.140000001</v>
      </c>
    </row>
    <row r="6325" spans="1:4">
      <c r="A6325" s="4">
        <v>41337.555555555555</v>
      </c>
      <c r="B6325">
        <v>9.17</v>
      </c>
      <c r="C6325">
        <v>1293296</v>
      </c>
      <c r="D6325">
        <v>11843229.689999999</v>
      </c>
    </row>
    <row r="6326" spans="1:4">
      <c r="A6326" s="4">
        <v>41337.5625</v>
      </c>
      <c r="B6326">
        <v>9.2200000000000006</v>
      </c>
      <c r="C6326">
        <v>1528291</v>
      </c>
      <c r="D6326">
        <v>14062219.01</v>
      </c>
    </row>
    <row r="6327" spans="1:4">
      <c r="A6327" s="4">
        <v>41337.569444444445</v>
      </c>
      <c r="B6327">
        <v>9.19</v>
      </c>
      <c r="C6327">
        <v>869470</v>
      </c>
      <c r="D6327">
        <v>7999065.7000000002</v>
      </c>
    </row>
    <row r="6328" spans="1:4">
      <c r="A6328" s="4">
        <v>41337.576388888891</v>
      </c>
      <c r="B6328">
        <v>9.1199999999999992</v>
      </c>
      <c r="C6328">
        <v>1514300</v>
      </c>
      <c r="D6328">
        <v>13863967.4</v>
      </c>
    </row>
    <row r="6329" spans="1:4">
      <c r="A6329" s="4">
        <v>41337.583333333336</v>
      </c>
      <c r="B6329">
        <v>9.15</v>
      </c>
      <c r="C6329">
        <v>1568279</v>
      </c>
      <c r="D6329">
        <v>14355033.220000001</v>
      </c>
    </row>
    <row r="6330" spans="1:4">
      <c r="A6330" s="4">
        <v>41337.590277777781</v>
      </c>
      <c r="B6330">
        <v>9.17</v>
      </c>
      <c r="C6330">
        <v>1082682</v>
      </c>
      <c r="D6330">
        <v>9920603.4600000009</v>
      </c>
    </row>
    <row r="6331" spans="1:4">
      <c r="A6331" s="4">
        <v>41337.597222222219</v>
      </c>
      <c r="B6331">
        <v>9.15</v>
      </c>
      <c r="C6331">
        <v>830378</v>
      </c>
      <c r="D6331">
        <v>7605157.6399999997</v>
      </c>
    </row>
    <row r="6332" spans="1:4">
      <c r="A6332" s="4">
        <v>41337.604166666664</v>
      </c>
      <c r="B6332">
        <v>8.94</v>
      </c>
      <c r="C6332">
        <v>12388923</v>
      </c>
      <c r="D6332">
        <v>111322356.39</v>
      </c>
    </row>
    <row r="6333" spans="1:4">
      <c r="A6333" s="4">
        <v>41337.611111111109</v>
      </c>
      <c r="B6333">
        <v>8.85</v>
      </c>
      <c r="C6333">
        <v>5690142</v>
      </c>
      <c r="D6333">
        <v>50626086.420000002</v>
      </c>
    </row>
    <row r="6334" spans="1:4">
      <c r="A6334" s="4">
        <v>41337.618055555555</v>
      </c>
      <c r="B6334">
        <v>8.92</v>
      </c>
      <c r="C6334">
        <v>3407585</v>
      </c>
      <c r="D6334">
        <v>30255903.32</v>
      </c>
    </row>
    <row r="6335" spans="1:4">
      <c r="A6335" s="4">
        <v>41337.625</v>
      </c>
      <c r="B6335">
        <v>8.94</v>
      </c>
      <c r="C6335">
        <v>2085492</v>
      </c>
      <c r="D6335">
        <v>18636520.48</v>
      </c>
    </row>
    <row r="6336" spans="1:4">
      <c r="A6336" s="4">
        <v>41338.402777777781</v>
      </c>
      <c r="B6336">
        <v>8.94</v>
      </c>
      <c r="C6336">
        <v>3395597</v>
      </c>
      <c r="D6336">
        <v>30401937.030000001</v>
      </c>
    </row>
    <row r="6337" spans="1:4">
      <c r="A6337" s="4">
        <v>41338.409722222219</v>
      </c>
      <c r="B6337">
        <v>8.9700000000000006</v>
      </c>
      <c r="C6337">
        <v>2205686</v>
      </c>
      <c r="D6337">
        <v>19717025</v>
      </c>
    </row>
    <row r="6338" spans="1:4">
      <c r="A6338" s="4">
        <v>41338.416666666664</v>
      </c>
      <c r="B6338">
        <v>8.9499999999999993</v>
      </c>
      <c r="C6338">
        <v>2232281</v>
      </c>
      <c r="D6338">
        <v>19990416.59</v>
      </c>
    </row>
    <row r="6339" spans="1:4">
      <c r="A6339" s="4">
        <v>41338.423611111109</v>
      </c>
      <c r="B6339">
        <v>8.9700000000000006</v>
      </c>
      <c r="C6339">
        <v>3926395</v>
      </c>
      <c r="D6339">
        <v>35181269.399999999</v>
      </c>
    </row>
    <row r="6340" spans="1:4">
      <c r="A6340" s="4">
        <v>41338.430555555555</v>
      </c>
      <c r="B6340">
        <v>9</v>
      </c>
      <c r="C6340">
        <v>2748016</v>
      </c>
      <c r="D6340">
        <v>24647708.719999999</v>
      </c>
    </row>
    <row r="6341" spans="1:4">
      <c r="A6341" s="4">
        <v>41338.4375</v>
      </c>
      <c r="B6341">
        <v>9.0299999999999994</v>
      </c>
      <c r="C6341">
        <v>3763857</v>
      </c>
      <c r="D6341">
        <v>33953244.640000001</v>
      </c>
    </row>
    <row r="6342" spans="1:4">
      <c r="A6342" s="4">
        <v>41338.444444444445</v>
      </c>
      <c r="B6342">
        <v>9.01</v>
      </c>
      <c r="C6342">
        <v>2139314</v>
      </c>
      <c r="D6342">
        <v>19302102.289999999</v>
      </c>
    </row>
    <row r="6343" spans="1:4">
      <c r="A6343" s="4">
        <v>41338.451388888891</v>
      </c>
      <c r="B6343">
        <v>9.0299999999999994</v>
      </c>
      <c r="C6343">
        <v>1066200</v>
      </c>
      <c r="D6343">
        <v>9605437</v>
      </c>
    </row>
    <row r="6344" spans="1:4">
      <c r="A6344" s="4">
        <v>41338.458333333336</v>
      </c>
      <c r="B6344">
        <v>9.07</v>
      </c>
      <c r="C6344">
        <v>2702863</v>
      </c>
      <c r="D6344">
        <v>24555822.399999999</v>
      </c>
    </row>
    <row r="6345" spans="1:4">
      <c r="A6345" s="4">
        <v>41338.465277777781</v>
      </c>
      <c r="B6345">
        <v>9.07</v>
      </c>
      <c r="C6345">
        <v>1475766</v>
      </c>
      <c r="D6345">
        <v>13389205.960000001</v>
      </c>
    </row>
    <row r="6346" spans="1:4">
      <c r="A6346" s="4">
        <v>41338.472222222219</v>
      </c>
      <c r="B6346">
        <v>9.1300000000000008</v>
      </c>
      <c r="C6346">
        <v>3171055</v>
      </c>
      <c r="D6346">
        <v>28877423.059999999</v>
      </c>
    </row>
    <row r="6347" spans="1:4">
      <c r="A6347" s="4">
        <v>41338.479166666664</v>
      </c>
      <c r="B6347">
        <v>9.17</v>
      </c>
      <c r="C6347">
        <v>2650332</v>
      </c>
      <c r="D6347">
        <v>24282304.77</v>
      </c>
    </row>
    <row r="6348" spans="1:4">
      <c r="A6348" s="4">
        <v>41338.548611111109</v>
      </c>
      <c r="B6348">
        <v>9.09</v>
      </c>
      <c r="C6348">
        <v>2939734</v>
      </c>
      <c r="D6348">
        <v>26795170.859999999</v>
      </c>
    </row>
    <row r="6349" spans="1:4">
      <c r="A6349" s="4">
        <v>41338.555555555555</v>
      </c>
      <c r="B6349">
        <v>9.11</v>
      </c>
      <c r="C6349">
        <v>1227957</v>
      </c>
      <c r="D6349">
        <v>11169413.18</v>
      </c>
    </row>
    <row r="6350" spans="1:4">
      <c r="A6350" s="4">
        <v>41338.5625</v>
      </c>
      <c r="B6350">
        <v>9.1</v>
      </c>
      <c r="C6350">
        <v>1165328</v>
      </c>
      <c r="D6350">
        <v>10601773.84</v>
      </c>
    </row>
    <row r="6351" spans="1:4">
      <c r="A6351" s="4">
        <v>41338.569444444445</v>
      </c>
      <c r="B6351">
        <v>9.1</v>
      </c>
      <c r="C6351">
        <v>1543396</v>
      </c>
      <c r="D6351">
        <v>14049424.539999999</v>
      </c>
    </row>
    <row r="6352" spans="1:4">
      <c r="A6352" s="4">
        <v>41338.576388888891</v>
      </c>
      <c r="B6352">
        <v>9.1199999999999992</v>
      </c>
      <c r="C6352">
        <v>1288275</v>
      </c>
      <c r="D6352">
        <v>11702587.720000001</v>
      </c>
    </row>
    <row r="6353" spans="1:4">
      <c r="A6353" s="4">
        <v>41338.583333333336</v>
      </c>
      <c r="B6353">
        <v>9.2100000000000009</v>
      </c>
      <c r="C6353">
        <v>5098668</v>
      </c>
      <c r="D6353">
        <v>46783412.670000002</v>
      </c>
    </row>
    <row r="6354" spans="1:4">
      <c r="A6354" s="4">
        <v>41338.590277777781</v>
      </c>
      <c r="B6354">
        <v>9.1999999999999993</v>
      </c>
      <c r="C6354">
        <v>4854986</v>
      </c>
      <c r="D6354">
        <v>44809749.57</v>
      </c>
    </row>
    <row r="6355" spans="1:4">
      <c r="A6355" s="4">
        <v>41338.597222222219</v>
      </c>
      <c r="B6355">
        <v>9.2799999999999994</v>
      </c>
      <c r="C6355">
        <v>3736370</v>
      </c>
      <c r="D6355">
        <v>34611118.57</v>
      </c>
    </row>
    <row r="6356" spans="1:4">
      <c r="A6356" s="4">
        <v>41338.604166666664</v>
      </c>
      <c r="B6356">
        <v>9.4</v>
      </c>
      <c r="C6356">
        <v>7966737</v>
      </c>
      <c r="D6356">
        <v>74672827.560000002</v>
      </c>
    </row>
    <row r="6357" spans="1:4">
      <c r="A6357" s="4">
        <v>41338.611111111109</v>
      </c>
      <c r="B6357">
        <v>9.51</v>
      </c>
      <c r="C6357">
        <v>9960852</v>
      </c>
      <c r="D6357">
        <v>94523755.980000004</v>
      </c>
    </row>
    <row r="6358" spans="1:4">
      <c r="A6358" s="4">
        <v>41338.618055555555</v>
      </c>
      <c r="B6358">
        <v>9.51</v>
      </c>
      <c r="C6358">
        <v>7310434</v>
      </c>
      <c r="D6358">
        <v>69627586.900000006</v>
      </c>
    </row>
    <row r="6359" spans="1:4">
      <c r="A6359" s="4">
        <v>41338.625</v>
      </c>
      <c r="B6359">
        <v>9.49</v>
      </c>
      <c r="C6359">
        <v>4619167</v>
      </c>
      <c r="D6359">
        <v>43926452.270000003</v>
      </c>
    </row>
    <row r="6360" spans="1:4">
      <c r="A6360" s="4">
        <v>41339.402777777781</v>
      </c>
      <c r="B6360">
        <v>9.6300000000000008</v>
      </c>
      <c r="C6360">
        <v>9360888</v>
      </c>
      <c r="D6360">
        <v>89796113.239999995</v>
      </c>
    </row>
    <row r="6361" spans="1:4">
      <c r="A6361" s="4">
        <v>41339.409722222219</v>
      </c>
      <c r="B6361">
        <v>9.5500000000000007</v>
      </c>
      <c r="C6361">
        <v>4274995</v>
      </c>
      <c r="D6361">
        <v>40963959.969999999</v>
      </c>
    </row>
    <row r="6362" spans="1:4">
      <c r="A6362" s="4">
        <v>41339.416666666664</v>
      </c>
      <c r="B6362">
        <v>9.51</v>
      </c>
      <c r="C6362">
        <v>3042160</v>
      </c>
      <c r="D6362">
        <v>28907584.5</v>
      </c>
    </row>
    <row r="6363" spans="1:4">
      <c r="A6363" s="4">
        <v>41339.423611111109</v>
      </c>
      <c r="B6363">
        <v>9.5</v>
      </c>
      <c r="C6363">
        <v>2238835</v>
      </c>
      <c r="D6363">
        <v>21261298.329999998</v>
      </c>
    </row>
    <row r="6364" spans="1:4">
      <c r="A6364" s="4">
        <v>41339.430555555555</v>
      </c>
      <c r="B6364">
        <v>9.4600000000000009</v>
      </c>
      <c r="C6364">
        <v>3516080</v>
      </c>
      <c r="D6364">
        <v>33323412.16</v>
      </c>
    </row>
    <row r="6365" spans="1:4">
      <c r="A6365" s="4">
        <v>41339.4375</v>
      </c>
      <c r="B6365">
        <v>9.5</v>
      </c>
      <c r="C6365">
        <v>2460838</v>
      </c>
      <c r="D6365">
        <v>23319458.600000001</v>
      </c>
    </row>
    <row r="6366" spans="1:4">
      <c r="A6366" s="4">
        <v>41339.444444444445</v>
      </c>
      <c r="B6366">
        <v>9.56</v>
      </c>
      <c r="C6366">
        <v>3063113</v>
      </c>
      <c r="D6366">
        <v>29244029.379999999</v>
      </c>
    </row>
    <row r="6367" spans="1:4">
      <c r="A6367" s="4">
        <v>41339.451388888891</v>
      </c>
      <c r="B6367">
        <v>9.52</v>
      </c>
      <c r="C6367">
        <v>2749250</v>
      </c>
      <c r="D6367">
        <v>26245684.68</v>
      </c>
    </row>
    <row r="6368" spans="1:4">
      <c r="A6368" s="4">
        <v>41339.458333333336</v>
      </c>
      <c r="B6368">
        <v>9.52</v>
      </c>
      <c r="C6368">
        <v>1425705</v>
      </c>
      <c r="D6368">
        <v>13552058.449999999</v>
      </c>
    </row>
    <row r="6369" spans="1:4">
      <c r="A6369" s="4">
        <v>41339.465277777781</v>
      </c>
      <c r="B6369">
        <v>9.69</v>
      </c>
      <c r="C6369">
        <v>10441045</v>
      </c>
      <c r="D6369">
        <v>100579932.18000001</v>
      </c>
    </row>
    <row r="6370" spans="1:4">
      <c r="A6370" s="4">
        <v>41339.472222222219</v>
      </c>
      <c r="B6370">
        <v>9.64</v>
      </c>
      <c r="C6370">
        <v>5667287</v>
      </c>
      <c r="D6370">
        <v>54776986.350000001</v>
      </c>
    </row>
    <row r="6371" spans="1:4">
      <c r="A6371" s="4">
        <v>41339.479166666664</v>
      </c>
      <c r="B6371">
        <v>9.61</v>
      </c>
      <c r="C6371">
        <v>1768290</v>
      </c>
      <c r="D6371">
        <v>16987355.620000001</v>
      </c>
    </row>
    <row r="6372" spans="1:4">
      <c r="A6372" s="4">
        <v>41339.548611111109</v>
      </c>
      <c r="B6372">
        <v>9.61</v>
      </c>
      <c r="C6372">
        <v>1813012</v>
      </c>
      <c r="D6372">
        <v>17405302.539999999</v>
      </c>
    </row>
    <row r="6373" spans="1:4">
      <c r="A6373" s="4">
        <v>41339.555555555555</v>
      </c>
      <c r="B6373">
        <v>9.6199999999999992</v>
      </c>
      <c r="C6373">
        <v>1334560</v>
      </c>
      <c r="D6373">
        <v>12827582</v>
      </c>
    </row>
    <row r="6374" spans="1:4">
      <c r="A6374" s="4">
        <v>41339.5625</v>
      </c>
      <c r="B6374">
        <v>9.64</v>
      </c>
      <c r="C6374">
        <v>1926897</v>
      </c>
      <c r="D6374">
        <v>18556111.539999999</v>
      </c>
    </row>
    <row r="6375" spans="1:4">
      <c r="A6375" s="4">
        <v>41339.569444444445</v>
      </c>
      <c r="B6375">
        <v>9.6300000000000008</v>
      </c>
      <c r="C6375">
        <v>2395907</v>
      </c>
      <c r="D6375">
        <v>23127609.280000001</v>
      </c>
    </row>
    <row r="6376" spans="1:4">
      <c r="A6376" s="4">
        <v>41339.576388888891</v>
      </c>
      <c r="B6376">
        <v>9.64</v>
      </c>
      <c r="C6376">
        <v>1888557</v>
      </c>
      <c r="D6376">
        <v>18210841.280000001</v>
      </c>
    </row>
    <row r="6377" spans="1:4">
      <c r="A6377" s="4">
        <v>41339.583333333336</v>
      </c>
      <c r="B6377">
        <v>9.66</v>
      </c>
      <c r="C6377">
        <v>3543607</v>
      </c>
      <c r="D6377">
        <v>34290809.729999997</v>
      </c>
    </row>
    <row r="6378" spans="1:4">
      <c r="A6378" s="4">
        <v>41339.590277777781</v>
      </c>
      <c r="B6378">
        <v>9.6300000000000008</v>
      </c>
      <c r="C6378">
        <v>1775965</v>
      </c>
      <c r="D6378">
        <v>17155867.469999999</v>
      </c>
    </row>
    <row r="6379" spans="1:4">
      <c r="A6379" s="4">
        <v>41339.597222222219</v>
      </c>
      <c r="B6379">
        <v>9.61</v>
      </c>
      <c r="C6379">
        <v>1984057</v>
      </c>
      <c r="D6379">
        <v>19076500.48</v>
      </c>
    </row>
    <row r="6380" spans="1:4">
      <c r="A6380" s="4">
        <v>41339.604166666664</v>
      </c>
      <c r="B6380">
        <v>9.61</v>
      </c>
      <c r="C6380">
        <v>1107549</v>
      </c>
      <c r="D6380">
        <v>10643315.9</v>
      </c>
    </row>
    <row r="6381" spans="1:4">
      <c r="A6381" s="4">
        <v>41339.611111111109</v>
      </c>
      <c r="B6381">
        <v>9.5399999999999991</v>
      </c>
      <c r="C6381">
        <v>2502297</v>
      </c>
      <c r="D6381">
        <v>23933395.940000001</v>
      </c>
    </row>
    <row r="6382" spans="1:4">
      <c r="A6382" s="4">
        <v>41339.618055555555</v>
      </c>
      <c r="B6382">
        <v>9.49</v>
      </c>
      <c r="C6382">
        <v>4741404</v>
      </c>
      <c r="D6382">
        <v>45077127.649999999</v>
      </c>
    </row>
    <row r="6383" spans="1:4">
      <c r="A6383" s="4">
        <v>41339.625</v>
      </c>
      <c r="B6383">
        <v>9.52</v>
      </c>
      <c r="C6383">
        <v>2955393</v>
      </c>
      <c r="D6383">
        <v>28165820.16</v>
      </c>
    </row>
    <row r="6384" spans="1:4">
      <c r="A6384" s="4">
        <v>41340.402777777781</v>
      </c>
      <c r="B6384">
        <v>9.41</v>
      </c>
      <c r="C6384">
        <v>2790693</v>
      </c>
      <c r="D6384">
        <v>26376428.34</v>
      </c>
    </row>
    <row r="6385" spans="1:4">
      <c r="A6385" s="4">
        <v>41340.409722222219</v>
      </c>
      <c r="B6385">
        <v>9.4</v>
      </c>
      <c r="C6385">
        <v>3348937</v>
      </c>
      <c r="D6385">
        <v>31419393.149999999</v>
      </c>
    </row>
    <row r="6386" spans="1:4">
      <c r="A6386" s="4">
        <v>41340.416666666664</v>
      </c>
      <c r="B6386">
        <v>9.39</v>
      </c>
      <c r="C6386">
        <v>1778740</v>
      </c>
      <c r="D6386">
        <v>16710208.92</v>
      </c>
    </row>
    <row r="6387" spans="1:4">
      <c r="A6387" s="4">
        <v>41340.423611111109</v>
      </c>
      <c r="B6387">
        <v>9.4600000000000009</v>
      </c>
      <c r="C6387">
        <v>1411278</v>
      </c>
      <c r="D6387">
        <v>13298268.619999999</v>
      </c>
    </row>
    <row r="6388" spans="1:4">
      <c r="A6388" s="4">
        <v>41340.430555555555</v>
      </c>
      <c r="B6388">
        <v>9.43</v>
      </c>
      <c r="C6388">
        <v>1940501</v>
      </c>
      <c r="D6388">
        <v>18280150.359999999</v>
      </c>
    </row>
    <row r="6389" spans="1:4">
      <c r="A6389" s="4">
        <v>41340.4375</v>
      </c>
      <c r="B6389">
        <v>9.4</v>
      </c>
      <c r="C6389">
        <v>1809911</v>
      </c>
      <c r="D6389">
        <v>17030357.420000002</v>
      </c>
    </row>
    <row r="6390" spans="1:4">
      <c r="A6390" s="4">
        <v>41340.444444444445</v>
      </c>
      <c r="B6390">
        <v>9.41</v>
      </c>
      <c r="C6390">
        <v>1625318</v>
      </c>
      <c r="D6390">
        <v>15271186.02</v>
      </c>
    </row>
    <row r="6391" spans="1:4">
      <c r="A6391" s="4">
        <v>41340.451388888891</v>
      </c>
      <c r="B6391">
        <v>9.4499999999999993</v>
      </c>
      <c r="C6391">
        <v>1609130</v>
      </c>
      <c r="D6391">
        <v>15181858.800000001</v>
      </c>
    </row>
    <row r="6392" spans="1:4">
      <c r="A6392" s="4">
        <v>41340.458333333336</v>
      </c>
      <c r="B6392">
        <v>9.4700000000000006</v>
      </c>
      <c r="C6392">
        <v>1768857</v>
      </c>
      <c r="D6392">
        <v>16731950.02</v>
      </c>
    </row>
    <row r="6393" spans="1:4">
      <c r="A6393" s="4">
        <v>41340.465277777781</v>
      </c>
      <c r="B6393">
        <v>9.4499999999999993</v>
      </c>
      <c r="C6393">
        <v>1468413</v>
      </c>
      <c r="D6393">
        <v>13895370.82</v>
      </c>
    </row>
    <row r="6394" spans="1:4">
      <c r="A6394" s="4">
        <v>41340.472222222219</v>
      </c>
      <c r="B6394">
        <v>9.4700000000000006</v>
      </c>
      <c r="C6394">
        <v>1310326</v>
      </c>
      <c r="D6394">
        <v>12411438.4</v>
      </c>
    </row>
    <row r="6395" spans="1:4">
      <c r="A6395" s="4">
        <v>41340.479166666664</v>
      </c>
      <c r="B6395">
        <v>9.4499999999999993</v>
      </c>
      <c r="C6395">
        <v>780260</v>
      </c>
      <c r="D6395">
        <v>7387498.0999999996</v>
      </c>
    </row>
    <row r="6396" spans="1:4">
      <c r="A6396" s="4">
        <v>41340.548611111109</v>
      </c>
      <c r="B6396">
        <v>9.4499999999999993</v>
      </c>
      <c r="C6396">
        <v>952890</v>
      </c>
      <c r="D6396">
        <v>8999026.5700000003</v>
      </c>
    </row>
    <row r="6397" spans="1:4">
      <c r="A6397" s="4">
        <v>41340.555555555555</v>
      </c>
      <c r="B6397">
        <v>9.43</v>
      </c>
      <c r="C6397">
        <v>1816338</v>
      </c>
      <c r="D6397">
        <v>17139880.460000001</v>
      </c>
    </row>
    <row r="6398" spans="1:4">
      <c r="A6398" s="4">
        <v>41340.5625</v>
      </c>
      <c r="B6398">
        <v>9.39</v>
      </c>
      <c r="C6398">
        <v>2814192</v>
      </c>
      <c r="D6398">
        <v>26428502.510000002</v>
      </c>
    </row>
    <row r="6399" spans="1:4">
      <c r="A6399" s="4">
        <v>41340.569444444445</v>
      </c>
      <c r="B6399">
        <v>9.36</v>
      </c>
      <c r="C6399">
        <v>1874600</v>
      </c>
      <c r="D6399">
        <v>17599680</v>
      </c>
    </row>
    <row r="6400" spans="1:4">
      <c r="A6400" s="4">
        <v>41340.576388888891</v>
      </c>
      <c r="B6400">
        <v>9.15</v>
      </c>
      <c r="C6400">
        <v>8196873</v>
      </c>
      <c r="D6400">
        <v>76030005.700000003</v>
      </c>
    </row>
    <row r="6401" spans="1:4">
      <c r="A6401" s="4">
        <v>41340.583333333336</v>
      </c>
      <c r="B6401">
        <v>9.15</v>
      </c>
      <c r="C6401">
        <v>8190764</v>
      </c>
      <c r="D6401">
        <v>74773651.950000003</v>
      </c>
    </row>
    <row r="6402" spans="1:4">
      <c r="A6402" s="4">
        <v>41340.590277777781</v>
      </c>
      <c r="B6402">
        <v>9.16</v>
      </c>
      <c r="C6402">
        <v>7246986</v>
      </c>
      <c r="D6402">
        <v>66394199.109999999</v>
      </c>
    </row>
    <row r="6403" spans="1:4">
      <c r="A6403" s="4">
        <v>41340.597222222219</v>
      </c>
      <c r="B6403">
        <v>9.15</v>
      </c>
      <c r="C6403">
        <v>5147240</v>
      </c>
      <c r="D6403">
        <v>47162970.399999999</v>
      </c>
    </row>
    <row r="6404" spans="1:4">
      <c r="A6404" s="4">
        <v>41340.604166666664</v>
      </c>
      <c r="B6404">
        <v>9.16</v>
      </c>
      <c r="C6404">
        <v>6553858</v>
      </c>
      <c r="D6404">
        <v>59932776.130000003</v>
      </c>
    </row>
    <row r="6405" spans="1:4">
      <c r="A6405" s="4">
        <v>41340.611111111109</v>
      </c>
      <c r="B6405">
        <v>9.14</v>
      </c>
      <c r="C6405">
        <v>4377609</v>
      </c>
      <c r="D6405">
        <v>40046199.259999998</v>
      </c>
    </row>
    <row r="6406" spans="1:4">
      <c r="A6406" s="4">
        <v>41340.618055555555</v>
      </c>
      <c r="B6406">
        <v>9.15</v>
      </c>
      <c r="C6406">
        <v>5499519</v>
      </c>
      <c r="D6406">
        <v>50395077.259999998</v>
      </c>
    </row>
    <row r="6407" spans="1:4">
      <c r="A6407" s="4">
        <v>41340.625</v>
      </c>
      <c r="B6407">
        <v>9.18</v>
      </c>
      <c r="C6407">
        <v>6360807</v>
      </c>
      <c r="D6407">
        <v>58207708.240000002</v>
      </c>
    </row>
    <row r="6408" spans="1:4">
      <c r="A6408" s="4">
        <v>41341.402777777781</v>
      </c>
      <c r="B6408">
        <v>9.18</v>
      </c>
      <c r="C6408">
        <v>3113787</v>
      </c>
      <c r="D6408">
        <v>28583953.02</v>
      </c>
    </row>
    <row r="6409" spans="1:4">
      <c r="A6409" s="4">
        <v>41341.409722222219</v>
      </c>
      <c r="B6409">
        <v>9.2200000000000006</v>
      </c>
      <c r="C6409">
        <v>3251613</v>
      </c>
      <c r="D6409">
        <v>29918612.710000001</v>
      </c>
    </row>
    <row r="6410" spans="1:4">
      <c r="A6410" s="4">
        <v>41341.416666666664</v>
      </c>
      <c r="B6410">
        <v>9.16</v>
      </c>
      <c r="C6410">
        <v>2856258</v>
      </c>
      <c r="D6410">
        <v>26268317.879999999</v>
      </c>
    </row>
    <row r="6411" spans="1:4">
      <c r="A6411" s="4">
        <v>41341.423611111109</v>
      </c>
      <c r="B6411">
        <v>9.1199999999999992</v>
      </c>
      <c r="C6411">
        <v>5669023</v>
      </c>
      <c r="D6411">
        <v>51683986.68</v>
      </c>
    </row>
    <row r="6412" spans="1:4">
      <c r="A6412" s="4">
        <v>41341.430555555555</v>
      </c>
      <c r="B6412">
        <v>9.16</v>
      </c>
      <c r="C6412">
        <v>2538639</v>
      </c>
      <c r="D6412">
        <v>23191563.23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99.SH</v>
      </c>
      <c r="B1" s="2" t="str">
        <f ca="1">[1]!WSS(#REF!,"sec_name","showcodes=n","cols=1;rows=1")</f>
        <v>太平洋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23.8</v>
      </c>
      <c r="C4" s="5">
        <v>49050</v>
      </c>
      <c r="D4" s="5">
        <v>1167288.44</v>
      </c>
      <c r="E4" s="6"/>
      <c r="F4" s="6"/>
    </row>
    <row r="5" spans="1:6">
      <c r="A5" s="3">
        <v>40938.409722222219</v>
      </c>
      <c r="B5" s="5">
        <v>23.69</v>
      </c>
      <c r="C5" s="5">
        <v>52600</v>
      </c>
      <c r="D5" s="5">
        <v>1247632.6399999999</v>
      </c>
    </row>
    <row r="6" spans="1:6">
      <c r="A6" s="3">
        <v>40938.416666666664</v>
      </c>
      <c r="B6" s="5">
        <v>23.82</v>
      </c>
      <c r="C6" s="5">
        <v>14802</v>
      </c>
      <c r="D6" s="5">
        <v>352292.56</v>
      </c>
    </row>
    <row r="7" spans="1:6">
      <c r="A7" s="3">
        <v>40938.423611111109</v>
      </c>
      <c r="B7" s="5">
        <v>24.08</v>
      </c>
      <c r="C7" s="5">
        <v>39995</v>
      </c>
      <c r="D7" s="5">
        <v>957748.85</v>
      </c>
    </row>
    <row r="8" spans="1:6">
      <c r="A8" s="3">
        <v>40938.430555555555</v>
      </c>
      <c r="B8" s="5">
        <v>23.9</v>
      </c>
      <c r="C8" s="5">
        <v>16400</v>
      </c>
      <c r="D8" s="5">
        <v>393674</v>
      </c>
    </row>
    <row r="9" spans="1:6">
      <c r="A9" s="3">
        <v>40938.4375</v>
      </c>
      <c r="B9" s="5">
        <v>24</v>
      </c>
      <c r="C9" s="5">
        <v>9700</v>
      </c>
      <c r="D9" s="5">
        <v>232123</v>
      </c>
    </row>
    <row r="10" spans="1:6">
      <c r="A10" s="3">
        <v>40938.444444444445</v>
      </c>
      <c r="B10" s="5">
        <v>23.8</v>
      </c>
      <c r="C10" s="5">
        <v>22200</v>
      </c>
      <c r="D10" s="5">
        <v>529334</v>
      </c>
    </row>
    <row r="11" spans="1:6">
      <c r="A11" s="3">
        <v>40938.451388888891</v>
      </c>
      <c r="B11" s="5">
        <v>23.8</v>
      </c>
      <c r="C11" s="5">
        <v>11500</v>
      </c>
      <c r="D11" s="5">
        <v>273875</v>
      </c>
    </row>
    <row r="12" spans="1:6">
      <c r="A12" s="3">
        <v>40938.458333333336</v>
      </c>
      <c r="B12" s="5">
        <v>23.81</v>
      </c>
      <c r="C12" s="5">
        <v>9101</v>
      </c>
      <c r="D12" s="5">
        <v>216623.81</v>
      </c>
    </row>
    <row r="13" spans="1:6">
      <c r="A13" s="3">
        <v>40938.465277777781</v>
      </c>
      <c r="B13" s="5">
        <v>23.85</v>
      </c>
      <c r="C13" s="5">
        <v>8900</v>
      </c>
      <c r="D13" s="5">
        <v>212174</v>
      </c>
    </row>
    <row r="14" spans="1:6">
      <c r="A14" s="3">
        <v>40938.472222222219</v>
      </c>
      <c r="B14" s="5">
        <v>23.97</v>
      </c>
      <c r="C14" s="5">
        <v>17725</v>
      </c>
      <c r="D14" s="5">
        <v>423522.75</v>
      </c>
    </row>
    <row r="15" spans="1:6">
      <c r="A15" s="3">
        <v>40938.479166666664</v>
      </c>
      <c r="B15" s="5">
        <v>24</v>
      </c>
      <c r="C15" s="5">
        <v>67802</v>
      </c>
      <c r="D15" s="5">
        <v>1621505.74</v>
      </c>
    </row>
    <row r="16" spans="1:6">
      <c r="A16" s="3">
        <v>40938.548611111109</v>
      </c>
      <c r="B16" s="5">
        <v>23.98</v>
      </c>
      <c r="C16" s="5">
        <v>8300</v>
      </c>
      <c r="D16" s="5">
        <v>199060</v>
      </c>
    </row>
    <row r="17" spans="1:4">
      <c r="A17" s="3">
        <v>40938.555555555555</v>
      </c>
      <c r="B17" s="5">
        <v>24</v>
      </c>
      <c r="C17" s="5">
        <v>48800</v>
      </c>
      <c r="D17" s="5">
        <v>1171589.6599999999</v>
      </c>
    </row>
    <row r="18" spans="1:4">
      <c r="A18" s="3">
        <v>40938.5625</v>
      </c>
      <c r="B18" s="5">
        <v>23.95</v>
      </c>
      <c r="C18" s="5">
        <v>13900</v>
      </c>
      <c r="D18" s="5">
        <v>333502</v>
      </c>
    </row>
    <row r="19" spans="1:4">
      <c r="A19" s="3">
        <v>40938.569444444445</v>
      </c>
      <c r="B19" s="5">
        <v>24.03</v>
      </c>
      <c r="C19" s="5">
        <v>18581</v>
      </c>
      <c r="D19" s="5">
        <v>445900.34</v>
      </c>
    </row>
    <row r="20" spans="1:4">
      <c r="A20" s="3">
        <v>40938.576388888891</v>
      </c>
      <c r="B20" s="5">
        <v>23.9</v>
      </c>
      <c r="C20" s="5">
        <v>19900</v>
      </c>
      <c r="D20" s="5">
        <v>477170</v>
      </c>
    </row>
    <row r="21" spans="1:4">
      <c r="A21" s="3">
        <v>40938.583333333336</v>
      </c>
      <c r="B21" s="5">
        <v>23.9</v>
      </c>
      <c r="C21" s="5">
        <v>3200</v>
      </c>
      <c r="D21" s="5">
        <v>76476</v>
      </c>
    </row>
    <row r="22" spans="1:4">
      <c r="A22" s="3">
        <v>40938.590277777781</v>
      </c>
      <c r="B22" s="5">
        <v>24.12</v>
      </c>
      <c r="C22" s="5">
        <v>42000</v>
      </c>
      <c r="D22" s="5">
        <v>1010185.9</v>
      </c>
    </row>
    <row r="23" spans="1:4">
      <c r="A23" s="3">
        <v>40938.597222222219</v>
      </c>
      <c r="B23" s="5">
        <v>24.05</v>
      </c>
      <c r="C23" s="5">
        <v>40100</v>
      </c>
      <c r="D23" s="5">
        <v>968666.95</v>
      </c>
    </row>
    <row r="24" spans="1:4">
      <c r="A24" s="3">
        <v>40938.604166666664</v>
      </c>
      <c r="B24" s="5">
        <v>24.1</v>
      </c>
      <c r="C24" s="5">
        <v>37475</v>
      </c>
      <c r="D24" s="5">
        <v>905350.25</v>
      </c>
    </row>
    <row r="25" spans="1:4">
      <c r="A25" s="3">
        <v>40938.611111111109</v>
      </c>
      <c r="B25" s="5">
        <v>24.15</v>
      </c>
      <c r="C25" s="5">
        <v>35390</v>
      </c>
      <c r="D25" s="5">
        <v>853726.9</v>
      </c>
    </row>
    <row r="26" spans="1:4">
      <c r="A26" s="3">
        <v>40938.618055555555</v>
      </c>
      <c r="B26" s="5">
        <v>23.9</v>
      </c>
      <c r="C26" s="5">
        <v>279138</v>
      </c>
      <c r="D26" s="5">
        <v>6702212.2999999998</v>
      </c>
    </row>
    <row r="27" spans="1:4">
      <c r="A27" s="3">
        <v>40938.625</v>
      </c>
      <c r="B27" s="5">
        <v>23.8</v>
      </c>
      <c r="C27" s="5">
        <v>108897</v>
      </c>
      <c r="D27" s="5">
        <v>2598551.6</v>
      </c>
    </row>
    <row r="28" spans="1:4">
      <c r="A28" s="3">
        <v>40939.402777777781</v>
      </c>
      <c r="B28" s="5">
        <v>23.56</v>
      </c>
      <c r="C28" s="5">
        <v>19900</v>
      </c>
      <c r="D28" s="5">
        <v>468952</v>
      </c>
    </row>
    <row r="29" spans="1:4">
      <c r="A29" s="3">
        <v>40939.409722222219</v>
      </c>
      <c r="B29" s="5">
        <v>23.7</v>
      </c>
      <c r="C29" s="5">
        <v>45913</v>
      </c>
      <c r="D29" s="5">
        <v>1085449.27</v>
      </c>
    </row>
    <row r="30" spans="1:4">
      <c r="A30" s="3">
        <v>40939.416666666664</v>
      </c>
      <c r="B30" s="5">
        <v>23.69</v>
      </c>
      <c r="C30" s="5">
        <v>37886</v>
      </c>
      <c r="D30" s="5">
        <v>898224.06</v>
      </c>
    </row>
    <row r="31" spans="1:4">
      <c r="A31" s="3">
        <v>40939.423611111109</v>
      </c>
      <c r="B31" s="5">
        <v>23.71</v>
      </c>
      <c r="C31" s="5">
        <v>54587</v>
      </c>
      <c r="D31" s="5">
        <v>1291513.07</v>
      </c>
    </row>
    <row r="32" spans="1:4">
      <c r="A32" s="3">
        <v>40939.430555555555</v>
      </c>
      <c r="B32" s="5">
        <v>23.77</v>
      </c>
      <c r="C32" s="5">
        <v>34991</v>
      </c>
      <c r="D32" s="5">
        <v>828859.49</v>
      </c>
    </row>
    <row r="33" spans="1:4">
      <c r="A33" s="3">
        <v>40939.4375</v>
      </c>
      <c r="B33" s="5">
        <v>23.94</v>
      </c>
      <c r="C33" s="5">
        <v>29700</v>
      </c>
      <c r="D33" s="5">
        <v>707013.34</v>
      </c>
    </row>
    <row r="34" spans="1:4">
      <c r="A34" s="3">
        <v>40939.444444444445</v>
      </c>
      <c r="B34" s="5">
        <v>24</v>
      </c>
      <c r="C34" s="5">
        <v>51790</v>
      </c>
      <c r="D34" s="5">
        <v>1242484.28</v>
      </c>
    </row>
    <row r="35" spans="1:4">
      <c r="A35" s="3">
        <v>40939.451388888891</v>
      </c>
      <c r="B35" s="5">
        <v>23.92</v>
      </c>
      <c r="C35" s="5">
        <v>53600</v>
      </c>
      <c r="D35" s="5">
        <v>1285043</v>
      </c>
    </row>
    <row r="36" spans="1:4">
      <c r="A36" s="3">
        <v>40939.458333333336</v>
      </c>
      <c r="B36" s="5">
        <v>23.99</v>
      </c>
      <c r="C36" s="5">
        <v>42964</v>
      </c>
      <c r="D36" s="5">
        <v>1030282</v>
      </c>
    </row>
    <row r="37" spans="1:4">
      <c r="A37" s="3">
        <v>40939.465277777781</v>
      </c>
      <c r="B37" s="5">
        <v>24.05</v>
      </c>
      <c r="C37" s="5">
        <v>9381</v>
      </c>
      <c r="D37" s="5">
        <v>225470.71</v>
      </c>
    </row>
    <row r="38" spans="1:4">
      <c r="A38" s="3">
        <v>40939.472222222219</v>
      </c>
      <c r="B38" s="5">
        <v>24</v>
      </c>
      <c r="C38" s="5">
        <v>49200</v>
      </c>
      <c r="D38" s="5">
        <v>1180917</v>
      </c>
    </row>
    <row r="39" spans="1:4">
      <c r="A39" s="3">
        <v>40939.479166666664</v>
      </c>
      <c r="B39" s="5">
        <v>24.05</v>
      </c>
      <c r="C39" s="5">
        <v>13101</v>
      </c>
      <c r="D39" s="5">
        <v>314552</v>
      </c>
    </row>
    <row r="40" spans="1:4">
      <c r="A40" s="3">
        <v>40939.548611111109</v>
      </c>
      <c r="B40" s="5">
        <v>23.93</v>
      </c>
      <c r="C40" s="5">
        <v>56999</v>
      </c>
      <c r="D40" s="5">
        <v>1368289</v>
      </c>
    </row>
    <row r="41" spans="1:4">
      <c r="A41" s="3">
        <v>40939.555555555555</v>
      </c>
      <c r="B41" s="5">
        <v>23.95</v>
      </c>
      <c r="C41" s="5">
        <v>46100</v>
      </c>
      <c r="D41" s="5">
        <v>1106758.94</v>
      </c>
    </row>
    <row r="42" spans="1:4">
      <c r="A42" s="3">
        <v>40939.5625</v>
      </c>
      <c r="B42" s="5">
        <v>24</v>
      </c>
      <c r="C42" s="5">
        <v>54091</v>
      </c>
      <c r="D42" s="5">
        <v>1298161</v>
      </c>
    </row>
    <row r="43" spans="1:4">
      <c r="A43" s="3">
        <v>40939.569444444445</v>
      </c>
      <c r="B43" s="5">
        <v>24</v>
      </c>
      <c r="C43" s="5">
        <v>8101</v>
      </c>
      <c r="D43" s="5">
        <v>194546</v>
      </c>
    </row>
    <row r="44" spans="1:4">
      <c r="A44" s="3">
        <v>40939.576388888891</v>
      </c>
      <c r="B44" s="5">
        <v>23.92</v>
      </c>
      <c r="C44" s="5">
        <v>72908</v>
      </c>
      <c r="D44" s="5">
        <v>1749755</v>
      </c>
    </row>
    <row r="45" spans="1:4">
      <c r="A45" s="3">
        <v>40939.583333333336</v>
      </c>
      <c r="B45" s="5">
        <v>23.75</v>
      </c>
      <c r="C45" s="5">
        <v>60629</v>
      </c>
      <c r="D45" s="5">
        <v>1448435.89</v>
      </c>
    </row>
    <row r="46" spans="1:4">
      <c r="A46" s="3">
        <v>40939.590277777781</v>
      </c>
      <c r="B46" s="5">
        <v>23.76</v>
      </c>
      <c r="C46" s="5">
        <v>25818</v>
      </c>
      <c r="D46" s="5">
        <v>613372.54</v>
      </c>
    </row>
    <row r="47" spans="1:4">
      <c r="A47" s="3">
        <v>40939.597222222219</v>
      </c>
      <c r="B47" s="5">
        <v>23.6</v>
      </c>
      <c r="C47" s="5">
        <v>63120</v>
      </c>
      <c r="D47" s="5">
        <v>1491025.26</v>
      </c>
    </row>
    <row r="48" spans="1:4">
      <c r="A48" s="3">
        <v>40939.604166666664</v>
      </c>
      <c r="B48" s="5">
        <v>23.7</v>
      </c>
      <c r="C48" s="5">
        <v>85120</v>
      </c>
      <c r="D48" s="5">
        <v>2011850.46</v>
      </c>
    </row>
    <row r="49" spans="1:4">
      <c r="A49" s="3">
        <v>40939.611111111109</v>
      </c>
      <c r="B49" s="5">
        <v>23.6</v>
      </c>
      <c r="C49" s="5">
        <v>54922</v>
      </c>
      <c r="D49" s="5">
        <v>1295205.52</v>
      </c>
    </row>
    <row r="50" spans="1:4">
      <c r="A50" s="3">
        <v>40939.618055555555</v>
      </c>
      <c r="B50" s="5">
        <v>23.49</v>
      </c>
      <c r="C50" s="5">
        <v>58516</v>
      </c>
      <c r="D50" s="5">
        <v>1377388.27</v>
      </c>
    </row>
    <row r="51" spans="1:4">
      <c r="A51" s="3">
        <v>40939.625</v>
      </c>
      <c r="B51" s="5">
        <v>23.7</v>
      </c>
      <c r="C51" s="5">
        <v>46227</v>
      </c>
      <c r="D51" s="5">
        <v>1091332.7</v>
      </c>
    </row>
    <row r="52" spans="1:4">
      <c r="A52" s="3">
        <v>40940.402777777781</v>
      </c>
      <c r="B52" s="5">
        <v>23.6</v>
      </c>
      <c r="C52" s="5">
        <v>6100</v>
      </c>
      <c r="D52" s="5">
        <v>143960</v>
      </c>
    </row>
    <row r="53" spans="1:4">
      <c r="A53" s="3">
        <v>40940.409722222219</v>
      </c>
      <c r="B53" s="5">
        <v>23.68</v>
      </c>
      <c r="C53" s="5">
        <v>17200</v>
      </c>
      <c r="D53" s="5">
        <v>407652</v>
      </c>
    </row>
    <row r="54" spans="1:4">
      <c r="A54" s="3">
        <v>40940.416666666664</v>
      </c>
      <c r="B54" s="5">
        <v>23.79</v>
      </c>
      <c r="C54" s="5">
        <v>7100</v>
      </c>
      <c r="D54" s="5">
        <v>168755</v>
      </c>
    </row>
    <row r="55" spans="1:4">
      <c r="A55" s="3">
        <v>40940.423611111109</v>
      </c>
      <c r="B55" s="5">
        <v>23.8</v>
      </c>
      <c r="C55" s="5">
        <v>4200</v>
      </c>
      <c r="D55" s="5">
        <v>100064</v>
      </c>
    </row>
    <row r="56" spans="1:4">
      <c r="A56" s="3">
        <v>40940.430555555555</v>
      </c>
      <c r="B56" s="5">
        <v>23.82</v>
      </c>
      <c r="C56" s="5">
        <v>2534</v>
      </c>
      <c r="D56" s="5">
        <v>60260.2</v>
      </c>
    </row>
    <row r="57" spans="1:4">
      <c r="A57" s="3">
        <v>40940.4375</v>
      </c>
      <c r="B57" s="5">
        <v>24.16</v>
      </c>
      <c r="C57" s="5">
        <v>59460</v>
      </c>
      <c r="D57" s="5">
        <v>1427094.2</v>
      </c>
    </row>
    <row r="58" spans="1:4">
      <c r="A58" s="3">
        <v>40940.444444444445</v>
      </c>
      <c r="B58" s="5">
        <v>24.25</v>
      </c>
      <c r="C58" s="5">
        <v>53400</v>
      </c>
      <c r="D58" s="5">
        <v>1291365</v>
      </c>
    </row>
    <row r="59" spans="1:4">
      <c r="A59" s="3">
        <v>40940.451388888891</v>
      </c>
      <c r="B59" s="5">
        <v>24.13</v>
      </c>
      <c r="C59" s="5">
        <v>51100</v>
      </c>
      <c r="D59" s="5">
        <v>1239009.5</v>
      </c>
    </row>
    <row r="60" spans="1:4">
      <c r="A60" s="3">
        <v>40940.458333333336</v>
      </c>
      <c r="B60" s="5">
        <v>24.02</v>
      </c>
      <c r="C60" s="5">
        <v>21634</v>
      </c>
      <c r="D60" s="5">
        <v>521501.68</v>
      </c>
    </row>
    <row r="61" spans="1:4">
      <c r="A61" s="3">
        <v>40940.465277777781</v>
      </c>
      <c r="B61" s="5">
        <v>24.08</v>
      </c>
      <c r="C61" s="5">
        <v>14950</v>
      </c>
      <c r="D61" s="5">
        <v>358749.32</v>
      </c>
    </row>
    <row r="62" spans="1:4">
      <c r="A62" s="3">
        <v>40940.472222222219</v>
      </c>
      <c r="B62" s="5">
        <v>23.9</v>
      </c>
      <c r="C62" s="5">
        <v>15700</v>
      </c>
      <c r="D62" s="5">
        <v>376451</v>
      </c>
    </row>
    <row r="63" spans="1:4">
      <c r="A63" s="3">
        <v>40940.479166666664</v>
      </c>
      <c r="B63" s="5">
        <v>23.88</v>
      </c>
      <c r="C63" s="5">
        <v>4000</v>
      </c>
      <c r="D63" s="5">
        <v>95565</v>
      </c>
    </row>
    <row r="64" spans="1:4">
      <c r="A64" s="3">
        <v>40940.548611111109</v>
      </c>
      <c r="B64" s="5">
        <v>23.89</v>
      </c>
      <c r="C64" s="5">
        <v>24043</v>
      </c>
      <c r="D64" s="5">
        <v>573334.4</v>
      </c>
    </row>
    <row r="65" spans="1:4">
      <c r="A65" s="3">
        <v>40940.555555555555</v>
      </c>
      <c r="B65" s="5">
        <v>23.81</v>
      </c>
      <c r="C65" s="5">
        <v>5500</v>
      </c>
      <c r="D65" s="5">
        <v>130951</v>
      </c>
    </row>
    <row r="66" spans="1:4">
      <c r="A66" s="3">
        <v>40940.5625</v>
      </c>
      <c r="B66" s="5">
        <v>23.68</v>
      </c>
      <c r="C66" s="5">
        <v>15856</v>
      </c>
      <c r="D66" s="5">
        <v>375908.92</v>
      </c>
    </row>
    <row r="67" spans="1:4">
      <c r="A67" s="3">
        <v>40940.569444444445</v>
      </c>
      <c r="B67" s="5">
        <v>23.68</v>
      </c>
      <c r="C67" s="5">
        <v>17200</v>
      </c>
      <c r="D67" s="5">
        <v>407443</v>
      </c>
    </row>
    <row r="68" spans="1:4">
      <c r="A68" s="3">
        <v>40940.576388888891</v>
      </c>
      <c r="B68" s="5">
        <v>23.77</v>
      </c>
      <c r="C68" s="5">
        <v>12400</v>
      </c>
      <c r="D68" s="5">
        <v>293605.02</v>
      </c>
    </row>
    <row r="69" spans="1:4">
      <c r="A69" s="3">
        <v>40940.583333333336</v>
      </c>
      <c r="B69" s="5">
        <v>23.67</v>
      </c>
      <c r="C69" s="5">
        <v>9700</v>
      </c>
      <c r="D69" s="5">
        <v>230009</v>
      </c>
    </row>
    <row r="70" spans="1:4">
      <c r="A70" s="3">
        <v>40940.590277777781</v>
      </c>
      <c r="B70" s="5">
        <v>23.67</v>
      </c>
      <c r="C70" s="5">
        <v>15838</v>
      </c>
      <c r="D70" s="5">
        <v>375016.46</v>
      </c>
    </row>
    <row r="71" spans="1:4">
      <c r="A71" s="3">
        <v>40940.597222222219</v>
      </c>
      <c r="B71" s="5">
        <v>23.46</v>
      </c>
      <c r="C71" s="5">
        <v>21478</v>
      </c>
      <c r="D71" s="5">
        <v>505732.9</v>
      </c>
    </row>
    <row r="72" spans="1:4">
      <c r="A72" s="3">
        <v>40940.604166666664</v>
      </c>
      <c r="B72" s="5">
        <v>23.33</v>
      </c>
      <c r="C72" s="5">
        <v>25798</v>
      </c>
      <c r="D72" s="5">
        <v>604372.56000000006</v>
      </c>
    </row>
    <row r="73" spans="1:4">
      <c r="A73" s="3">
        <v>40940.611111111109</v>
      </c>
      <c r="B73" s="5">
        <v>23.41</v>
      </c>
      <c r="C73" s="5">
        <v>18320</v>
      </c>
      <c r="D73" s="5">
        <v>429092.34</v>
      </c>
    </row>
    <row r="74" spans="1:4">
      <c r="A74" s="3">
        <v>40940.618055555555</v>
      </c>
      <c r="B74" s="5">
        <v>23.6</v>
      </c>
      <c r="C74" s="5">
        <v>25392</v>
      </c>
      <c r="D74" s="5">
        <v>596489.28</v>
      </c>
    </row>
    <row r="75" spans="1:4">
      <c r="A75" s="3">
        <v>40940.625</v>
      </c>
      <c r="B75" s="5">
        <v>23.58</v>
      </c>
      <c r="C75" s="5">
        <v>10004</v>
      </c>
      <c r="D75" s="5">
        <v>236278.36</v>
      </c>
    </row>
    <row r="76" spans="1:4">
      <c r="A76" s="3">
        <v>40941.402777777781</v>
      </c>
      <c r="B76" s="5">
        <v>23.79</v>
      </c>
      <c r="C76" s="5">
        <v>29500</v>
      </c>
      <c r="D76" s="5">
        <v>696497</v>
      </c>
    </row>
    <row r="77" spans="1:4">
      <c r="A77" s="3">
        <v>40941.409722222219</v>
      </c>
      <c r="B77" s="5">
        <v>23.58</v>
      </c>
      <c r="C77" s="5">
        <v>7200</v>
      </c>
      <c r="D77" s="5">
        <v>169782</v>
      </c>
    </row>
    <row r="78" spans="1:4">
      <c r="A78" s="3">
        <v>40941.416666666664</v>
      </c>
      <c r="B78" s="5">
        <v>23.41</v>
      </c>
      <c r="C78" s="5">
        <v>8500</v>
      </c>
      <c r="D78" s="5">
        <v>199570</v>
      </c>
    </row>
    <row r="79" spans="1:4">
      <c r="A79" s="3">
        <v>40941.423611111109</v>
      </c>
      <c r="B79" s="5">
        <v>23.42</v>
      </c>
      <c r="C79" s="5">
        <v>4900</v>
      </c>
      <c r="D79" s="5">
        <v>115043</v>
      </c>
    </row>
    <row r="80" spans="1:4">
      <c r="A80" s="3">
        <v>40941.430555555555</v>
      </c>
      <c r="B80" s="5">
        <v>23.42</v>
      </c>
      <c r="C80" s="5">
        <v>9000</v>
      </c>
      <c r="D80" s="5">
        <v>210813</v>
      </c>
    </row>
    <row r="81" spans="1:4">
      <c r="A81" s="3">
        <v>40941.4375</v>
      </c>
      <c r="B81" s="5">
        <v>23.57</v>
      </c>
      <c r="C81" s="5">
        <v>19134</v>
      </c>
      <c r="D81" s="5">
        <v>450803.04</v>
      </c>
    </row>
    <row r="82" spans="1:4">
      <c r="A82" s="3">
        <v>40941.444444444445</v>
      </c>
      <c r="B82" s="5">
        <v>23.5</v>
      </c>
      <c r="C82" s="5">
        <v>2400</v>
      </c>
      <c r="D82" s="5">
        <v>56561</v>
      </c>
    </row>
    <row r="83" spans="1:4">
      <c r="A83" s="3">
        <v>40941.451388888891</v>
      </c>
      <c r="B83" s="5">
        <v>23.46</v>
      </c>
      <c r="C83" s="5">
        <v>5700</v>
      </c>
      <c r="D83" s="5">
        <v>133835</v>
      </c>
    </row>
    <row r="84" spans="1:4">
      <c r="A84" s="3">
        <v>40941.458333333336</v>
      </c>
      <c r="B84" s="5">
        <v>23.2</v>
      </c>
      <c r="C84" s="5">
        <v>19900</v>
      </c>
      <c r="D84" s="5">
        <v>464203</v>
      </c>
    </row>
    <row r="85" spans="1:4">
      <c r="A85" s="3">
        <v>40941.465277777781</v>
      </c>
      <c r="B85" s="5">
        <v>23.23</v>
      </c>
      <c r="C85" s="5">
        <v>10800</v>
      </c>
      <c r="D85" s="5">
        <v>250438</v>
      </c>
    </row>
    <row r="86" spans="1:4">
      <c r="A86" s="3">
        <v>40941.472222222219</v>
      </c>
      <c r="B86" s="5">
        <v>23.15</v>
      </c>
      <c r="C86" s="5">
        <v>13800</v>
      </c>
      <c r="D86" s="5">
        <v>319106</v>
      </c>
    </row>
    <row r="87" spans="1:4">
      <c r="A87" s="3">
        <v>40941.479166666664</v>
      </c>
      <c r="B87" s="5">
        <v>23.14</v>
      </c>
      <c r="C87" s="5">
        <v>5990</v>
      </c>
      <c r="D87" s="5">
        <v>138546.79999999999</v>
      </c>
    </row>
    <row r="88" spans="1:4">
      <c r="A88" s="3">
        <v>40941.548611111109</v>
      </c>
      <c r="B88" s="5">
        <v>23.24</v>
      </c>
      <c r="C88" s="5">
        <v>30500</v>
      </c>
      <c r="D88" s="5">
        <v>705569.1</v>
      </c>
    </row>
    <row r="89" spans="1:4">
      <c r="A89" s="3">
        <v>40941.555555555555</v>
      </c>
      <c r="B89" s="5">
        <v>23.3</v>
      </c>
      <c r="C89" s="5">
        <v>17700</v>
      </c>
      <c r="D89" s="5">
        <v>411472</v>
      </c>
    </row>
    <row r="90" spans="1:4">
      <c r="A90" s="3">
        <v>40941.5625</v>
      </c>
      <c r="B90" s="5">
        <v>23.38</v>
      </c>
      <c r="C90" s="5">
        <v>9200</v>
      </c>
      <c r="D90" s="5">
        <v>214847</v>
      </c>
    </row>
    <row r="91" spans="1:4">
      <c r="A91" s="3">
        <v>40941.569444444445</v>
      </c>
      <c r="B91" s="5">
        <v>23.45</v>
      </c>
      <c r="C91" s="5">
        <v>17650</v>
      </c>
      <c r="D91" s="5">
        <v>414140.5</v>
      </c>
    </row>
    <row r="92" spans="1:4">
      <c r="A92" s="3">
        <v>40941.576388888891</v>
      </c>
      <c r="B92" s="5">
        <v>23.5</v>
      </c>
      <c r="C92" s="5">
        <v>6000</v>
      </c>
      <c r="D92" s="5">
        <v>140953</v>
      </c>
    </row>
    <row r="93" spans="1:4">
      <c r="A93" s="3">
        <v>40941.583333333336</v>
      </c>
      <c r="B93" s="5">
        <v>23.6</v>
      </c>
      <c r="C93" s="5">
        <v>50400</v>
      </c>
      <c r="D93" s="5">
        <v>1184496</v>
      </c>
    </row>
    <row r="94" spans="1:4">
      <c r="A94" s="3">
        <v>40941.590277777781</v>
      </c>
      <c r="B94" s="5">
        <v>23.5</v>
      </c>
      <c r="C94" s="5">
        <v>18922</v>
      </c>
      <c r="D94" s="5">
        <v>445090</v>
      </c>
    </row>
    <row r="95" spans="1:4">
      <c r="A95" s="3">
        <v>40941.597222222219</v>
      </c>
      <c r="B95" s="5">
        <v>23.5</v>
      </c>
      <c r="C95" s="5">
        <v>14200</v>
      </c>
      <c r="D95" s="5">
        <v>333818</v>
      </c>
    </row>
    <row r="96" spans="1:4">
      <c r="A96" s="3">
        <v>40941.604166666664</v>
      </c>
      <c r="B96" s="5">
        <v>23.69</v>
      </c>
      <c r="C96" s="5">
        <v>17800</v>
      </c>
      <c r="D96" s="5">
        <v>420513</v>
      </c>
    </row>
    <row r="97" spans="1:4">
      <c r="A97" s="3">
        <v>40941.611111111109</v>
      </c>
      <c r="B97" s="5">
        <v>23.75</v>
      </c>
      <c r="C97" s="5">
        <v>10300</v>
      </c>
      <c r="D97" s="5">
        <v>244181</v>
      </c>
    </row>
    <row r="98" spans="1:4">
      <c r="A98" s="3">
        <v>40941.618055555555</v>
      </c>
      <c r="B98" s="5">
        <v>23.65</v>
      </c>
      <c r="C98" s="5">
        <v>30625</v>
      </c>
      <c r="D98" s="5">
        <v>724283.25</v>
      </c>
    </row>
    <row r="99" spans="1:4">
      <c r="A99" s="3">
        <v>40941.625</v>
      </c>
      <c r="B99" s="5">
        <v>23.82</v>
      </c>
      <c r="C99" s="5">
        <v>46742</v>
      </c>
      <c r="D99" s="5">
        <v>1112169.6599999999</v>
      </c>
    </row>
    <row r="100" spans="1:4">
      <c r="A100" s="3">
        <v>40942.402777777781</v>
      </c>
      <c r="B100" s="5">
        <v>24.3</v>
      </c>
      <c r="C100" s="5">
        <v>149300</v>
      </c>
      <c r="D100" s="5">
        <v>3621417</v>
      </c>
    </row>
    <row r="101" spans="1:4">
      <c r="A101" s="3">
        <v>40942.409722222219</v>
      </c>
      <c r="B101" s="5">
        <v>24.33</v>
      </c>
      <c r="C101" s="5">
        <v>22300</v>
      </c>
      <c r="D101" s="5">
        <v>541314</v>
      </c>
    </row>
    <row r="102" spans="1:4">
      <c r="A102" s="3">
        <v>40942.416666666664</v>
      </c>
      <c r="B102" s="5">
        <v>24.45</v>
      </c>
      <c r="C102" s="5">
        <v>85709</v>
      </c>
      <c r="D102" s="5">
        <v>2093982.05</v>
      </c>
    </row>
    <row r="103" spans="1:4">
      <c r="A103" s="3">
        <v>40942.423611111109</v>
      </c>
      <c r="B103" s="5">
        <v>24.52</v>
      </c>
      <c r="C103" s="5">
        <v>27349</v>
      </c>
      <c r="D103" s="5">
        <v>668990.11</v>
      </c>
    </row>
    <row r="104" spans="1:4">
      <c r="A104" s="3">
        <v>40942.430555555555</v>
      </c>
      <c r="B104" s="5">
        <v>24.56</v>
      </c>
      <c r="C104" s="5">
        <v>49788</v>
      </c>
      <c r="D104" s="5">
        <v>1224648.26</v>
      </c>
    </row>
    <row r="105" spans="1:4">
      <c r="A105" s="3">
        <v>40942.4375</v>
      </c>
      <c r="B105" s="5">
        <v>24.47</v>
      </c>
      <c r="C105" s="5">
        <v>39612</v>
      </c>
      <c r="D105" s="5">
        <v>970619.12</v>
      </c>
    </row>
    <row r="106" spans="1:4">
      <c r="A106" s="3">
        <v>40942.444444444445</v>
      </c>
      <c r="B106" s="5">
        <v>24.45</v>
      </c>
      <c r="C106" s="5">
        <v>104900</v>
      </c>
      <c r="D106" s="5">
        <v>2568718</v>
      </c>
    </row>
    <row r="107" spans="1:4">
      <c r="A107" s="3">
        <v>40942.451388888891</v>
      </c>
      <c r="B107" s="5">
        <v>24.34</v>
      </c>
      <c r="C107" s="5">
        <v>51900</v>
      </c>
      <c r="D107" s="5">
        <v>1265576</v>
      </c>
    </row>
    <row r="108" spans="1:4">
      <c r="A108" s="3">
        <v>40942.458333333336</v>
      </c>
      <c r="B108" s="5">
        <v>24.31</v>
      </c>
      <c r="C108" s="5">
        <v>39200</v>
      </c>
      <c r="D108" s="5">
        <v>954002.21</v>
      </c>
    </row>
    <row r="109" spans="1:4">
      <c r="A109" s="3">
        <v>40942.465277777781</v>
      </c>
      <c r="B109" s="5">
        <v>24.37</v>
      </c>
      <c r="C109" s="5">
        <v>2173</v>
      </c>
      <c r="D109" s="5">
        <v>52991.02</v>
      </c>
    </row>
    <row r="110" spans="1:4">
      <c r="A110" s="3">
        <v>40942.472222222219</v>
      </c>
      <c r="B110" s="5">
        <v>24.6</v>
      </c>
      <c r="C110" s="5">
        <v>22695</v>
      </c>
      <c r="D110" s="5">
        <v>556346.5</v>
      </c>
    </row>
    <row r="111" spans="1:4">
      <c r="A111" s="3">
        <v>40942.479166666664</v>
      </c>
      <c r="B111" s="5">
        <v>24.5</v>
      </c>
      <c r="C111" s="5">
        <v>51305</v>
      </c>
      <c r="D111" s="5">
        <v>1256915.5</v>
      </c>
    </row>
    <row r="112" spans="1:4">
      <c r="A112" s="3">
        <v>40942.548611111109</v>
      </c>
      <c r="B112" s="5">
        <v>24.37</v>
      </c>
      <c r="C112" s="5">
        <v>106600</v>
      </c>
      <c r="D112" s="5">
        <v>2611307.25</v>
      </c>
    </row>
    <row r="113" spans="1:4">
      <c r="A113" s="3">
        <v>40942.555555555555</v>
      </c>
      <c r="B113" s="5">
        <v>24.4</v>
      </c>
      <c r="C113" s="5">
        <v>16500</v>
      </c>
      <c r="D113" s="5">
        <v>402628</v>
      </c>
    </row>
    <row r="114" spans="1:4">
      <c r="A114" s="3">
        <v>40942.5625</v>
      </c>
      <c r="B114" s="5">
        <v>24.5</v>
      </c>
      <c r="C114" s="5">
        <v>43570</v>
      </c>
      <c r="D114" s="5">
        <v>1066888</v>
      </c>
    </row>
    <row r="115" spans="1:4">
      <c r="A115" s="3">
        <v>40942.569444444445</v>
      </c>
      <c r="B115" s="5">
        <v>24.5</v>
      </c>
      <c r="C115" s="5">
        <v>43800</v>
      </c>
      <c r="D115" s="5">
        <v>1076365.6000000001</v>
      </c>
    </row>
    <row r="116" spans="1:4">
      <c r="A116" s="3">
        <v>40942.576388888891</v>
      </c>
      <c r="B116" s="5">
        <v>24.71</v>
      </c>
      <c r="C116" s="5">
        <v>135265</v>
      </c>
      <c r="D116" s="5">
        <v>3349234.3</v>
      </c>
    </row>
    <row r="117" spans="1:4">
      <c r="A117" s="3">
        <v>40942.583333333336</v>
      </c>
      <c r="B117" s="5">
        <v>24.98</v>
      </c>
      <c r="C117" s="5">
        <v>135600</v>
      </c>
      <c r="D117" s="5">
        <v>3383207.92</v>
      </c>
    </row>
    <row r="118" spans="1:4">
      <c r="A118" s="3">
        <v>40942.590277777781</v>
      </c>
      <c r="B118" s="5">
        <v>24.88</v>
      </c>
      <c r="C118" s="5">
        <v>62700</v>
      </c>
      <c r="D118" s="5">
        <v>1559192.1</v>
      </c>
    </row>
    <row r="119" spans="1:4">
      <c r="A119" s="3">
        <v>40942.597222222219</v>
      </c>
      <c r="B119" s="5">
        <v>24.85</v>
      </c>
      <c r="C119" s="5">
        <v>37700</v>
      </c>
      <c r="D119" s="5">
        <v>935383</v>
      </c>
    </row>
    <row r="120" spans="1:4">
      <c r="A120" s="3">
        <v>40942.604166666664</v>
      </c>
      <c r="B120" s="5">
        <v>25</v>
      </c>
      <c r="C120" s="5">
        <v>73351</v>
      </c>
      <c r="D120" s="5">
        <v>1832016.83</v>
      </c>
    </row>
    <row r="121" spans="1:4">
      <c r="A121" s="3">
        <v>40942.611111111109</v>
      </c>
      <c r="B121" s="5">
        <v>25</v>
      </c>
      <c r="C121" s="5">
        <v>122400</v>
      </c>
      <c r="D121" s="5">
        <v>3058240.52</v>
      </c>
    </row>
    <row r="122" spans="1:4">
      <c r="A122" s="3">
        <v>40942.618055555555</v>
      </c>
      <c r="B122" s="5">
        <v>24.9</v>
      </c>
      <c r="C122" s="5">
        <v>16900</v>
      </c>
      <c r="D122" s="5">
        <v>421228</v>
      </c>
    </row>
    <row r="123" spans="1:4">
      <c r="A123" s="3">
        <v>40942.625</v>
      </c>
      <c r="B123" s="5">
        <v>25</v>
      </c>
      <c r="C123" s="5">
        <v>79432</v>
      </c>
      <c r="D123" s="5">
        <v>1981920.18</v>
      </c>
    </row>
    <row r="124" spans="1:4">
      <c r="A124" s="3">
        <v>40945.402777777781</v>
      </c>
      <c r="B124" s="5">
        <v>25</v>
      </c>
      <c r="C124" s="5">
        <v>19900</v>
      </c>
      <c r="D124" s="5">
        <v>496586</v>
      </c>
    </row>
    <row r="125" spans="1:4">
      <c r="A125" s="3">
        <v>40945.409722222219</v>
      </c>
      <c r="B125" s="5">
        <v>25.29</v>
      </c>
      <c r="C125" s="5">
        <v>59263</v>
      </c>
      <c r="D125" s="5">
        <v>1488011.24</v>
      </c>
    </row>
    <row r="126" spans="1:4">
      <c r="A126" s="3">
        <v>40945.416666666664</v>
      </c>
      <c r="B126" s="5">
        <v>25.41</v>
      </c>
      <c r="C126" s="5">
        <v>106520</v>
      </c>
      <c r="D126" s="5">
        <v>2695866.46</v>
      </c>
    </row>
    <row r="127" spans="1:4">
      <c r="A127" s="3">
        <v>40945.423611111109</v>
      </c>
      <c r="B127" s="5">
        <v>25.6</v>
      </c>
      <c r="C127" s="5">
        <v>187284</v>
      </c>
      <c r="D127" s="5">
        <v>4795909.67</v>
      </c>
    </row>
    <row r="128" spans="1:4">
      <c r="A128" s="3">
        <v>40945.430555555555</v>
      </c>
      <c r="B128" s="5">
        <v>25.3</v>
      </c>
      <c r="C128" s="5">
        <v>208053</v>
      </c>
      <c r="D128" s="5">
        <v>5276648.47</v>
      </c>
    </row>
    <row r="129" spans="1:4">
      <c r="A129" s="3">
        <v>40945.4375</v>
      </c>
      <c r="B129" s="5">
        <v>25.15</v>
      </c>
      <c r="C129" s="5">
        <v>187101</v>
      </c>
      <c r="D129" s="5">
        <v>4713105.3499999996</v>
      </c>
    </row>
    <row r="130" spans="1:4">
      <c r="A130" s="3">
        <v>40945.444444444445</v>
      </c>
      <c r="B130" s="5">
        <v>25.3</v>
      </c>
      <c r="C130" s="5">
        <v>139553</v>
      </c>
      <c r="D130" s="5">
        <v>3512774.42</v>
      </c>
    </row>
    <row r="131" spans="1:4">
      <c r="A131" s="3">
        <v>40945.451388888891</v>
      </c>
      <c r="B131" s="5">
        <v>25.29</v>
      </c>
      <c r="C131" s="5">
        <v>515100</v>
      </c>
      <c r="D131" s="5">
        <v>13052082.470000001</v>
      </c>
    </row>
    <row r="132" spans="1:4">
      <c r="A132" s="3">
        <v>40945.458333333336</v>
      </c>
      <c r="B132" s="5">
        <v>25.36</v>
      </c>
      <c r="C132" s="5">
        <v>155402</v>
      </c>
      <c r="D132" s="5">
        <v>3935466.21</v>
      </c>
    </row>
    <row r="133" spans="1:4">
      <c r="A133" s="3">
        <v>40945.465277777781</v>
      </c>
      <c r="B133" s="5">
        <v>25.58</v>
      </c>
      <c r="C133" s="5">
        <v>48934</v>
      </c>
      <c r="D133" s="5">
        <v>1245863.3999999999</v>
      </c>
    </row>
    <row r="134" spans="1:4">
      <c r="A134" s="3">
        <v>40945.472222222219</v>
      </c>
      <c r="B134" s="5">
        <v>25.6</v>
      </c>
      <c r="C134" s="5">
        <v>58400</v>
      </c>
      <c r="D134" s="5">
        <v>1494300.58</v>
      </c>
    </row>
    <row r="135" spans="1:4">
      <c r="A135" s="3">
        <v>40945.479166666664</v>
      </c>
      <c r="B135" s="5">
        <v>25.75</v>
      </c>
      <c r="C135" s="5">
        <v>63366</v>
      </c>
      <c r="D135" s="5">
        <v>1626173.2</v>
      </c>
    </row>
    <row r="136" spans="1:4">
      <c r="A136" s="3">
        <v>40945.548611111109</v>
      </c>
      <c r="B136" s="5">
        <v>26.14</v>
      </c>
      <c r="C136" s="5">
        <v>180419</v>
      </c>
      <c r="D136" s="5">
        <v>4680346.8899999997</v>
      </c>
    </row>
    <row r="137" spans="1:4">
      <c r="A137" s="3">
        <v>40945.555555555555</v>
      </c>
      <c r="B137" s="5">
        <v>25.98</v>
      </c>
      <c r="C137" s="5">
        <v>178287</v>
      </c>
      <c r="D137" s="5">
        <v>4618333.16</v>
      </c>
    </row>
    <row r="138" spans="1:4">
      <c r="A138" s="3">
        <v>40945.5625</v>
      </c>
      <c r="B138" s="5">
        <v>25.8</v>
      </c>
      <c r="C138" s="5">
        <v>125200</v>
      </c>
      <c r="D138" s="5">
        <v>3237331</v>
      </c>
    </row>
    <row r="139" spans="1:4">
      <c r="A139" s="3">
        <v>40945.569444444445</v>
      </c>
      <c r="B139" s="5">
        <v>25.76</v>
      </c>
      <c r="C139" s="5">
        <v>46400</v>
      </c>
      <c r="D139" s="5">
        <v>1196479.02</v>
      </c>
    </row>
    <row r="140" spans="1:4">
      <c r="A140" s="3">
        <v>40945.576388888891</v>
      </c>
      <c r="B140" s="5">
        <v>25.79</v>
      </c>
      <c r="C140" s="5">
        <v>36418</v>
      </c>
      <c r="D140" s="5">
        <v>938629.69</v>
      </c>
    </row>
    <row r="141" spans="1:4">
      <c r="A141" s="3">
        <v>40945.583333333336</v>
      </c>
      <c r="B141" s="5">
        <v>25.79</v>
      </c>
      <c r="C141" s="5">
        <v>15582</v>
      </c>
      <c r="D141" s="5">
        <v>401987.8</v>
      </c>
    </row>
    <row r="142" spans="1:4">
      <c r="A142" s="3">
        <v>40945.590277777781</v>
      </c>
      <c r="B142" s="5">
        <v>25.77</v>
      </c>
      <c r="C142" s="5">
        <v>23000</v>
      </c>
      <c r="D142" s="5">
        <v>593238</v>
      </c>
    </row>
    <row r="143" spans="1:4">
      <c r="A143" s="3">
        <v>40945.597222222219</v>
      </c>
      <c r="B143" s="5">
        <v>25.75</v>
      </c>
      <c r="C143" s="5">
        <v>53900</v>
      </c>
      <c r="D143" s="5">
        <v>1387022</v>
      </c>
    </row>
    <row r="144" spans="1:4">
      <c r="A144" s="3">
        <v>40945.604166666664</v>
      </c>
      <c r="B144" s="5">
        <v>25.69</v>
      </c>
      <c r="C144" s="5">
        <v>37250</v>
      </c>
      <c r="D144" s="5">
        <v>956716</v>
      </c>
    </row>
    <row r="145" spans="1:4">
      <c r="A145" s="3">
        <v>40945.611111111109</v>
      </c>
      <c r="B145" s="5">
        <v>25.77</v>
      </c>
      <c r="C145" s="5">
        <v>33396</v>
      </c>
      <c r="D145" s="5">
        <v>858840.32</v>
      </c>
    </row>
    <row r="146" spans="1:4">
      <c r="A146" s="3">
        <v>40945.618055555555</v>
      </c>
      <c r="B146" s="5">
        <v>25.8</v>
      </c>
      <c r="C146" s="5">
        <v>26500</v>
      </c>
      <c r="D146" s="5">
        <v>683768</v>
      </c>
    </row>
    <row r="147" spans="1:4">
      <c r="A147" s="3">
        <v>40945.625</v>
      </c>
      <c r="B147" s="5">
        <v>25.78</v>
      </c>
      <c r="C147" s="5">
        <v>18830</v>
      </c>
      <c r="D147" s="5">
        <v>485686.7</v>
      </c>
    </row>
    <row r="148" spans="1:4">
      <c r="A148" s="3">
        <v>40946.402777777781</v>
      </c>
      <c r="B148" s="5">
        <v>25.75</v>
      </c>
      <c r="C148" s="5">
        <v>39599</v>
      </c>
      <c r="D148" s="5">
        <v>1007973.69</v>
      </c>
    </row>
    <row r="149" spans="1:4">
      <c r="A149" s="3">
        <v>40946.409722222219</v>
      </c>
      <c r="B149" s="5">
        <v>25.64</v>
      </c>
      <c r="C149" s="5">
        <v>11700</v>
      </c>
      <c r="D149" s="5">
        <v>299724</v>
      </c>
    </row>
    <row r="150" spans="1:4">
      <c r="A150" s="3">
        <v>40946.416666666664</v>
      </c>
      <c r="B150" s="5">
        <v>25.55</v>
      </c>
      <c r="C150" s="5">
        <v>62070</v>
      </c>
      <c r="D150" s="5">
        <v>1586854.7</v>
      </c>
    </row>
    <row r="151" spans="1:4">
      <c r="A151" s="3">
        <v>40946.423611111109</v>
      </c>
      <c r="B151" s="5">
        <v>25.42</v>
      </c>
      <c r="C151" s="5">
        <v>89536</v>
      </c>
      <c r="D151" s="5">
        <v>2277181.4</v>
      </c>
    </row>
    <row r="152" spans="1:4">
      <c r="A152" s="3">
        <v>40946.430555555555</v>
      </c>
      <c r="B152" s="5">
        <v>25.5</v>
      </c>
      <c r="C152" s="5">
        <v>125400</v>
      </c>
      <c r="D152" s="5">
        <v>3197138</v>
      </c>
    </row>
    <row r="153" spans="1:4">
      <c r="A153" s="3">
        <v>40946.4375</v>
      </c>
      <c r="B153" s="5">
        <v>25.41</v>
      </c>
      <c r="C153" s="5">
        <v>71600</v>
      </c>
      <c r="D153" s="5">
        <v>1821892</v>
      </c>
    </row>
    <row r="154" spans="1:4">
      <c r="A154" s="3">
        <v>40946.444444444445</v>
      </c>
      <c r="B154" s="5">
        <v>25.49</v>
      </c>
      <c r="C154" s="5">
        <v>25699</v>
      </c>
      <c r="D154" s="5">
        <v>654261.6</v>
      </c>
    </row>
    <row r="155" spans="1:4">
      <c r="A155" s="3">
        <v>40946.451388888891</v>
      </c>
      <c r="B155" s="5">
        <v>25.4</v>
      </c>
      <c r="C155" s="5">
        <v>19901</v>
      </c>
      <c r="D155" s="5">
        <v>505595.4</v>
      </c>
    </row>
    <row r="156" spans="1:4">
      <c r="A156" s="3">
        <v>40946.458333333336</v>
      </c>
      <c r="B156" s="5">
        <v>25.32</v>
      </c>
      <c r="C156" s="5">
        <v>24200</v>
      </c>
      <c r="D156" s="5">
        <v>613525</v>
      </c>
    </row>
    <row r="157" spans="1:4">
      <c r="A157" s="3">
        <v>40946.465277777781</v>
      </c>
      <c r="B157" s="5">
        <v>25.36</v>
      </c>
      <c r="C157" s="5">
        <v>51350</v>
      </c>
      <c r="D157" s="5">
        <v>1298815.1299999999</v>
      </c>
    </row>
    <row r="158" spans="1:4">
      <c r="A158" s="3">
        <v>40946.472222222219</v>
      </c>
      <c r="B158" s="5">
        <v>25.33</v>
      </c>
      <c r="C158" s="5">
        <v>48499</v>
      </c>
      <c r="D158" s="5">
        <v>1230264.6399999999</v>
      </c>
    </row>
    <row r="159" spans="1:4">
      <c r="A159" s="3">
        <v>40946.479166666664</v>
      </c>
      <c r="B159" s="5">
        <v>25.27</v>
      </c>
      <c r="C159" s="5">
        <v>128000</v>
      </c>
      <c r="D159" s="5">
        <v>3241844</v>
      </c>
    </row>
    <row r="160" spans="1:4">
      <c r="A160" s="3">
        <v>40946.548611111109</v>
      </c>
      <c r="B160" s="5">
        <v>25.23</v>
      </c>
      <c r="C160" s="5">
        <v>87000</v>
      </c>
      <c r="D160" s="5">
        <v>2199651.7999999998</v>
      </c>
    </row>
    <row r="161" spans="1:4">
      <c r="A161" s="3">
        <v>40946.555555555555</v>
      </c>
      <c r="B161" s="5">
        <v>25.15</v>
      </c>
      <c r="C161" s="5">
        <v>116500</v>
      </c>
      <c r="D161" s="5">
        <v>2923375</v>
      </c>
    </row>
    <row r="162" spans="1:4">
      <c r="A162" s="3">
        <v>40946.5625</v>
      </c>
      <c r="B162" s="5">
        <v>25</v>
      </c>
      <c r="C162" s="5">
        <v>127100</v>
      </c>
      <c r="D162" s="5">
        <v>3180542</v>
      </c>
    </row>
    <row r="163" spans="1:4">
      <c r="A163" s="3">
        <v>40946.569444444445</v>
      </c>
      <c r="B163" s="5">
        <v>25.05</v>
      </c>
      <c r="C163" s="5">
        <v>48382</v>
      </c>
      <c r="D163" s="5">
        <v>1210029.56</v>
      </c>
    </row>
    <row r="164" spans="1:4">
      <c r="A164" s="3">
        <v>40946.576388888891</v>
      </c>
      <c r="B164" s="5">
        <v>24.98</v>
      </c>
      <c r="C164" s="5">
        <v>33810</v>
      </c>
      <c r="D164" s="5">
        <v>845304</v>
      </c>
    </row>
    <row r="165" spans="1:4">
      <c r="A165" s="3">
        <v>40946.583333333336</v>
      </c>
      <c r="B165" s="5">
        <v>25.16</v>
      </c>
      <c r="C165" s="5">
        <v>185261</v>
      </c>
      <c r="D165" s="5">
        <v>4645465.29</v>
      </c>
    </row>
    <row r="166" spans="1:4">
      <c r="A166" s="3">
        <v>40946.590277777781</v>
      </c>
      <c r="B166" s="5">
        <v>25.13</v>
      </c>
      <c r="C166" s="5">
        <v>11400</v>
      </c>
      <c r="D166" s="5">
        <v>286597</v>
      </c>
    </row>
    <row r="167" spans="1:4">
      <c r="A167" s="3">
        <v>40946.597222222219</v>
      </c>
      <c r="B167" s="5">
        <v>25.05</v>
      </c>
      <c r="C167" s="5">
        <v>30600</v>
      </c>
      <c r="D167" s="5">
        <v>767443</v>
      </c>
    </row>
    <row r="168" spans="1:4">
      <c r="A168" s="3">
        <v>40946.604166666664</v>
      </c>
      <c r="B168" s="5">
        <v>24.95</v>
      </c>
      <c r="C168" s="5">
        <v>86900</v>
      </c>
      <c r="D168" s="5">
        <v>2171955</v>
      </c>
    </row>
    <row r="169" spans="1:4">
      <c r="A169" s="3">
        <v>40946.611111111109</v>
      </c>
      <c r="B169" s="5">
        <v>25</v>
      </c>
      <c r="C169" s="5">
        <v>62500</v>
      </c>
      <c r="D169" s="5">
        <v>1561934.95</v>
      </c>
    </row>
    <row r="170" spans="1:4">
      <c r="A170" s="3">
        <v>40946.618055555555</v>
      </c>
      <c r="B170" s="5">
        <v>25.05</v>
      </c>
      <c r="C170" s="5">
        <v>84157</v>
      </c>
      <c r="D170" s="5">
        <v>2104353</v>
      </c>
    </row>
    <row r="171" spans="1:4">
      <c r="A171" s="3">
        <v>40946.625</v>
      </c>
      <c r="B171" s="5">
        <v>24.9</v>
      </c>
      <c r="C171" s="5">
        <v>41743</v>
      </c>
      <c r="D171" s="5">
        <v>1042677</v>
      </c>
    </row>
    <row r="172" spans="1:4">
      <c r="A172" s="3">
        <v>40947.402777777781</v>
      </c>
      <c r="B172" s="5">
        <v>24.86</v>
      </c>
      <c r="C172" s="5">
        <v>25200</v>
      </c>
      <c r="D172" s="5">
        <v>625799</v>
      </c>
    </row>
    <row r="173" spans="1:4">
      <c r="A173" s="3">
        <v>40947.409722222219</v>
      </c>
      <c r="B173" s="5">
        <v>24.91</v>
      </c>
      <c r="C173" s="5">
        <v>15200</v>
      </c>
      <c r="D173" s="5">
        <v>378344</v>
      </c>
    </row>
    <row r="174" spans="1:4">
      <c r="A174" s="3">
        <v>40947.416666666664</v>
      </c>
      <c r="B174" s="5">
        <v>24.8</v>
      </c>
      <c r="C174" s="5">
        <v>131200</v>
      </c>
      <c r="D174" s="5">
        <v>3269303.84</v>
      </c>
    </row>
    <row r="175" spans="1:4">
      <c r="A175" s="3">
        <v>40947.423611111109</v>
      </c>
      <c r="B175" s="5">
        <v>24.78</v>
      </c>
      <c r="C175" s="5">
        <v>30200</v>
      </c>
      <c r="D175" s="5">
        <v>748769</v>
      </c>
    </row>
    <row r="176" spans="1:4">
      <c r="A176" s="3">
        <v>40947.430555555555</v>
      </c>
      <c r="B176" s="5">
        <v>24.77</v>
      </c>
      <c r="C176" s="5">
        <v>31500</v>
      </c>
      <c r="D176" s="5">
        <v>780157</v>
      </c>
    </row>
    <row r="177" spans="1:4">
      <c r="A177" s="3">
        <v>40947.4375</v>
      </c>
      <c r="B177" s="5">
        <v>24.5</v>
      </c>
      <c r="C177" s="5">
        <v>43700</v>
      </c>
      <c r="D177" s="5">
        <v>1078334</v>
      </c>
    </row>
    <row r="178" spans="1:4">
      <c r="A178" s="3">
        <v>40947.444444444445</v>
      </c>
      <c r="B178" s="5">
        <v>24.12</v>
      </c>
      <c r="C178" s="5">
        <v>32200</v>
      </c>
      <c r="D178" s="5">
        <v>787292</v>
      </c>
    </row>
    <row r="179" spans="1:4">
      <c r="A179" s="3">
        <v>40947.451388888891</v>
      </c>
      <c r="B179" s="5">
        <v>24.4</v>
      </c>
      <c r="C179" s="5">
        <v>39500</v>
      </c>
      <c r="D179" s="5">
        <v>960328</v>
      </c>
    </row>
    <row r="180" spans="1:4">
      <c r="A180" s="3">
        <v>40947.458333333336</v>
      </c>
      <c r="B180" s="5">
        <v>24.31</v>
      </c>
      <c r="C180" s="5">
        <v>127210</v>
      </c>
      <c r="D180" s="5">
        <v>3093636.86</v>
      </c>
    </row>
    <row r="181" spans="1:4">
      <c r="A181" s="3">
        <v>40947.465277777781</v>
      </c>
      <c r="B181" s="5">
        <v>24.5</v>
      </c>
      <c r="C181" s="5">
        <v>51254</v>
      </c>
      <c r="D181" s="5">
        <v>1254121.76</v>
      </c>
    </row>
    <row r="182" spans="1:4">
      <c r="A182" s="3">
        <v>40947.472222222219</v>
      </c>
      <c r="B182" s="5">
        <v>24.4</v>
      </c>
      <c r="C182" s="5">
        <v>41146</v>
      </c>
      <c r="D182" s="5">
        <v>1006268.62</v>
      </c>
    </row>
    <row r="183" spans="1:4">
      <c r="A183" s="3">
        <v>40947.479166666664</v>
      </c>
      <c r="B183" s="5">
        <v>24.75</v>
      </c>
      <c r="C183" s="5">
        <v>54054</v>
      </c>
      <c r="D183" s="5">
        <v>1325313.25</v>
      </c>
    </row>
    <row r="184" spans="1:4">
      <c r="A184" s="3">
        <v>40947.548611111109</v>
      </c>
      <c r="B184" s="5">
        <v>24.89</v>
      </c>
      <c r="C184" s="5">
        <v>30700</v>
      </c>
      <c r="D184" s="5">
        <v>763320.52</v>
      </c>
    </row>
    <row r="185" spans="1:4">
      <c r="A185" s="3">
        <v>40947.555555555555</v>
      </c>
      <c r="B185" s="5">
        <v>25.37</v>
      </c>
      <c r="C185" s="5">
        <v>132400</v>
      </c>
      <c r="D185" s="5">
        <v>3323232.6</v>
      </c>
    </row>
    <row r="186" spans="1:4">
      <c r="A186" s="3">
        <v>40947.5625</v>
      </c>
      <c r="B186" s="5">
        <v>25.12</v>
      </c>
      <c r="C186" s="5">
        <v>85701</v>
      </c>
      <c r="D186" s="5">
        <v>2161500.12</v>
      </c>
    </row>
    <row r="187" spans="1:4">
      <c r="A187" s="3">
        <v>40947.569444444445</v>
      </c>
      <c r="B187" s="5">
        <v>25.13</v>
      </c>
      <c r="C187" s="5">
        <v>72800</v>
      </c>
      <c r="D187" s="5">
        <v>1837033.98</v>
      </c>
    </row>
    <row r="188" spans="1:4">
      <c r="A188" s="3">
        <v>40947.576388888891</v>
      </c>
      <c r="B188" s="5">
        <v>25.44</v>
      </c>
      <c r="C188" s="5">
        <v>71600</v>
      </c>
      <c r="D188" s="5">
        <v>1813203</v>
      </c>
    </row>
    <row r="189" spans="1:4">
      <c r="A189" s="3">
        <v>40947.583333333336</v>
      </c>
      <c r="B189" s="5">
        <v>25.2</v>
      </c>
      <c r="C189" s="5">
        <v>61000</v>
      </c>
      <c r="D189" s="5">
        <v>1543553</v>
      </c>
    </row>
    <row r="190" spans="1:4">
      <c r="A190" s="3">
        <v>40947.590277777781</v>
      </c>
      <c r="B190" s="5">
        <v>25.58</v>
      </c>
      <c r="C190" s="5">
        <v>125676</v>
      </c>
      <c r="D190" s="5">
        <v>3208033.46</v>
      </c>
    </row>
    <row r="191" spans="1:4">
      <c r="A191" s="3">
        <v>40947.597222222219</v>
      </c>
      <c r="B191" s="5">
        <v>25.45</v>
      </c>
      <c r="C191" s="5">
        <v>17214</v>
      </c>
      <c r="D191" s="5">
        <v>437747.04</v>
      </c>
    </row>
    <row r="192" spans="1:4">
      <c r="A192" s="3">
        <v>40947.604166666664</v>
      </c>
      <c r="B192" s="5">
        <v>25.35</v>
      </c>
      <c r="C192" s="5">
        <v>13366</v>
      </c>
      <c r="D192" s="5">
        <v>339449.09</v>
      </c>
    </row>
    <row r="193" spans="1:4">
      <c r="A193" s="3">
        <v>40947.611111111109</v>
      </c>
      <c r="B193" s="5">
        <v>25.3</v>
      </c>
      <c r="C193" s="5">
        <v>17612</v>
      </c>
      <c r="D193" s="5">
        <v>445946.2</v>
      </c>
    </row>
    <row r="194" spans="1:4">
      <c r="A194" s="3">
        <v>40947.618055555555</v>
      </c>
      <c r="B194" s="5">
        <v>25.38</v>
      </c>
      <c r="C194" s="5">
        <v>19983</v>
      </c>
      <c r="D194" s="5">
        <v>505802.03</v>
      </c>
    </row>
    <row r="195" spans="1:4">
      <c r="A195" s="3">
        <v>40947.625</v>
      </c>
      <c r="B195" s="5">
        <v>25.5</v>
      </c>
      <c r="C195" s="5">
        <v>14602</v>
      </c>
      <c r="D195" s="5">
        <v>372118.76</v>
      </c>
    </row>
    <row r="196" spans="1:4">
      <c r="A196" s="3">
        <v>40948.402777777781</v>
      </c>
      <c r="B196" s="5">
        <v>25.43</v>
      </c>
      <c r="C196" s="5">
        <v>24808</v>
      </c>
      <c r="D196" s="5">
        <v>633709.52</v>
      </c>
    </row>
    <row r="197" spans="1:4">
      <c r="A197" s="3">
        <v>40948.409722222219</v>
      </c>
      <c r="B197" s="5">
        <v>25.43</v>
      </c>
      <c r="C197" s="5">
        <v>72308</v>
      </c>
      <c r="D197" s="5">
        <v>1841337.72</v>
      </c>
    </row>
    <row r="198" spans="1:4">
      <c r="A198" s="3">
        <v>40948.416666666664</v>
      </c>
      <c r="B198" s="5">
        <v>25.2</v>
      </c>
      <c r="C198" s="5">
        <v>27448</v>
      </c>
      <c r="D198" s="5">
        <v>697020.8</v>
      </c>
    </row>
    <row r="199" spans="1:4">
      <c r="A199" s="3">
        <v>40948.423611111109</v>
      </c>
      <c r="B199" s="5">
        <v>25.36</v>
      </c>
      <c r="C199" s="5">
        <v>58300</v>
      </c>
      <c r="D199" s="5">
        <v>1478697.18</v>
      </c>
    </row>
    <row r="200" spans="1:4">
      <c r="A200" s="3">
        <v>40948.430555555555</v>
      </c>
      <c r="B200" s="5">
        <v>25.43</v>
      </c>
      <c r="C200" s="5">
        <v>66804</v>
      </c>
      <c r="D200" s="5">
        <v>1700529.06</v>
      </c>
    </row>
    <row r="201" spans="1:4">
      <c r="A201" s="3">
        <v>40948.4375</v>
      </c>
      <c r="B201" s="5">
        <v>25.36</v>
      </c>
      <c r="C201" s="5">
        <v>39104</v>
      </c>
      <c r="D201" s="5">
        <v>993132.22</v>
      </c>
    </row>
    <row r="202" spans="1:4">
      <c r="A202" s="3">
        <v>40948.444444444445</v>
      </c>
      <c r="B202" s="5">
        <v>25.39</v>
      </c>
      <c r="C202" s="5">
        <v>12162</v>
      </c>
      <c r="D202" s="5">
        <v>307681.32</v>
      </c>
    </row>
    <row r="203" spans="1:4">
      <c r="A203" s="3">
        <v>40948.451388888891</v>
      </c>
      <c r="B203" s="5">
        <v>25.39</v>
      </c>
      <c r="C203" s="5">
        <v>16603</v>
      </c>
      <c r="D203" s="5">
        <v>421363.43</v>
      </c>
    </row>
    <row r="204" spans="1:4">
      <c r="A204" s="3">
        <v>40948.458333333336</v>
      </c>
      <c r="B204" s="5">
        <v>25.41</v>
      </c>
      <c r="C204" s="5">
        <v>18578</v>
      </c>
      <c r="D204" s="5">
        <v>471977.04</v>
      </c>
    </row>
    <row r="205" spans="1:4">
      <c r="A205" s="3">
        <v>40948.465277777781</v>
      </c>
      <c r="B205" s="5">
        <v>25.41</v>
      </c>
      <c r="C205" s="5">
        <v>28850</v>
      </c>
      <c r="D205" s="5">
        <v>732712.52</v>
      </c>
    </row>
    <row r="206" spans="1:4">
      <c r="A206" s="3">
        <v>40948.472222222219</v>
      </c>
      <c r="B206" s="5">
        <v>25.45</v>
      </c>
      <c r="C206" s="5">
        <v>13616</v>
      </c>
      <c r="D206" s="5">
        <v>346396</v>
      </c>
    </row>
    <row r="207" spans="1:4">
      <c r="A207" s="3">
        <v>40948.479166666664</v>
      </c>
      <c r="B207" s="5">
        <v>25.43</v>
      </c>
      <c r="C207" s="5">
        <v>13184</v>
      </c>
      <c r="D207" s="5">
        <v>335457.71999999997</v>
      </c>
    </row>
    <row r="208" spans="1:4">
      <c r="A208" s="3">
        <v>40948.548611111109</v>
      </c>
      <c r="B208" s="5">
        <v>25.43</v>
      </c>
      <c r="C208" s="5">
        <v>22900</v>
      </c>
      <c r="D208" s="5">
        <v>582290.86</v>
      </c>
    </row>
    <row r="209" spans="1:4">
      <c r="A209" s="3">
        <v>40948.555555555555</v>
      </c>
      <c r="B209" s="5">
        <v>25.44</v>
      </c>
      <c r="C209" s="5">
        <v>6508</v>
      </c>
      <c r="D209" s="5">
        <v>165544.26</v>
      </c>
    </row>
    <row r="210" spans="1:4">
      <c r="A210" s="3">
        <v>40948.5625</v>
      </c>
      <c r="B210" s="5">
        <v>25.5</v>
      </c>
      <c r="C210" s="5">
        <v>14012</v>
      </c>
      <c r="D210" s="5">
        <v>356853.24</v>
      </c>
    </row>
    <row r="211" spans="1:4">
      <c r="A211" s="3">
        <v>40948.569444444445</v>
      </c>
      <c r="B211" s="5">
        <v>25.6</v>
      </c>
      <c r="C211" s="5">
        <v>72234</v>
      </c>
      <c r="D211" s="5">
        <v>1845594.82</v>
      </c>
    </row>
    <row r="212" spans="1:4">
      <c r="A212" s="3">
        <v>40948.576388888891</v>
      </c>
      <c r="B212" s="5">
        <v>25.55</v>
      </c>
      <c r="C212" s="5">
        <v>63892</v>
      </c>
      <c r="D212" s="5">
        <v>1632838.54</v>
      </c>
    </row>
    <row r="213" spans="1:4">
      <c r="A213" s="3">
        <v>40948.583333333336</v>
      </c>
      <c r="B213" s="5">
        <v>25.64</v>
      </c>
      <c r="C213" s="5">
        <v>158187</v>
      </c>
      <c r="D213" s="5">
        <v>4042434.78</v>
      </c>
    </row>
    <row r="214" spans="1:4">
      <c r="A214" s="3">
        <v>40948.590277777781</v>
      </c>
      <c r="B214" s="5">
        <v>25.66</v>
      </c>
      <c r="C214" s="5">
        <v>119877</v>
      </c>
      <c r="D214" s="5">
        <v>3073020.66</v>
      </c>
    </row>
    <row r="215" spans="1:4">
      <c r="A215" s="3">
        <v>40948.597222222219</v>
      </c>
      <c r="B215" s="5">
        <v>25.62</v>
      </c>
      <c r="C215" s="5">
        <v>81200</v>
      </c>
      <c r="D215" s="5">
        <v>2080923.24</v>
      </c>
    </row>
    <row r="216" spans="1:4">
      <c r="A216" s="3">
        <v>40948.604166666664</v>
      </c>
      <c r="B216" s="5">
        <v>25.42</v>
      </c>
      <c r="C216" s="5">
        <v>165923</v>
      </c>
      <c r="D216" s="5">
        <v>4243739.68</v>
      </c>
    </row>
    <row r="217" spans="1:4">
      <c r="A217" s="3">
        <v>40948.611111111109</v>
      </c>
      <c r="B217" s="5">
        <v>25.45</v>
      </c>
      <c r="C217" s="5">
        <v>44800</v>
      </c>
      <c r="D217" s="5">
        <v>1142315</v>
      </c>
    </row>
    <row r="218" spans="1:4">
      <c r="A218" s="3">
        <v>40948.618055555555</v>
      </c>
      <c r="B218" s="5">
        <v>25.42</v>
      </c>
      <c r="C218" s="5">
        <v>40096</v>
      </c>
      <c r="D218" s="5">
        <v>1021135.56</v>
      </c>
    </row>
    <row r="219" spans="1:4">
      <c r="A219" s="3">
        <v>40948.625</v>
      </c>
      <c r="B219" s="5">
        <v>25.4</v>
      </c>
      <c r="C219" s="5">
        <v>17110</v>
      </c>
      <c r="D219" s="5">
        <v>434602</v>
      </c>
    </row>
    <row r="220" spans="1:4">
      <c r="A220" s="3">
        <v>40949.402777777781</v>
      </c>
      <c r="B220" s="5">
        <v>25.6</v>
      </c>
      <c r="C220" s="5">
        <v>15414</v>
      </c>
      <c r="D220" s="5">
        <v>390202.43</v>
      </c>
    </row>
    <row r="221" spans="1:4">
      <c r="A221" s="3">
        <v>40949.409722222219</v>
      </c>
      <c r="B221" s="5">
        <v>26.02</v>
      </c>
      <c r="C221" s="5">
        <v>34562</v>
      </c>
      <c r="D221" s="5">
        <v>892628.15</v>
      </c>
    </row>
    <row r="222" spans="1:4">
      <c r="A222" s="3">
        <v>40949.416666666664</v>
      </c>
      <c r="B222" s="5">
        <v>26.05</v>
      </c>
      <c r="C222" s="5">
        <v>211301</v>
      </c>
      <c r="D222" s="5">
        <v>5504024.2000000002</v>
      </c>
    </row>
    <row r="223" spans="1:4">
      <c r="A223" s="3">
        <v>40949.423611111109</v>
      </c>
      <c r="B223" s="5">
        <v>26.56</v>
      </c>
      <c r="C223" s="5">
        <v>307375</v>
      </c>
      <c r="D223" s="5">
        <v>8015125.6500000004</v>
      </c>
    </row>
    <row r="224" spans="1:4">
      <c r="A224" s="3">
        <v>40949.430555555555</v>
      </c>
      <c r="B224" s="5">
        <v>26.55</v>
      </c>
      <c r="C224" s="5">
        <v>137100</v>
      </c>
      <c r="D224" s="5">
        <v>3656352.16</v>
      </c>
    </row>
    <row r="225" spans="1:4">
      <c r="A225" s="3">
        <v>40949.4375</v>
      </c>
      <c r="B225" s="5">
        <v>26.44</v>
      </c>
      <c r="C225" s="5">
        <v>57000</v>
      </c>
      <c r="D225" s="5">
        <v>1514210.11</v>
      </c>
    </row>
    <row r="226" spans="1:4">
      <c r="A226" s="3">
        <v>40949.444444444445</v>
      </c>
      <c r="B226" s="5">
        <v>26.46</v>
      </c>
      <c r="C226" s="5">
        <v>76600</v>
      </c>
      <c r="D226" s="5">
        <v>2026614.65</v>
      </c>
    </row>
    <row r="227" spans="1:4">
      <c r="A227" s="3">
        <v>40949.451388888891</v>
      </c>
      <c r="B227" s="5">
        <v>26.41</v>
      </c>
      <c r="C227" s="5">
        <v>15000</v>
      </c>
      <c r="D227" s="5">
        <v>396737</v>
      </c>
    </row>
    <row r="228" spans="1:4">
      <c r="A228" s="3">
        <v>40949.458333333336</v>
      </c>
      <c r="B228" s="5">
        <v>26.68</v>
      </c>
      <c r="C228" s="5">
        <v>120789</v>
      </c>
      <c r="D228" s="5">
        <v>3205584.35</v>
      </c>
    </row>
    <row r="229" spans="1:4">
      <c r="A229" s="3">
        <v>40949.465277777781</v>
      </c>
      <c r="B229" s="5">
        <v>26.83</v>
      </c>
      <c r="C229" s="5">
        <v>168711</v>
      </c>
      <c r="D229" s="5">
        <v>4527799.26</v>
      </c>
    </row>
    <row r="230" spans="1:4">
      <c r="A230" s="3">
        <v>40949.472222222219</v>
      </c>
      <c r="B230" s="5">
        <v>26.99</v>
      </c>
      <c r="C230" s="5">
        <v>122490</v>
      </c>
      <c r="D230" s="5">
        <v>3301462.8</v>
      </c>
    </row>
    <row r="231" spans="1:4">
      <c r="A231" s="3">
        <v>40949.479166666664</v>
      </c>
      <c r="B231" s="5">
        <v>27</v>
      </c>
      <c r="C231" s="5">
        <v>171989</v>
      </c>
      <c r="D231" s="5">
        <v>4628150.79</v>
      </c>
    </row>
    <row r="232" spans="1:4">
      <c r="A232" s="3">
        <v>40949.548611111109</v>
      </c>
      <c r="B232" s="5">
        <v>26.89</v>
      </c>
      <c r="C232" s="5">
        <v>117708</v>
      </c>
      <c r="D232" s="5">
        <v>3169438.99</v>
      </c>
    </row>
    <row r="233" spans="1:4">
      <c r="A233" s="3">
        <v>40949.555555555555</v>
      </c>
      <c r="B233" s="5">
        <v>27.01</v>
      </c>
      <c r="C233" s="5">
        <v>123442</v>
      </c>
      <c r="D233" s="5">
        <v>3331279.86</v>
      </c>
    </row>
    <row r="234" spans="1:4">
      <c r="A234" s="3">
        <v>40949.5625</v>
      </c>
      <c r="B234" s="5">
        <v>27</v>
      </c>
      <c r="C234" s="5">
        <v>89194</v>
      </c>
      <c r="D234" s="5">
        <v>2407742.59</v>
      </c>
    </row>
    <row r="235" spans="1:4">
      <c r="A235" s="3">
        <v>40949.569444444445</v>
      </c>
      <c r="B235" s="5">
        <v>26.99</v>
      </c>
      <c r="C235" s="5">
        <v>133673</v>
      </c>
      <c r="D235" s="5">
        <v>3608997.04</v>
      </c>
    </row>
    <row r="236" spans="1:4">
      <c r="A236" s="3">
        <v>40949.576388888891</v>
      </c>
      <c r="B236" s="5">
        <v>26.75</v>
      </c>
      <c r="C236" s="5">
        <v>88320</v>
      </c>
      <c r="D236" s="5">
        <v>2367090.8199999998</v>
      </c>
    </row>
    <row r="237" spans="1:4">
      <c r="A237" s="3">
        <v>40949.583333333336</v>
      </c>
      <c r="B237" s="5">
        <v>26.82</v>
      </c>
      <c r="C237" s="5">
        <v>61976</v>
      </c>
      <c r="D237" s="5">
        <v>1658102.58</v>
      </c>
    </row>
    <row r="238" spans="1:4">
      <c r="A238" s="3">
        <v>40949.590277777781</v>
      </c>
      <c r="B238" s="5">
        <v>26.79</v>
      </c>
      <c r="C238" s="5">
        <v>20271</v>
      </c>
      <c r="D238" s="5">
        <v>543777.30000000005</v>
      </c>
    </row>
    <row r="239" spans="1:4">
      <c r="A239" s="3">
        <v>40949.597222222219</v>
      </c>
      <c r="B239" s="5">
        <v>26.75</v>
      </c>
      <c r="C239" s="5">
        <v>181229</v>
      </c>
      <c r="D239" s="5">
        <v>4857096.6900000004</v>
      </c>
    </row>
    <row r="240" spans="1:4">
      <c r="A240" s="3">
        <v>40949.604166666664</v>
      </c>
      <c r="B240" s="5">
        <v>26.72</v>
      </c>
      <c r="C240" s="5">
        <v>58086</v>
      </c>
      <c r="D240" s="5">
        <v>1550908.17</v>
      </c>
    </row>
    <row r="241" spans="1:4">
      <c r="A241" s="3">
        <v>40949.611111111109</v>
      </c>
      <c r="B241" s="5">
        <v>26.73</v>
      </c>
      <c r="C241" s="5">
        <v>19522</v>
      </c>
      <c r="D241" s="5">
        <v>521620.33</v>
      </c>
    </row>
    <row r="242" spans="1:4">
      <c r="A242" s="3">
        <v>40949.618055555555</v>
      </c>
      <c r="B242" s="5">
        <v>26.8</v>
      </c>
      <c r="C242" s="5">
        <v>109978</v>
      </c>
      <c r="D242" s="5">
        <v>2940250.41</v>
      </c>
    </row>
    <row r="243" spans="1:4">
      <c r="A243" s="3">
        <v>40949.625</v>
      </c>
      <c r="B243" s="5">
        <v>27.05</v>
      </c>
      <c r="C243" s="5">
        <v>139228</v>
      </c>
      <c r="D243" s="5">
        <v>3754501.44</v>
      </c>
    </row>
    <row r="244" spans="1:4">
      <c r="A244" s="3">
        <v>40952.402777777781</v>
      </c>
      <c r="B244" s="5">
        <v>26.01</v>
      </c>
      <c r="C244" s="5">
        <v>488880</v>
      </c>
      <c r="D244" s="5">
        <v>12926755.26</v>
      </c>
    </row>
    <row r="245" spans="1:4">
      <c r="A245" s="3">
        <v>40952.409722222219</v>
      </c>
      <c r="B245" s="5">
        <v>25.99</v>
      </c>
      <c r="C245" s="5">
        <v>156845</v>
      </c>
      <c r="D245" s="5">
        <v>4080164.97</v>
      </c>
    </row>
    <row r="246" spans="1:4">
      <c r="A246" s="3">
        <v>40952.416666666664</v>
      </c>
      <c r="B246" s="5">
        <v>26.17</v>
      </c>
      <c r="C246" s="5">
        <v>133038</v>
      </c>
      <c r="D246" s="5">
        <v>3460225.68</v>
      </c>
    </row>
    <row r="247" spans="1:4">
      <c r="A247" s="3">
        <v>40952.423611111109</v>
      </c>
      <c r="B247" s="5">
        <v>26.3</v>
      </c>
      <c r="C247" s="5">
        <v>95434</v>
      </c>
      <c r="D247" s="5">
        <v>2508476.7799999998</v>
      </c>
    </row>
    <row r="248" spans="1:4">
      <c r="A248" s="3">
        <v>40952.430555555555</v>
      </c>
      <c r="B248" s="5">
        <v>26.4</v>
      </c>
      <c r="C248" s="5">
        <v>168772</v>
      </c>
      <c r="D248" s="5">
        <v>4444869.76</v>
      </c>
    </row>
    <row r="249" spans="1:4">
      <c r="A249" s="3">
        <v>40952.4375</v>
      </c>
      <c r="B249" s="5">
        <v>26.33</v>
      </c>
      <c r="C249" s="5">
        <v>98330</v>
      </c>
      <c r="D249" s="5">
        <v>2591646.2000000002</v>
      </c>
    </row>
    <row r="250" spans="1:4">
      <c r="A250" s="3">
        <v>40952.444444444445</v>
      </c>
      <c r="B250" s="5">
        <v>26.23</v>
      </c>
      <c r="C250" s="5">
        <v>163336</v>
      </c>
      <c r="D250" s="5">
        <v>4284963.76</v>
      </c>
    </row>
    <row r="251" spans="1:4">
      <c r="A251" s="3">
        <v>40952.451388888891</v>
      </c>
      <c r="B251" s="5">
        <v>26.2</v>
      </c>
      <c r="C251" s="5">
        <v>170836</v>
      </c>
      <c r="D251" s="5">
        <v>4495883.55</v>
      </c>
    </row>
    <row r="252" spans="1:4">
      <c r="A252" s="3">
        <v>40952.458333333336</v>
      </c>
      <c r="B252" s="5">
        <v>26.2</v>
      </c>
      <c r="C252" s="5">
        <v>147181</v>
      </c>
      <c r="D252" s="5">
        <v>3857364.16</v>
      </c>
    </row>
    <row r="253" spans="1:4">
      <c r="A253" s="3">
        <v>40952.465277777781</v>
      </c>
      <c r="B253" s="5">
        <v>26.24</v>
      </c>
      <c r="C253" s="5">
        <v>102652</v>
      </c>
      <c r="D253" s="5">
        <v>2693845.75</v>
      </c>
    </row>
    <row r="254" spans="1:4">
      <c r="A254" s="3">
        <v>40952.472222222219</v>
      </c>
      <c r="B254" s="5">
        <v>26.25</v>
      </c>
      <c r="C254" s="5">
        <v>144431</v>
      </c>
      <c r="D254" s="5">
        <v>3787738.76</v>
      </c>
    </row>
    <row r="255" spans="1:4">
      <c r="A255" s="3">
        <v>40952.479166666664</v>
      </c>
      <c r="B255" s="5">
        <v>26.42</v>
      </c>
      <c r="C255" s="5">
        <v>135999</v>
      </c>
      <c r="D255" s="5">
        <v>3598695.93</v>
      </c>
    </row>
    <row r="256" spans="1:4">
      <c r="A256" s="3">
        <v>40952.548611111109</v>
      </c>
      <c r="B256" s="5">
        <v>26.35</v>
      </c>
      <c r="C256" s="5">
        <v>99945</v>
      </c>
      <c r="D256" s="5">
        <v>2634314.6</v>
      </c>
    </row>
    <row r="257" spans="1:4">
      <c r="A257" s="3">
        <v>40952.555555555555</v>
      </c>
      <c r="B257" s="5">
        <v>26.33</v>
      </c>
      <c r="C257" s="5">
        <v>64695</v>
      </c>
      <c r="D257" s="5">
        <v>1704416.96</v>
      </c>
    </row>
    <row r="258" spans="1:4">
      <c r="A258" s="3">
        <v>40952.5625</v>
      </c>
      <c r="B258" s="5">
        <v>26.5</v>
      </c>
      <c r="C258" s="5">
        <v>165057</v>
      </c>
      <c r="D258" s="5">
        <v>4352013.12</v>
      </c>
    </row>
    <row r="259" spans="1:4">
      <c r="A259" s="3">
        <v>40952.569444444445</v>
      </c>
      <c r="B259" s="5">
        <v>26.59</v>
      </c>
      <c r="C259" s="5">
        <v>113499</v>
      </c>
      <c r="D259" s="5">
        <v>3001088.37</v>
      </c>
    </row>
    <row r="260" spans="1:4">
      <c r="A260" s="3">
        <v>40952.576388888891</v>
      </c>
      <c r="B260" s="5">
        <v>26.5</v>
      </c>
      <c r="C260" s="5">
        <v>25150</v>
      </c>
      <c r="D260" s="5">
        <v>667405</v>
      </c>
    </row>
    <row r="261" spans="1:4">
      <c r="A261" s="3">
        <v>40952.583333333336</v>
      </c>
      <c r="B261" s="5">
        <v>26.4</v>
      </c>
      <c r="C261" s="5">
        <v>24400</v>
      </c>
      <c r="D261" s="5">
        <v>646528</v>
      </c>
    </row>
    <row r="262" spans="1:4">
      <c r="A262" s="3">
        <v>40952.590277777781</v>
      </c>
      <c r="B262" s="5">
        <v>26.4</v>
      </c>
      <c r="C262" s="5">
        <v>14840</v>
      </c>
      <c r="D262" s="5">
        <v>391372.45</v>
      </c>
    </row>
    <row r="263" spans="1:4">
      <c r="A263" s="3">
        <v>40952.597222222219</v>
      </c>
      <c r="B263" s="5">
        <v>26.35</v>
      </c>
      <c r="C263" s="5">
        <v>25200</v>
      </c>
      <c r="D263" s="5">
        <v>664891</v>
      </c>
    </row>
    <row r="264" spans="1:4">
      <c r="A264" s="3">
        <v>40952.604166666664</v>
      </c>
      <c r="B264" s="5">
        <v>26.4</v>
      </c>
      <c r="C264" s="5">
        <v>12500</v>
      </c>
      <c r="D264" s="5">
        <v>329959</v>
      </c>
    </row>
    <row r="265" spans="1:4">
      <c r="A265" s="3">
        <v>40952.611111111109</v>
      </c>
      <c r="B265" s="5">
        <v>26.33</v>
      </c>
      <c r="C265" s="5">
        <v>61900</v>
      </c>
      <c r="D265" s="5">
        <v>1628412.83</v>
      </c>
    </row>
    <row r="266" spans="1:4">
      <c r="A266" s="3">
        <v>40952.618055555555</v>
      </c>
      <c r="B266" s="5">
        <v>26.5</v>
      </c>
      <c r="C266" s="5">
        <v>45819</v>
      </c>
      <c r="D266" s="5">
        <v>1210849.6000000001</v>
      </c>
    </row>
    <row r="267" spans="1:4">
      <c r="A267" s="3">
        <v>40952.625</v>
      </c>
      <c r="B267" s="5">
        <v>27.04</v>
      </c>
      <c r="C267" s="5">
        <v>104770</v>
      </c>
      <c r="D267" s="5">
        <v>2819532.9</v>
      </c>
    </row>
    <row r="268" spans="1:4">
      <c r="A268" s="3">
        <v>40953.402777777781</v>
      </c>
      <c r="B268" s="5">
        <v>26.5</v>
      </c>
      <c r="C268" s="5">
        <v>87474</v>
      </c>
      <c r="D268" s="5">
        <v>2317052.7599999998</v>
      </c>
    </row>
    <row r="269" spans="1:4">
      <c r="A269" s="3">
        <v>40953.409722222219</v>
      </c>
      <c r="B269" s="5">
        <v>26.27</v>
      </c>
      <c r="C269" s="5">
        <v>88000</v>
      </c>
      <c r="D269" s="5">
        <v>2318945</v>
      </c>
    </row>
    <row r="270" spans="1:4">
      <c r="A270" s="3">
        <v>40953.416666666664</v>
      </c>
      <c r="B270" s="5">
        <v>26.3</v>
      </c>
      <c r="C270" s="5">
        <v>66386</v>
      </c>
      <c r="D270" s="5">
        <v>1742044.08</v>
      </c>
    </row>
    <row r="271" spans="1:4">
      <c r="A271" s="3">
        <v>40953.423611111109</v>
      </c>
      <c r="B271" s="5">
        <v>26.23</v>
      </c>
      <c r="C271" s="5">
        <v>45000</v>
      </c>
      <c r="D271" s="5">
        <v>1178594</v>
      </c>
    </row>
    <row r="272" spans="1:4">
      <c r="A272" s="3">
        <v>40953.430555555555</v>
      </c>
      <c r="B272" s="5">
        <v>26.18</v>
      </c>
      <c r="C272" s="5">
        <v>65600</v>
      </c>
      <c r="D272" s="5">
        <v>1719367</v>
      </c>
    </row>
    <row r="273" spans="1:4">
      <c r="A273" s="3">
        <v>40953.4375</v>
      </c>
      <c r="B273" s="5">
        <v>26.01</v>
      </c>
      <c r="C273" s="5">
        <v>118700</v>
      </c>
      <c r="D273" s="5">
        <v>3093167</v>
      </c>
    </row>
    <row r="274" spans="1:4">
      <c r="A274" s="3">
        <v>40953.444444444445</v>
      </c>
      <c r="B274" s="5">
        <v>26.06</v>
      </c>
      <c r="C274" s="5">
        <v>187000</v>
      </c>
      <c r="D274" s="5">
        <v>4868786</v>
      </c>
    </row>
    <row r="275" spans="1:4">
      <c r="A275" s="3">
        <v>40953.451388888891</v>
      </c>
      <c r="B275" s="5">
        <v>26.17</v>
      </c>
      <c r="C275" s="5">
        <v>54550</v>
      </c>
      <c r="D275" s="5">
        <v>1423689</v>
      </c>
    </row>
    <row r="276" spans="1:4">
      <c r="A276" s="3">
        <v>40953.458333333336</v>
      </c>
      <c r="B276" s="5">
        <v>26.1</v>
      </c>
      <c r="C276" s="5">
        <v>52702</v>
      </c>
      <c r="D276" s="5">
        <v>1377206.2</v>
      </c>
    </row>
    <row r="277" spans="1:4">
      <c r="A277" s="3">
        <v>40953.465277777781</v>
      </c>
      <c r="B277" s="5">
        <v>26.11</v>
      </c>
      <c r="C277" s="5">
        <v>44648</v>
      </c>
      <c r="D277" s="5">
        <v>1166063.3</v>
      </c>
    </row>
    <row r="278" spans="1:4">
      <c r="A278" s="3">
        <v>40953.472222222219</v>
      </c>
      <c r="B278" s="5">
        <v>26.04</v>
      </c>
      <c r="C278" s="5">
        <v>38104</v>
      </c>
      <c r="D278" s="5">
        <v>993874.16</v>
      </c>
    </row>
    <row r="279" spans="1:4">
      <c r="A279" s="3">
        <v>40953.479166666664</v>
      </c>
      <c r="B279" s="5">
        <v>26.06</v>
      </c>
      <c r="C279" s="5">
        <v>55371</v>
      </c>
      <c r="D279" s="5">
        <v>1442767.47</v>
      </c>
    </row>
    <row r="280" spans="1:4">
      <c r="A280" s="3">
        <v>40953.548611111109</v>
      </c>
      <c r="B280" s="5">
        <v>26.01</v>
      </c>
      <c r="C280" s="5">
        <v>50995</v>
      </c>
      <c r="D280" s="5">
        <v>1327091.79</v>
      </c>
    </row>
    <row r="281" spans="1:4">
      <c r="A281" s="3">
        <v>40953.555555555555</v>
      </c>
      <c r="B281" s="5">
        <v>25.99</v>
      </c>
      <c r="C281" s="5">
        <v>52809</v>
      </c>
      <c r="D281" s="5">
        <v>1372588.47</v>
      </c>
    </row>
    <row r="282" spans="1:4">
      <c r="A282" s="3">
        <v>40953.5625</v>
      </c>
      <c r="B282" s="5">
        <v>25.91</v>
      </c>
      <c r="C282" s="5">
        <v>51800</v>
      </c>
      <c r="D282" s="5">
        <v>1342649</v>
      </c>
    </row>
    <row r="283" spans="1:4">
      <c r="A283" s="3">
        <v>40953.569444444445</v>
      </c>
      <c r="B283" s="5">
        <v>26</v>
      </c>
      <c r="C283" s="5">
        <v>63884</v>
      </c>
      <c r="D283" s="5">
        <v>1660008.64</v>
      </c>
    </row>
    <row r="284" spans="1:4">
      <c r="A284" s="3">
        <v>40953.576388888891</v>
      </c>
      <c r="B284" s="5">
        <v>26.05</v>
      </c>
      <c r="C284" s="5">
        <v>126233</v>
      </c>
      <c r="D284" s="5">
        <v>3283000.96</v>
      </c>
    </row>
    <row r="285" spans="1:4">
      <c r="A285" s="3">
        <v>40953.583333333336</v>
      </c>
      <c r="B285" s="5">
        <v>26.02</v>
      </c>
      <c r="C285" s="5">
        <v>159660</v>
      </c>
      <c r="D285" s="5">
        <v>4151674</v>
      </c>
    </row>
    <row r="286" spans="1:4">
      <c r="A286" s="3">
        <v>40953.590277777781</v>
      </c>
      <c r="B286" s="5">
        <v>26.17</v>
      </c>
      <c r="C286" s="5">
        <v>55765</v>
      </c>
      <c r="D286" s="5">
        <v>1455590</v>
      </c>
    </row>
    <row r="287" spans="1:4">
      <c r="A287" s="3">
        <v>40953.597222222219</v>
      </c>
      <c r="B287" s="5">
        <v>26.13</v>
      </c>
      <c r="C287" s="5">
        <v>2400</v>
      </c>
      <c r="D287" s="5">
        <v>62796</v>
      </c>
    </row>
    <row r="288" spans="1:4">
      <c r="A288" s="3">
        <v>40953.604166666664</v>
      </c>
      <c r="B288" s="5">
        <v>26.25</v>
      </c>
      <c r="C288" s="5">
        <v>23215</v>
      </c>
      <c r="D288" s="5">
        <v>609015.65</v>
      </c>
    </row>
    <row r="289" spans="1:4">
      <c r="A289" s="3">
        <v>40953.611111111109</v>
      </c>
      <c r="B289" s="5">
        <v>26.23</v>
      </c>
      <c r="C289" s="5">
        <v>14400</v>
      </c>
      <c r="D289" s="5">
        <v>377757</v>
      </c>
    </row>
    <row r="290" spans="1:4">
      <c r="A290" s="3">
        <v>40953.618055555555</v>
      </c>
      <c r="B290" s="5">
        <v>26.23</v>
      </c>
      <c r="C290" s="5">
        <v>9035</v>
      </c>
      <c r="D290" s="5">
        <v>237056.05</v>
      </c>
    </row>
    <row r="291" spans="1:4">
      <c r="A291" s="3">
        <v>40953.625</v>
      </c>
      <c r="B291" s="5">
        <v>26.29</v>
      </c>
      <c r="C291" s="5">
        <v>39817</v>
      </c>
      <c r="D291" s="5">
        <v>1046109.9</v>
      </c>
    </row>
    <row r="292" spans="1:4">
      <c r="A292" s="3">
        <v>40954.402777777781</v>
      </c>
      <c r="B292" s="5">
        <v>25.98</v>
      </c>
      <c r="C292" s="5">
        <v>19600</v>
      </c>
      <c r="D292" s="5">
        <v>509396</v>
      </c>
    </row>
    <row r="293" spans="1:4">
      <c r="A293" s="3">
        <v>40954.409722222219</v>
      </c>
      <c r="B293" s="5">
        <v>26.11</v>
      </c>
      <c r="C293" s="5">
        <v>65432</v>
      </c>
      <c r="D293" s="5">
        <v>1696897.8</v>
      </c>
    </row>
    <row r="294" spans="1:4">
      <c r="A294" s="3">
        <v>40954.416666666664</v>
      </c>
      <c r="B294" s="5">
        <v>26.15</v>
      </c>
      <c r="C294" s="5">
        <v>84988</v>
      </c>
      <c r="D294" s="5">
        <v>2214917.2000000002</v>
      </c>
    </row>
    <row r="295" spans="1:4">
      <c r="A295" s="3">
        <v>40954.423611111109</v>
      </c>
      <c r="B295" s="5">
        <v>26.1</v>
      </c>
      <c r="C295" s="5">
        <v>98612</v>
      </c>
      <c r="D295" s="5">
        <v>2575331.2799999998</v>
      </c>
    </row>
    <row r="296" spans="1:4">
      <c r="A296" s="3">
        <v>40954.430555555555</v>
      </c>
      <c r="B296" s="5">
        <v>26.15</v>
      </c>
      <c r="C296" s="5">
        <v>25013</v>
      </c>
      <c r="D296" s="5">
        <v>653393.30000000005</v>
      </c>
    </row>
    <row r="297" spans="1:4">
      <c r="A297" s="3">
        <v>40954.4375</v>
      </c>
      <c r="B297" s="5">
        <v>26.18</v>
      </c>
      <c r="C297" s="5">
        <v>80500</v>
      </c>
      <c r="D297" s="5">
        <v>2102840</v>
      </c>
    </row>
    <row r="298" spans="1:4">
      <c r="A298" s="3">
        <v>40954.444444444445</v>
      </c>
      <c r="B298" s="5">
        <v>26.2</v>
      </c>
      <c r="C298" s="5">
        <v>120100</v>
      </c>
      <c r="D298" s="5">
        <v>3144525</v>
      </c>
    </row>
    <row r="299" spans="1:4">
      <c r="A299" s="3">
        <v>40954.451388888891</v>
      </c>
      <c r="B299" s="5">
        <v>26.3</v>
      </c>
      <c r="C299" s="5">
        <v>68200</v>
      </c>
      <c r="D299" s="5">
        <v>1786133</v>
      </c>
    </row>
    <row r="300" spans="1:4">
      <c r="A300" s="3">
        <v>40954.458333333336</v>
      </c>
      <c r="B300" s="5">
        <v>26.26</v>
      </c>
      <c r="C300" s="5">
        <v>10200</v>
      </c>
      <c r="D300" s="5">
        <v>267871</v>
      </c>
    </row>
    <row r="301" spans="1:4">
      <c r="A301" s="3">
        <v>40954.465277777781</v>
      </c>
      <c r="B301" s="5">
        <v>26.25</v>
      </c>
      <c r="C301" s="5">
        <v>69527</v>
      </c>
      <c r="D301" s="5">
        <v>1827220.75</v>
      </c>
    </row>
    <row r="302" spans="1:4">
      <c r="A302" s="3">
        <v>40954.472222222219</v>
      </c>
      <c r="B302" s="5">
        <v>26.34</v>
      </c>
      <c r="C302" s="5">
        <v>25798</v>
      </c>
      <c r="D302" s="5">
        <v>679050.44</v>
      </c>
    </row>
    <row r="303" spans="1:4">
      <c r="A303" s="3">
        <v>40954.479166666664</v>
      </c>
      <c r="B303" s="5">
        <v>26.5</v>
      </c>
      <c r="C303" s="5">
        <v>73508</v>
      </c>
      <c r="D303" s="5">
        <v>1945842.12</v>
      </c>
    </row>
    <row r="304" spans="1:4">
      <c r="A304" s="3">
        <v>40954.548611111109</v>
      </c>
      <c r="B304" s="5">
        <v>26.55</v>
      </c>
      <c r="C304" s="5">
        <v>48900</v>
      </c>
      <c r="D304" s="5">
        <v>1296096</v>
      </c>
    </row>
    <row r="305" spans="1:4">
      <c r="A305" s="3">
        <v>40954.555555555555</v>
      </c>
      <c r="B305" s="5">
        <v>26.7</v>
      </c>
      <c r="C305" s="5">
        <v>44808</v>
      </c>
      <c r="D305" s="5">
        <v>1193638.32</v>
      </c>
    </row>
    <row r="306" spans="1:4">
      <c r="A306" s="3">
        <v>40954.5625</v>
      </c>
      <c r="B306" s="5">
        <v>26.65</v>
      </c>
      <c r="C306" s="5">
        <v>32304</v>
      </c>
      <c r="D306" s="5">
        <v>860747.66</v>
      </c>
    </row>
    <row r="307" spans="1:4">
      <c r="A307" s="3">
        <v>40954.569444444445</v>
      </c>
      <c r="B307" s="5">
        <v>26.6</v>
      </c>
      <c r="C307" s="5">
        <v>50287</v>
      </c>
      <c r="D307" s="5">
        <v>1338666.55</v>
      </c>
    </row>
    <row r="308" spans="1:4">
      <c r="A308" s="3">
        <v>40954.576388888891</v>
      </c>
      <c r="B308" s="5">
        <v>26.65</v>
      </c>
      <c r="C308" s="5">
        <v>35645</v>
      </c>
      <c r="D308" s="5">
        <v>948602.63</v>
      </c>
    </row>
    <row r="309" spans="1:4">
      <c r="A309" s="3">
        <v>40954.583333333336</v>
      </c>
      <c r="B309" s="5">
        <v>26.53</v>
      </c>
      <c r="C309" s="5">
        <v>53555</v>
      </c>
      <c r="D309" s="5">
        <v>1424497</v>
      </c>
    </row>
    <row r="310" spans="1:4">
      <c r="A310" s="3">
        <v>40954.590277777781</v>
      </c>
      <c r="B310" s="5">
        <v>26.55</v>
      </c>
      <c r="C310" s="5">
        <v>60688</v>
      </c>
      <c r="D310" s="5">
        <v>1613976.64</v>
      </c>
    </row>
    <row r="311" spans="1:4">
      <c r="A311" s="3">
        <v>40954.597222222219</v>
      </c>
      <c r="B311" s="5">
        <v>26.57</v>
      </c>
      <c r="C311" s="5">
        <v>46350</v>
      </c>
      <c r="D311" s="5">
        <v>1232155.5</v>
      </c>
    </row>
    <row r="312" spans="1:4">
      <c r="A312" s="3">
        <v>40954.604166666664</v>
      </c>
      <c r="B312" s="5">
        <v>26.56</v>
      </c>
      <c r="C312" s="5">
        <v>24305</v>
      </c>
      <c r="D312" s="5">
        <v>645923</v>
      </c>
    </row>
    <row r="313" spans="1:4">
      <c r="A313" s="3">
        <v>40954.611111111109</v>
      </c>
      <c r="B313" s="5">
        <v>26.51</v>
      </c>
      <c r="C313" s="5">
        <v>85829</v>
      </c>
      <c r="D313" s="5">
        <v>2280426.29</v>
      </c>
    </row>
    <row r="314" spans="1:4">
      <c r="A314" s="3">
        <v>40954.618055555555</v>
      </c>
      <c r="B314" s="5">
        <v>26.52</v>
      </c>
      <c r="C314" s="5">
        <v>23300</v>
      </c>
      <c r="D314" s="5">
        <v>619101.71</v>
      </c>
    </row>
    <row r="315" spans="1:4">
      <c r="A315" s="3">
        <v>40954.625</v>
      </c>
      <c r="B315" s="5">
        <v>26.48</v>
      </c>
      <c r="C315" s="5">
        <v>22000</v>
      </c>
      <c r="D315" s="5">
        <v>582834</v>
      </c>
    </row>
    <row r="316" spans="1:4">
      <c r="A316" s="3">
        <v>40955.402777777781</v>
      </c>
      <c r="B316" s="5">
        <v>26.42</v>
      </c>
      <c r="C316" s="5">
        <v>21979</v>
      </c>
      <c r="D316" s="5">
        <v>578187.69999999995</v>
      </c>
    </row>
    <row r="317" spans="1:4">
      <c r="A317" s="3">
        <v>40955.409722222219</v>
      </c>
      <c r="B317" s="5">
        <v>26.48</v>
      </c>
      <c r="C317" s="5">
        <v>9300</v>
      </c>
      <c r="D317" s="5">
        <v>245407</v>
      </c>
    </row>
    <row r="318" spans="1:4">
      <c r="A318" s="3">
        <v>40955.416666666664</v>
      </c>
      <c r="B318" s="5">
        <v>26.5</v>
      </c>
      <c r="C318" s="5">
        <v>8500</v>
      </c>
      <c r="D318" s="5">
        <v>225341</v>
      </c>
    </row>
    <row r="319" spans="1:4">
      <c r="A319" s="3">
        <v>40955.423611111109</v>
      </c>
      <c r="B319" s="5">
        <v>26.69</v>
      </c>
      <c r="C319" s="5">
        <v>97618</v>
      </c>
      <c r="D319" s="5">
        <v>2601292.7999999998</v>
      </c>
    </row>
    <row r="320" spans="1:4">
      <c r="A320" s="3">
        <v>40955.430555555555</v>
      </c>
      <c r="B320" s="5">
        <v>26.73</v>
      </c>
      <c r="C320" s="5">
        <v>28482</v>
      </c>
      <c r="D320" s="5">
        <v>759891.33</v>
      </c>
    </row>
    <row r="321" spans="1:4">
      <c r="A321" s="3">
        <v>40955.4375</v>
      </c>
      <c r="B321" s="5">
        <v>26.66</v>
      </c>
      <c r="C321" s="5">
        <v>18900</v>
      </c>
      <c r="D321" s="5">
        <v>504791</v>
      </c>
    </row>
    <row r="322" spans="1:4">
      <c r="A322" s="3">
        <v>40955.444444444445</v>
      </c>
      <c r="B322" s="5">
        <v>26.5</v>
      </c>
      <c r="C322" s="5">
        <v>47300</v>
      </c>
      <c r="D322" s="5">
        <v>1256278</v>
      </c>
    </row>
    <row r="323" spans="1:4">
      <c r="A323" s="3">
        <v>40955.451388888891</v>
      </c>
      <c r="B323" s="5">
        <v>26.4</v>
      </c>
      <c r="C323" s="5">
        <v>61331</v>
      </c>
      <c r="D323" s="5">
        <v>1621675.4</v>
      </c>
    </row>
    <row r="324" spans="1:4">
      <c r="A324" s="3">
        <v>40955.458333333336</v>
      </c>
      <c r="B324" s="5">
        <v>26.4</v>
      </c>
      <c r="C324" s="5">
        <v>51600</v>
      </c>
      <c r="D324" s="5">
        <v>1359394</v>
      </c>
    </row>
    <row r="325" spans="1:4">
      <c r="A325" s="3">
        <v>40955.465277777781</v>
      </c>
      <c r="B325" s="5">
        <v>26.3</v>
      </c>
      <c r="C325" s="5">
        <v>84162</v>
      </c>
      <c r="D325" s="5">
        <v>2218748.48</v>
      </c>
    </row>
    <row r="326" spans="1:4">
      <c r="A326" s="3">
        <v>40955.472222222219</v>
      </c>
      <c r="B326" s="5">
        <v>26.32</v>
      </c>
      <c r="C326" s="5">
        <v>33168</v>
      </c>
      <c r="D326" s="5">
        <v>874782.57</v>
      </c>
    </row>
    <row r="327" spans="1:4">
      <c r="A327" s="3">
        <v>40955.479166666664</v>
      </c>
      <c r="B327" s="5">
        <v>26.32</v>
      </c>
      <c r="C327" s="5">
        <v>41660</v>
      </c>
      <c r="D327" s="5">
        <v>1098173.3</v>
      </c>
    </row>
    <row r="328" spans="1:4">
      <c r="A328" s="3">
        <v>40955.548611111109</v>
      </c>
      <c r="B328" s="5">
        <v>26.45</v>
      </c>
      <c r="C328" s="5">
        <v>16358</v>
      </c>
      <c r="D328" s="5">
        <v>431640.83</v>
      </c>
    </row>
    <row r="329" spans="1:4">
      <c r="A329" s="3">
        <v>40955.555555555555</v>
      </c>
      <c r="B329" s="5">
        <v>26.4</v>
      </c>
      <c r="C329" s="5">
        <v>29400</v>
      </c>
      <c r="D329" s="5">
        <v>774062.04</v>
      </c>
    </row>
    <row r="330" spans="1:4">
      <c r="A330" s="3">
        <v>40955.5625</v>
      </c>
      <c r="B330" s="5">
        <v>26.15</v>
      </c>
      <c r="C330" s="5">
        <v>38652</v>
      </c>
      <c r="D330" s="5">
        <v>1013548.25</v>
      </c>
    </row>
    <row r="331" spans="1:4">
      <c r="A331" s="3">
        <v>40955.569444444445</v>
      </c>
      <c r="B331" s="5">
        <v>26.35</v>
      </c>
      <c r="C331" s="5">
        <v>13500</v>
      </c>
      <c r="D331" s="5">
        <v>354856.91</v>
      </c>
    </row>
    <row r="332" spans="1:4">
      <c r="A332" s="3">
        <v>40955.576388888891</v>
      </c>
      <c r="B332" s="5">
        <v>26.2</v>
      </c>
      <c r="C332" s="5">
        <v>22094</v>
      </c>
      <c r="D332" s="5">
        <v>580378.80000000005</v>
      </c>
    </row>
    <row r="333" spans="1:4">
      <c r="A333" s="3">
        <v>40955.583333333336</v>
      </c>
      <c r="B333" s="5">
        <v>26.31</v>
      </c>
      <c r="C333" s="5">
        <v>32300</v>
      </c>
      <c r="D333" s="5">
        <v>846065.06</v>
      </c>
    </row>
    <row r="334" spans="1:4">
      <c r="A334" s="3">
        <v>40955.590277777781</v>
      </c>
      <c r="B334" s="5">
        <v>26.13</v>
      </c>
      <c r="C334" s="5">
        <v>27306</v>
      </c>
      <c r="D334" s="5">
        <v>715385.2</v>
      </c>
    </row>
    <row r="335" spans="1:4">
      <c r="A335" s="3">
        <v>40955.597222222219</v>
      </c>
      <c r="B335" s="5">
        <v>26.19</v>
      </c>
      <c r="C335" s="5">
        <v>39600</v>
      </c>
      <c r="D335" s="5">
        <v>1034560</v>
      </c>
    </row>
    <row r="336" spans="1:4">
      <c r="A336" s="3">
        <v>40955.604166666664</v>
      </c>
      <c r="B336" s="5">
        <v>26.28</v>
      </c>
      <c r="C336" s="5">
        <v>26500</v>
      </c>
      <c r="D336" s="5">
        <v>694594</v>
      </c>
    </row>
    <row r="337" spans="1:4">
      <c r="A337" s="3">
        <v>40955.611111111109</v>
      </c>
      <c r="B337" s="5">
        <v>26.2</v>
      </c>
      <c r="C337" s="5">
        <v>19600</v>
      </c>
      <c r="D337" s="5">
        <v>513724</v>
      </c>
    </row>
    <row r="338" spans="1:4">
      <c r="A338" s="3">
        <v>40955.618055555555</v>
      </c>
      <c r="B338" s="5">
        <v>26.15</v>
      </c>
      <c r="C338" s="5">
        <v>61494</v>
      </c>
      <c r="D338" s="5">
        <v>1608531.4</v>
      </c>
    </row>
    <row r="339" spans="1:4">
      <c r="A339" s="3">
        <v>40955.625</v>
      </c>
      <c r="B339" s="5">
        <v>26.25</v>
      </c>
      <c r="C339" s="5">
        <v>20800</v>
      </c>
      <c r="D339" s="5">
        <v>545984</v>
      </c>
    </row>
    <row r="340" spans="1:4">
      <c r="A340" s="3">
        <v>40956.402777777781</v>
      </c>
      <c r="B340" s="5">
        <v>26.25</v>
      </c>
      <c r="C340" s="5">
        <v>42000</v>
      </c>
      <c r="D340" s="5">
        <v>1104913</v>
      </c>
    </row>
    <row r="341" spans="1:4">
      <c r="A341" s="3">
        <v>40956.409722222219</v>
      </c>
      <c r="B341" s="5">
        <v>26.26</v>
      </c>
      <c r="C341" s="5">
        <v>96600</v>
      </c>
      <c r="D341" s="5">
        <v>2540230</v>
      </c>
    </row>
    <row r="342" spans="1:4">
      <c r="A342" s="3">
        <v>40956.416666666664</v>
      </c>
      <c r="B342" s="5">
        <v>26.3</v>
      </c>
      <c r="C342" s="5">
        <v>36400</v>
      </c>
      <c r="D342" s="5">
        <v>954265</v>
      </c>
    </row>
    <row r="343" spans="1:4">
      <c r="A343" s="3">
        <v>40956.423611111109</v>
      </c>
      <c r="B343" s="5">
        <v>26.4</v>
      </c>
      <c r="C343" s="5">
        <v>19800</v>
      </c>
      <c r="D343" s="5">
        <v>521147</v>
      </c>
    </row>
    <row r="344" spans="1:4">
      <c r="A344" s="3">
        <v>40956.430555555555</v>
      </c>
      <c r="B344" s="5">
        <v>26.32</v>
      </c>
      <c r="C344" s="5">
        <v>16200</v>
      </c>
      <c r="D344" s="5">
        <v>427559</v>
      </c>
    </row>
    <row r="345" spans="1:4">
      <c r="A345" s="3">
        <v>40956.4375</v>
      </c>
      <c r="B345" s="5">
        <v>26.22</v>
      </c>
      <c r="C345" s="5">
        <v>12900</v>
      </c>
      <c r="D345" s="5">
        <v>339233</v>
      </c>
    </row>
    <row r="346" spans="1:4">
      <c r="A346" s="3">
        <v>40956.444444444445</v>
      </c>
      <c r="B346" s="5">
        <v>26.3</v>
      </c>
      <c r="C346" s="5">
        <v>11600</v>
      </c>
      <c r="D346" s="5">
        <v>304405</v>
      </c>
    </row>
    <row r="347" spans="1:4">
      <c r="A347" s="3">
        <v>40956.451388888891</v>
      </c>
      <c r="B347" s="5">
        <v>26.27</v>
      </c>
      <c r="C347" s="5">
        <v>150700</v>
      </c>
      <c r="D347" s="5">
        <v>3941223.02</v>
      </c>
    </row>
    <row r="348" spans="1:4">
      <c r="A348" s="3">
        <v>40956.458333333336</v>
      </c>
      <c r="B348" s="5">
        <v>26.07</v>
      </c>
      <c r="C348" s="5">
        <v>32900</v>
      </c>
      <c r="D348" s="5">
        <v>859940.58</v>
      </c>
    </row>
    <row r="349" spans="1:4">
      <c r="A349" s="3">
        <v>40956.465277777781</v>
      </c>
      <c r="B349" s="5">
        <v>26.1</v>
      </c>
      <c r="C349" s="5">
        <v>62500</v>
      </c>
      <c r="D349" s="5">
        <v>1630265</v>
      </c>
    </row>
    <row r="350" spans="1:4">
      <c r="A350" s="3">
        <v>40956.472222222219</v>
      </c>
      <c r="B350" s="5">
        <v>26.1</v>
      </c>
      <c r="C350" s="5">
        <v>45500</v>
      </c>
      <c r="D350" s="5">
        <v>1186642</v>
      </c>
    </row>
    <row r="351" spans="1:4">
      <c r="A351" s="3">
        <v>40956.479166666664</v>
      </c>
      <c r="B351" s="5">
        <v>26.09</v>
      </c>
      <c r="C351" s="5">
        <v>19300</v>
      </c>
      <c r="D351" s="5">
        <v>502199</v>
      </c>
    </row>
    <row r="352" spans="1:4">
      <c r="A352" s="3">
        <v>40956.548611111109</v>
      </c>
      <c r="B352" s="5">
        <v>25.86</v>
      </c>
      <c r="C352" s="5">
        <v>8800</v>
      </c>
      <c r="D352" s="5">
        <v>227988</v>
      </c>
    </row>
    <row r="353" spans="1:4">
      <c r="A353" s="3">
        <v>40956.555555555555</v>
      </c>
      <c r="B353" s="5">
        <v>25.9</v>
      </c>
      <c r="C353" s="5">
        <v>14300</v>
      </c>
      <c r="D353" s="5">
        <v>369234</v>
      </c>
    </row>
    <row r="354" spans="1:4">
      <c r="A354" s="3">
        <v>40956.5625</v>
      </c>
      <c r="B354" s="5">
        <v>25.8</v>
      </c>
      <c r="C354" s="5">
        <v>31600</v>
      </c>
      <c r="D354" s="5">
        <v>818251</v>
      </c>
    </row>
    <row r="355" spans="1:4">
      <c r="A355" s="3">
        <v>40956.569444444445</v>
      </c>
      <c r="B355" s="5">
        <v>26</v>
      </c>
      <c r="C355" s="5">
        <v>33800</v>
      </c>
      <c r="D355" s="5">
        <v>878599.69</v>
      </c>
    </row>
    <row r="356" spans="1:4">
      <c r="A356" s="3">
        <v>40956.576388888891</v>
      </c>
      <c r="B356" s="5">
        <v>26.03</v>
      </c>
      <c r="C356" s="5">
        <v>28442</v>
      </c>
      <c r="D356" s="5">
        <v>739898.9</v>
      </c>
    </row>
    <row r="357" spans="1:4">
      <c r="A357" s="3">
        <v>40956.583333333336</v>
      </c>
      <c r="B357" s="5">
        <v>25.99</v>
      </c>
      <c r="C357" s="5">
        <v>65036</v>
      </c>
      <c r="D357" s="5">
        <v>1691364</v>
      </c>
    </row>
    <row r="358" spans="1:4">
      <c r="A358" s="3">
        <v>40956.590277777781</v>
      </c>
      <c r="B358" s="5">
        <v>26.1</v>
      </c>
      <c r="C358" s="5">
        <v>73321</v>
      </c>
      <c r="D358" s="5">
        <v>1909210</v>
      </c>
    </row>
    <row r="359" spans="1:4">
      <c r="A359" s="3">
        <v>40956.597222222219</v>
      </c>
      <c r="B359" s="5">
        <v>26.1</v>
      </c>
      <c r="C359" s="5">
        <v>48200</v>
      </c>
      <c r="D359" s="5">
        <v>1257984</v>
      </c>
    </row>
    <row r="360" spans="1:4">
      <c r="A360" s="3">
        <v>40956.604166666664</v>
      </c>
      <c r="B360" s="5">
        <v>26.09</v>
      </c>
      <c r="C360" s="5">
        <v>65500</v>
      </c>
      <c r="D360" s="5">
        <v>1709700</v>
      </c>
    </row>
    <row r="361" spans="1:4">
      <c r="A361" s="3">
        <v>40956.611111111109</v>
      </c>
      <c r="B361" s="5">
        <v>25.98</v>
      </c>
      <c r="C361" s="5">
        <v>17000</v>
      </c>
      <c r="D361" s="5">
        <v>442393</v>
      </c>
    </row>
    <row r="362" spans="1:4">
      <c r="A362" s="3">
        <v>40956.618055555555</v>
      </c>
      <c r="B362" s="5">
        <v>26</v>
      </c>
      <c r="C362" s="5">
        <v>18500</v>
      </c>
      <c r="D362" s="5">
        <v>479826</v>
      </c>
    </row>
    <row r="363" spans="1:4">
      <c r="A363" s="3">
        <v>40956.625</v>
      </c>
      <c r="B363" s="5">
        <v>25.9</v>
      </c>
      <c r="C363" s="5">
        <v>32525</v>
      </c>
      <c r="D363" s="5">
        <v>841201</v>
      </c>
    </row>
    <row r="364" spans="1:4">
      <c r="A364" s="3">
        <v>40959.402777777781</v>
      </c>
      <c r="B364" s="5">
        <v>26.3</v>
      </c>
      <c r="C364" s="5">
        <v>35100</v>
      </c>
      <c r="D364" s="5">
        <v>920202</v>
      </c>
    </row>
    <row r="365" spans="1:4">
      <c r="A365" s="3">
        <v>40959.409722222219</v>
      </c>
      <c r="B365" s="5">
        <v>26.15</v>
      </c>
      <c r="C365" s="5">
        <v>246000</v>
      </c>
      <c r="D365" s="5">
        <v>6441896.5</v>
      </c>
    </row>
    <row r="366" spans="1:4">
      <c r="A366" s="3">
        <v>40959.416666666664</v>
      </c>
      <c r="B366" s="5">
        <v>26.21</v>
      </c>
      <c r="C366" s="5">
        <v>125010</v>
      </c>
      <c r="D366" s="5">
        <v>3279444.4</v>
      </c>
    </row>
    <row r="367" spans="1:4">
      <c r="A367" s="3">
        <v>40959.423611111109</v>
      </c>
      <c r="B367" s="5">
        <v>26.3</v>
      </c>
      <c r="C367" s="5">
        <v>61900</v>
      </c>
      <c r="D367" s="5">
        <v>1625725.1</v>
      </c>
    </row>
    <row r="368" spans="1:4">
      <c r="A368" s="3">
        <v>40959.430555555555</v>
      </c>
      <c r="B368" s="5">
        <v>26.3</v>
      </c>
      <c r="C368" s="5">
        <v>47400</v>
      </c>
      <c r="D368" s="5">
        <v>1246604</v>
      </c>
    </row>
    <row r="369" spans="1:4">
      <c r="A369" s="3">
        <v>40959.4375</v>
      </c>
      <c r="B369" s="5">
        <v>26.42</v>
      </c>
      <c r="C369" s="5">
        <v>20080</v>
      </c>
      <c r="D369" s="5">
        <v>530434.06000000006</v>
      </c>
    </row>
    <row r="370" spans="1:4">
      <c r="A370" s="3">
        <v>40959.444444444445</v>
      </c>
      <c r="B370" s="5">
        <v>26.65</v>
      </c>
      <c r="C370" s="5">
        <v>43706</v>
      </c>
      <c r="D370" s="5">
        <v>1160514.1599999999</v>
      </c>
    </row>
    <row r="371" spans="1:4">
      <c r="A371" s="3">
        <v>40959.451388888891</v>
      </c>
      <c r="B371" s="5">
        <v>26.7</v>
      </c>
      <c r="C371" s="5">
        <v>107600</v>
      </c>
      <c r="D371" s="5">
        <v>2889299</v>
      </c>
    </row>
    <row r="372" spans="1:4">
      <c r="A372" s="3">
        <v>40959.458333333336</v>
      </c>
      <c r="B372" s="5">
        <v>26.8</v>
      </c>
      <c r="C372" s="5">
        <v>78535</v>
      </c>
      <c r="D372" s="5">
        <v>2104412.5</v>
      </c>
    </row>
    <row r="373" spans="1:4">
      <c r="A373" s="3">
        <v>40959.465277777781</v>
      </c>
      <c r="B373" s="5">
        <v>26.74</v>
      </c>
      <c r="C373" s="5">
        <v>25101</v>
      </c>
      <c r="D373" s="5">
        <v>671719.7</v>
      </c>
    </row>
    <row r="374" spans="1:4">
      <c r="A374" s="3">
        <v>40959.472222222219</v>
      </c>
      <c r="B374" s="5">
        <v>26.7</v>
      </c>
      <c r="C374" s="5">
        <v>37525</v>
      </c>
      <c r="D374" s="5">
        <v>1002558</v>
      </c>
    </row>
    <row r="375" spans="1:4">
      <c r="A375" s="3">
        <v>40959.479166666664</v>
      </c>
      <c r="B375" s="5">
        <v>26.8</v>
      </c>
      <c r="C375" s="5">
        <v>16400</v>
      </c>
      <c r="D375" s="5">
        <v>439120.5</v>
      </c>
    </row>
    <row r="376" spans="1:4">
      <c r="A376" s="3">
        <v>40959.548611111109</v>
      </c>
      <c r="B376" s="5">
        <v>26.78</v>
      </c>
      <c r="C376" s="5">
        <v>73234</v>
      </c>
      <c r="D376" s="5">
        <v>1957202.19</v>
      </c>
    </row>
    <row r="377" spans="1:4">
      <c r="A377" s="3">
        <v>40959.555555555555</v>
      </c>
      <c r="B377" s="5">
        <v>26.78</v>
      </c>
      <c r="C377" s="5">
        <v>91300</v>
      </c>
      <c r="D377" s="5">
        <v>2446009</v>
      </c>
    </row>
    <row r="378" spans="1:4">
      <c r="A378" s="3">
        <v>40959.5625</v>
      </c>
      <c r="B378" s="5">
        <v>26.7</v>
      </c>
      <c r="C378" s="5">
        <v>73200</v>
      </c>
      <c r="D378" s="5">
        <v>1955150.1</v>
      </c>
    </row>
    <row r="379" spans="1:4">
      <c r="A379" s="3">
        <v>40959.569444444445</v>
      </c>
      <c r="B379" s="5">
        <v>26.7</v>
      </c>
      <c r="C379" s="5">
        <v>163000</v>
      </c>
      <c r="D379" s="5">
        <v>4352243</v>
      </c>
    </row>
    <row r="380" spans="1:4">
      <c r="A380" s="3">
        <v>40959.576388888891</v>
      </c>
      <c r="B380" s="5">
        <v>26.75</v>
      </c>
      <c r="C380" s="5">
        <v>33868</v>
      </c>
      <c r="D380" s="5">
        <v>906011.62</v>
      </c>
    </row>
    <row r="381" spans="1:4">
      <c r="A381" s="3">
        <v>40959.583333333336</v>
      </c>
      <c r="B381" s="5">
        <v>26.75</v>
      </c>
      <c r="C381" s="5">
        <v>79710</v>
      </c>
      <c r="D381" s="5">
        <v>2128659.56</v>
      </c>
    </row>
    <row r="382" spans="1:4">
      <c r="A382" s="3">
        <v>40959.590277777781</v>
      </c>
      <c r="B382" s="5">
        <v>26.75</v>
      </c>
      <c r="C382" s="5">
        <v>33231</v>
      </c>
      <c r="D382" s="5">
        <v>888427.37</v>
      </c>
    </row>
    <row r="383" spans="1:4">
      <c r="A383" s="3">
        <v>40959.597222222219</v>
      </c>
      <c r="B383" s="5">
        <v>26.75</v>
      </c>
      <c r="C383" s="5">
        <v>14740</v>
      </c>
      <c r="D383" s="5">
        <v>394345</v>
      </c>
    </row>
    <row r="384" spans="1:4">
      <c r="A384" s="3">
        <v>40959.604166666664</v>
      </c>
      <c r="B384" s="5">
        <v>26.75</v>
      </c>
      <c r="C384" s="5">
        <v>189440</v>
      </c>
      <c r="D384" s="5">
        <v>5071584.5</v>
      </c>
    </row>
    <row r="385" spans="1:4">
      <c r="A385" s="3">
        <v>40959.611111111109</v>
      </c>
      <c r="B385" s="5">
        <v>26.47</v>
      </c>
      <c r="C385" s="5">
        <v>91500</v>
      </c>
      <c r="D385" s="5">
        <v>2437028.88</v>
      </c>
    </row>
    <row r="386" spans="1:4">
      <c r="A386" s="3">
        <v>40959.618055555555</v>
      </c>
      <c r="B386" s="5">
        <v>26.4</v>
      </c>
      <c r="C386" s="5">
        <v>4310</v>
      </c>
      <c r="D386" s="5">
        <v>113803.72</v>
      </c>
    </row>
    <row r="387" spans="1:4">
      <c r="A387" s="3">
        <v>40959.625</v>
      </c>
      <c r="B387" s="5">
        <v>26.58</v>
      </c>
      <c r="C387" s="5">
        <v>45704</v>
      </c>
      <c r="D387" s="5">
        <v>1209575.3600000001</v>
      </c>
    </row>
    <row r="388" spans="1:4">
      <c r="A388" s="3">
        <v>40960.402777777781</v>
      </c>
      <c r="B388" s="5">
        <v>26.4</v>
      </c>
      <c r="C388" s="5">
        <v>13600</v>
      </c>
      <c r="D388" s="5">
        <v>360178</v>
      </c>
    </row>
    <row r="389" spans="1:4">
      <c r="A389" s="3">
        <v>40960.409722222219</v>
      </c>
      <c r="B389" s="5">
        <v>26.61</v>
      </c>
      <c r="C389" s="5">
        <v>106597</v>
      </c>
      <c r="D389" s="5">
        <v>2834040.44</v>
      </c>
    </row>
    <row r="390" spans="1:4">
      <c r="A390" s="3">
        <v>40960.416666666664</v>
      </c>
      <c r="B390" s="5">
        <v>26.75</v>
      </c>
      <c r="C390" s="5">
        <v>18787</v>
      </c>
      <c r="D390" s="5">
        <v>501216.65</v>
      </c>
    </row>
    <row r="391" spans="1:4">
      <c r="A391" s="3">
        <v>40960.423611111109</v>
      </c>
      <c r="B391" s="5">
        <v>26.62</v>
      </c>
      <c r="C391" s="5">
        <v>55294</v>
      </c>
      <c r="D391" s="5">
        <v>1473698.95</v>
      </c>
    </row>
    <row r="392" spans="1:4">
      <c r="A392" s="3">
        <v>40960.430555555555</v>
      </c>
      <c r="B392" s="5">
        <v>26.89</v>
      </c>
      <c r="C392" s="5">
        <v>86450</v>
      </c>
      <c r="D392" s="5">
        <v>2323273.89</v>
      </c>
    </row>
    <row r="393" spans="1:4">
      <c r="A393" s="3">
        <v>40960.4375</v>
      </c>
      <c r="B393" s="5">
        <v>26.82</v>
      </c>
      <c r="C393" s="5">
        <v>84260</v>
      </c>
      <c r="D393" s="5">
        <v>2264838.6</v>
      </c>
    </row>
    <row r="394" spans="1:4">
      <c r="A394" s="3">
        <v>40960.444444444445</v>
      </c>
      <c r="B394" s="5">
        <v>26.74</v>
      </c>
      <c r="C394" s="5">
        <v>35290</v>
      </c>
      <c r="D394" s="5">
        <v>944884.02</v>
      </c>
    </row>
    <row r="395" spans="1:4">
      <c r="A395" s="3">
        <v>40960.451388888891</v>
      </c>
      <c r="B395" s="5">
        <v>26.7</v>
      </c>
      <c r="C395" s="5">
        <v>41700</v>
      </c>
      <c r="D395" s="5">
        <v>1113795</v>
      </c>
    </row>
    <row r="396" spans="1:4">
      <c r="A396" s="3">
        <v>40960.458333333336</v>
      </c>
      <c r="B396" s="5">
        <v>26.67</v>
      </c>
      <c r="C396" s="5">
        <v>57625</v>
      </c>
      <c r="D396" s="5">
        <v>1533505.42</v>
      </c>
    </row>
    <row r="397" spans="1:4">
      <c r="A397" s="3">
        <v>40960.465277777781</v>
      </c>
      <c r="B397" s="5">
        <v>26.73</v>
      </c>
      <c r="C397" s="5">
        <v>60100</v>
      </c>
      <c r="D397" s="5">
        <v>1602636.25</v>
      </c>
    </row>
    <row r="398" spans="1:4">
      <c r="A398" s="3">
        <v>40960.472222222219</v>
      </c>
      <c r="B398" s="5">
        <v>26.98</v>
      </c>
      <c r="C398" s="5">
        <v>206153</v>
      </c>
      <c r="D398" s="5">
        <v>5543542.7199999997</v>
      </c>
    </row>
    <row r="399" spans="1:4">
      <c r="A399" s="3">
        <v>40960.479166666664</v>
      </c>
      <c r="B399" s="5">
        <v>26.95</v>
      </c>
      <c r="C399" s="5">
        <v>82800</v>
      </c>
      <c r="D399" s="5">
        <v>2227124.94</v>
      </c>
    </row>
    <row r="400" spans="1:4">
      <c r="A400" s="3">
        <v>40960.548611111109</v>
      </c>
      <c r="B400" s="5">
        <v>26.9</v>
      </c>
      <c r="C400" s="5">
        <v>42827</v>
      </c>
      <c r="D400" s="5">
        <v>1152842.3</v>
      </c>
    </row>
    <row r="401" spans="1:4">
      <c r="A401" s="3">
        <v>40960.555555555555</v>
      </c>
      <c r="B401" s="5">
        <v>27.05</v>
      </c>
      <c r="C401" s="5">
        <v>160872</v>
      </c>
      <c r="D401" s="5">
        <v>4346620.5599999996</v>
      </c>
    </row>
    <row r="402" spans="1:4">
      <c r="A402" s="3">
        <v>40960.5625</v>
      </c>
      <c r="B402" s="5">
        <v>26.96</v>
      </c>
      <c r="C402" s="5">
        <v>218228</v>
      </c>
      <c r="D402" s="5">
        <v>5899690</v>
      </c>
    </row>
    <row r="403" spans="1:4">
      <c r="A403" s="3">
        <v>40960.569444444445</v>
      </c>
      <c r="B403" s="5">
        <v>27</v>
      </c>
      <c r="C403" s="5">
        <v>50123</v>
      </c>
      <c r="D403" s="5">
        <v>1353283</v>
      </c>
    </row>
    <row r="404" spans="1:4">
      <c r="A404" s="3">
        <v>40960.576388888891</v>
      </c>
      <c r="B404" s="5">
        <v>27.1</v>
      </c>
      <c r="C404" s="5">
        <v>90040</v>
      </c>
      <c r="D404" s="5">
        <v>2432206</v>
      </c>
    </row>
    <row r="405" spans="1:4">
      <c r="A405" s="3">
        <v>40960.583333333336</v>
      </c>
      <c r="B405" s="5">
        <v>27.22</v>
      </c>
      <c r="C405" s="5">
        <v>130168</v>
      </c>
      <c r="D405" s="5">
        <v>3539883.82</v>
      </c>
    </row>
    <row r="406" spans="1:4">
      <c r="A406" s="3">
        <v>40960.590277777781</v>
      </c>
      <c r="B406" s="5">
        <v>27.26</v>
      </c>
      <c r="C406" s="5">
        <v>50766</v>
      </c>
      <c r="D406" s="5">
        <v>1385065.08</v>
      </c>
    </row>
    <row r="407" spans="1:4">
      <c r="A407" s="3">
        <v>40960.597222222219</v>
      </c>
      <c r="B407" s="5">
        <v>27</v>
      </c>
      <c r="C407" s="5">
        <v>117100</v>
      </c>
      <c r="D407" s="5">
        <v>3183140.48</v>
      </c>
    </row>
    <row r="408" spans="1:4">
      <c r="A408" s="3">
        <v>40960.604166666664</v>
      </c>
      <c r="B408" s="5">
        <v>27.13</v>
      </c>
      <c r="C408" s="5">
        <v>43267</v>
      </c>
      <c r="D408" s="5">
        <v>1168409</v>
      </c>
    </row>
    <row r="409" spans="1:4">
      <c r="A409" s="3">
        <v>40960.611111111109</v>
      </c>
      <c r="B409" s="5">
        <v>27.1</v>
      </c>
      <c r="C409" s="5">
        <v>16100</v>
      </c>
      <c r="D409" s="5">
        <v>434884</v>
      </c>
    </row>
    <row r="410" spans="1:4">
      <c r="A410" s="3">
        <v>40960.618055555555</v>
      </c>
      <c r="B410" s="5">
        <v>27.3</v>
      </c>
      <c r="C410" s="5">
        <v>95747</v>
      </c>
      <c r="D410" s="5">
        <v>2607142.1</v>
      </c>
    </row>
    <row r="411" spans="1:4">
      <c r="A411" s="3">
        <v>40960.625</v>
      </c>
      <c r="B411" s="5">
        <v>27.85</v>
      </c>
      <c r="C411" s="5">
        <v>188480</v>
      </c>
      <c r="D411" s="5">
        <v>5201245.8</v>
      </c>
    </row>
    <row r="412" spans="1:4">
      <c r="A412" s="3">
        <v>40961.402777777781</v>
      </c>
      <c r="B412" s="5">
        <v>28.27</v>
      </c>
      <c r="C412" s="5">
        <v>245942</v>
      </c>
      <c r="D412" s="5">
        <v>6861610</v>
      </c>
    </row>
    <row r="413" spans="1:4">
      <c r="A413" s="3">
        <v>40961.409722222219</v>
      </c>
      <c r="B413" s="5">
        <v>28.22</v>
      </c>
      <c r="C413" s="5">
        <v>125916</v>
      </c>
      <c r="D413" s="5">
        <v>3549781.92</v>
      </c>
    </row>
    <row r="414" spans="1:4">
      <c r="A414" s="3">
        <v>40961.416666666664</v>
      </c>
      <c r="B414" s="5">
        <v>28.9</v>
      </c>
      <c r="C414" s="5">
        <v>185904</v>
      </c>
      <c r="D414" s="5">
        <v>5328019.25</v>
      </c>
    </row>
    <row r="415" spans="1:4">
      <c r="A415" s="3">
        <v>40961.423611111109</v>
      </c>
      <c r="B415" s="5">
        <v>28.78</v>
      </c>
      <c r="C415" s="5">
        <v>276414</v>
      </c>
      <c r="D415" s="5">
        <v>7974397.4900000002</v>
      </c>
    </row>
    <row r="416" spans="1:4">
      <c r="A416" s="3">
        <v>40961.430555555555</v>
      </c>
      <c r="B416" s="5">
        <v>28.94</v>
      </c>
      <c r="C416" s="5">
        <v>263555</v>
      </c>
      <c r="D416" s="5">
        <v>7611950.25</v>
      </c>
    </row>
    <row r="417" spans="1:4">
      <c r="A417" s="3">
        <v>40961.4375</v>
      </c>
      <c r="B417" s="5">
        <v>28.81</v>
      </c>
      <c r="C417" s="5">
        <v>175984</v>
      </c>
      <c r="D417" s="5">
        <v>5095126.34</v>
      </c>
    </row>
    <row r="418" spans="1:4">
      <c r="A418" s="3">
        <v>40961.444444444445</v>
      </c>
      <c r="B418" s="5">
        <v>28.63</v>
      </c>
      <c r="C418" s="5">
        <v>108574</v>
      </c>
      <c r="D418" s="5">
        <v>3113328.92</v>
      </c>
    </row>
    <row r="419" spans="1:4">
      <c r="A419" s="3">
        <v>40961.451388888891</v>
      </c>
      <c r="B419" s="5">
        <v>28.72</v>
      </c>
      <c r="C419" s="5">
        <v>22890</v>
      </c>
      <c r="D419" s="5">
        <v>657968.36</v>
      </c>
    </row>
    <row r="420" spans="1:4">
      <c r="A420" s="3">
        <v>40961.458333333336</v>
      </c>
      <c r="B420" s="5">
        <v>28.71</v>
      </c>
      <c r="C420" s="5">
        <v>76775</v>
      </c>
      <c r="D420" s="5">
        <v>2203699.38</v>
      </c>
    </row>
    <row r="421" spans="1:4">
      <c r="A421" s="3">
        <v>40961.465277777781</v>
      </c>
      <c r="B421" s="5">
        <v>28.84</v>
      </c>
      <c r="C421" s="5">
        <v>40006</v>
      </c>
      <c r="D421" s="5">
        <v>1150301.78</v>
      </c>
    </row>
    <row r="422" spans="1:4">
      <c r="A422" s="3">
        <v>40961.472222222219</v>
      </c>
      <c r="B422" s="5">
        <v>28.81</v>
      </c>
      <c r="C422" s="5">
        <v>57315</v>
      </c>
      <c r="D422" s="5">
        <v>1656019.5</v>
      </c>
    </row>
    <row r="423" spans="1:4">
      <c r="A423" s="3">
        <v>40961.479166666664</v>
      </c>
      <c r="B423" s="5">
        <v>28.95</v>
      </c>
      <c r="C423" s="5">
        <v>50880</v>
      </c>
      <c r="D423" s="5">
        <v>1470147.63</v>
      </c>
    </row>
    <row r="424" spans="1:4">
      <c r="A424" s="3">
        <v>40961.548611111109</v>
      </c>
      <c r="B424" s="5">
        <v>28.92</v>
      </c>
      <c r="C424" s="5">
        <v>49620</v>
      </c>
      <c r="D424" s="5">
        <v>1435823.08</v>
      </c>
    </row>
    <row r="425" spans="1:4">
      <c r="A425" s="3">
        <v>40961.555555555555</v>
      </c>
      <c r="B425" s="5">
        <v>29.2</v>
      </c>
      <c r="C425" s="5">
        <v>239847</v>
      </c>
      <c r="D425" s="5">
        <v>7003335.7000000002</v>
      </c>
    </row>
    <row r="426" spans="1:4">
      <c r="A426" s="3">
        <v>40961.5625</v>
      </c>
      <c r="B426" s="5">
        <v>28.9</v>
      </c>
      <c r="C426" s="5">
        <v>242283</v>
      </c>
      <c r="D426" s="5">
        <v>7020687.2400000002</v>
      </c>
    </row>
    <row r="427" spans="1:4">
      <c r="A427" s="3">
        <v>40961.569444444445</v>
      </c>
      <c r="B427" s="5">
        <v>28.77</v>
      </c>
      <c r="C427" s="5">
        <v>383002</v>
      </c>
      <c r="D427" s="5">
        <v>11029559.02</v>
      </c>
    </row>
    <row r="428" spans="1:4">
      <c r="A428" s="3">
        <v>40961.576388888891</v>
      </c>
      <c r="B428" s="5">
        <v>28.68</v>
      </c>
      <c r="C428" s="5">
        <v>154798</v>
      </c>
      <c r="D428" s="5">
        <v>4446065.66</v>
      </c>
    </row>
    <row r="429" spans="1:4">
      <c r="A429" s="3">
        <v>40961.583333333336</v>
      </c>
      <c r="B429" s="5">
        <v>28.81</v>
      </c>
      <c r="C429" s="5">
        <v>255769</v>
      </c>
      <c r="D429" s="5">
        <v>7340021.04</v>
      </c>
    </row>
    <row r="430" spans="1:4">
      <c r="A430" s="3">
        <v>40961.590277777781</v>
      </c>
      <c r="B430" s="5">
        <v>28.85</v>
      </c>
      <c r="C430" s="5">
        <v>277283</v>
      </c>
      <c r="D430" s="5">
        <v>7982575.8099999996</v>
      </c>
    </row>
    <row r="431" spans="1:4">
      <c r="A431" s="3">
        <v>40961.597222222219</v>
      </c>
      <c r="B431" s="5">
        <v>29.14</v>
      </c>
      <c r="C431" s="5">
        <v>308364</v>
      </c>
      <c r="D431" s="5">
        <v>8945281.3800000008</v>
      </c>
    </row>
    <row r="432" spans="1:4">
      <c r="A432" s="3">
        <v>40961.604166666664</v>
      </c>
      <c r="B432" s="5">
        <v>29.2</v>
      </c>
      <c r="C432" s="5">
        <v>443463</v>
      </c>
      <c r="D432" s="5">
        <v>12919606.529999999</v>
      </c>
    </row>
    <row r="433" spans="1:4">
      <c r="A433" s="3">
        <v>40961.611111111109</v>
      </c>
      <c r="B433" s="5">
        <v>29</v>
      </c>
      <c r="C433" s="5">
        <v>83135</v>
      </c>
      <c r="D433" s="5">
        <v>2425686.42</v>
      </c>
    </row>
    <row r="434" spans="1:4">
      <c r="A434" s="3">
        <v>40961.618055555555</v>
      </c>
      <c r="B434" s="5">
        <v>29.21</v>
      </c>
      <c r="C434" s="5">
        <v>143867</v>
      </c>
      <c r="D434" s="5">
        <v>4201650.67</v>
      </c>
    </row>
    <row r="435" spans="1:4">
      <c r="A435" s="3">
        <v>40961.625</v>
      </c>
      <c r="B435" s="5">
        <v>29.35</v>
      </c>
      <c r="C435" s="5">
        <v>386720</v>
      </c>
      <c r="D435" s="5">
        <v>11393095.51</v>
      </c>
    </row>
    <row r="436" spans="1:4">
      <c r="A436" s="3">
        <v>40962.402777777781</v>
      </c>
      <c r="B436" s="5">
        <v>29.19</v>
      </c>
      <c r="C436" s="5">
        <v>36951</v>
      </c>
      <c r="D436" s="5">
        <v>1076457.92</v>
      </c>
    </row>
    <row r="437" spans="1:4">
      <c r="A437" s="3">
        <v>40962.409722222219</v>
      </c>
      <c r="B437" s="5">
        <v>29.01</v>
      </c>
      <c r="C437" s="5">
        <v>62670</v>
      </c>
      <c r="D437" s="5">
        <v>1823182.16</v>
      </c>
    </row>
    <row r="438" spans="1:4">
      <c r="A438" s="3">
        <v>40962.416666666664</v>
      </c>
      <c r="B438" s="5">
        <v>29.13</v>
      </c>
      <c r="C438" s="5">
        <v>40557</v>
      </c>
      <c r="D438" s="5">
        <v>1181201.04</v>
      </c>
    </row>
    <row r="439" spans="1:4">
      <c r="A439" s="3">
        <v>40962.423611111109</v>
      </c>
      <c r="B439" s="5">
        <v>29.13</v>
      </c>
      <c r="C439" s="5">
        <v>9950</v>
      </c>
      <c r="D439" s="5">
        <v>290015</v>
      </c>
    </row>
    <row r="440" spans="1:4">
      <c r="A440" s="3">
        <v>40962.430555555555</v>
      </c>
      <c r="B440" s="5">
        <v>29.05</v>
      </c>
      <c r="C440" s="5">
        <v>45424</v>
      </c>
      <c r="D440" s="5">
        <v>1321839.7</v>
      </c>
    </row>
    <row r="441" spans="1:4">
      <c r="A441" s="3">
        <v>40962.4375</v>
      </c>
      <c r="B441" s="5">
        <v>28.9</v>
      </c>
      <c r="C441" s="5">
        <v>97582</v>
      </c>
      <c r="D441" s="5">
        <v>2824440.94</v>
      </c>
    </row>
    <row r="442" spans="1:4">
      <c r="A442" s="3">
        <v>40962.444444444445</v>
      </c>
      <c r="B442" s="5">
        <v>28.9</v>
      </c>
      <c r="C442" s="5">
        <v>96200</v>
      </c>
      <c r="D442" s="5">
        <v>2784317</v>
      </c>
    </row>
    <row r="443" spans="1:4">
      <c r="A443" s="3">
        <v>40962.451388888891</v>
      </c>
      <c r="B443" s="5">
        <v>28.86</v>
      </c>
      <c r="C443" s="5">
        <v>30311</v>
      </c>
      <c r="D443" s="5">
        <v>873379.87</v>
      </c>
    </row>
    <row r="444" spans="1:4">
      <c r="A444" s="3">
        <v>40962.458333333336</v>
      </c>
      <c r="B444" s="5">
        <v>28.9</v>
      </c>
      <c r="C444" s="5">
        <v>14974</v>
      </c>
      <c r="D444" s="5">
        <v>432438.12</v>
      </c>
    </row>
    <row r="445" spans="1:4">
      <c r="A445" s="3">
        <v>40962.465277777781</v>
      </c>
      <c r="B445" s="5">
        <v>28.87</v>
      </c>
      <c r="C445" s="5">
        <v>9771</v>
      </c>
      <c r="D445" s="5">
        <v>282280.34000000003</v>
      </c>
    </row>
    <row r="446" spans="1:4">
      <c r="A446" s="3">
        <v>40962.472222222219</v>
      </c>
      <c r="B446" s="5">
        <v>28.99</v>
      </c>
      <c r="C446" s="5">
        <v>30611</v>
      </c>
      <c r="D446" s="5">
        <v>886000.57</v>
      </c>
    </row>
    <row r="447" spans="1:4">
      <c r="A447" s="3">
        <v>40962.479166666664</v>
      </c>
      <c r="B447" s="5">
        <v>28.9</v>
      </c>
      <c r="C447" s="5">
        <v>10500</v>
      </c>
      <c r="D447" s="5">
        <v>303345</v>
      </c>
    </row>
    <row r="448" spans="1:4">
      <c r="A448" s="3">
        <v>40962.548611111109</v>
      </c>
      <c r="B448" s="5">
        <v>28.84</v>
      </c>
      <c r="C448" s="5">
        <v>10426</v>
      </c>
      <c r="D448" s="5">
        <v>300913.14</v>
      </c>
    </row>
    <row r="449" spans="1:4">
      <c r="A449" s="3">
        <v>40962.555555555555</v>
      </c>
      <c r="B449" s="5">
        <v>28.68</v>
      </c>
      <c r="C449" s="5">
        <v>22089</v>
      </c>
      <c r="D449" s="5">
        <v>635480.24</v>
      </c>
    </row>
    <row r="450" spans="1:4">
      <c r="A450" s="3">
        <v>40962.5625</v>
      </c>
      <c r="B450" s="5">
        <v>28.7</v>
      </c>
      <c r="C450" s="5">
        <v>43451</v>
      </c>
      <c r="D450" s="5">
        <v>1243149.2</v>
      </c>
    </row>
    <row r="451" spans="1:4">
      <c r="A451" s="3">
        <v>40962.569444444445</v>
      </c>
      <c r="B451" s="5">
        <v>28.63</v>
      </c>
      <c r="C451" s="5">
        <v>43145</v>
      </c>
      <c r="D451" s="5">
        <v>1235350.79</v>
      </c>
    </row>
    <row r="452" spans="1:4">
      <c r="A452" s="3">
        <v>40962.576388888891</v>
      </c>
      <c r="B452" s="5">
        <v>28.69</v>
      </c>
      <c r="C452" s="5">
        <v>95542</v>
      </c>
      <c r="D452" s="5">
        <v>2738939.6</v>
      </c>
    </row>
    <row r="453" spans="1:4">
      <c r="A453" s="3">
        <v>40962.583333333336</v>
      </c>
      <c r="B453" s="5">
        <v>28.63</v>
      </c>
      <c r="C453" s="5">
        <v>28663</v>
      </c>
      <c r="D453" s="5">
        <v>821494.89</v>
      </c>
    </row>
    <row r="454" spans="1:4">
      <c r="A454" s="3">
        <v>40962.590277777781</v>
      </c>
      <c r="B454" s="5">
        <v>28.61</v>
      </c>
      <c r="C454" s="5">
        <v>60704</v>
      </c>
      <c r="D454" s="5">
        <v>1737102.4</v>
      </c>
    </row>
    <row r="455" spans="1:4">
      <c r="A455" s="3">
        <v>40962.597222222219</v>
      </c>
      <c r="B455" s="5">
        <v>28.73</v>
      </c>
      <c r="C455" s="5">
        <v>122425</v>
      </c>
      <c r="D455" s="5">
        <v>3512798.95</v>
      </c>
    </row>
    <row r="456" spans="1:4">
      <c r="A456" s="3">
        <v>40962.604166666664</v>
      </c>
      <c r="B456" s="5">
        <v>28.74</v>
      </c>
      <c r="C456" s="5">
        <v>154504</v>
      </c>
      <c r="D456" s="5">
        <v>4440135.74</v>
      </c>
    </row>
    <row r="457" spans="1:4">
      <c r="A457" s="3">
        <v>40962.611111111109</v>
      </c>
      <c r="B457" s="5">
        <v>28.63</v>
      </c>
      <c r="C457" s="5">
        <v>77408</v>
      </c>
      <c r="D457" s="5">
        <v>2219741.34</v>
      </c>
    </row>
    <row r="458" spans="1:4">
      <c r="A458" s="3">
        <v>40962.618055555555</v>
      </c>
      <c r="B458" s="5">
        <v>28.7</v>
      </c>
      <c r="C458" s="5">
        <v>78741</v>
      </c>
      <c r="D458" s="5">
        <v>2255415.42</v>
      </c>
    </row>
    <row r="459" spans="1:4">
      <c r="A459" s="3">
        <v>40962.625</v>
      </c>
      <c r="B459" s="5">
        <v>28.95</v>
      </c>
      <c r="C459" s="5">
        <v>157028</v>
      </c>
      <c r="D459" s="5">
        <v>4520130.18</v>
      </c>
    </row>
    <row r="460" spans="1:4">
      <c r="A460" s="3">
        <v>40963.402777777781</v>
      </c>
      <c r="B460" s="5">
        <v>28.54</v>
      </c>
      <c r="C460" s="5">
        <v>45783</v>
      </c>
      <c r="D460" s="5">
        <v>1305818.1599999999</v>
      </c>
    </row>
    <row r="461" spans="1:4">
      <c r="A461" s="3">
        <v>40963.409722222219</v>
      </c>
      <c r="B461" s="5">
        <v>28.45</v>
      </c>
      <c r="C461" s="5">
        <v>83127</v>
      </c>
      <c r="D461" s="5">
        <v>2370112.19</v>
      </c>
    </row>
    <row r="462" spans="1:4">
      <c r="A462" s="3">
        <v>40963.416666666664</v>
      </c>
      <c r="B462" s="5">
        <v>28.38</v>
      </c>
      <c r="C462" s="5">
        <v>61760</v>
      </c>
      <c r="D462" s="5">
        <v>1753139.92</v>
      </c>
    </row>
    <row r="463" spans="1:4">
      <c r="A463" s="3">
        <v>40963.423611111109</v>
      </c>
      <c r="B463" s="5">
        <v>28.35</v>
      </c>
      <c r="C463" s="5">
        <v>62675</v>
      </c>
      <c r="D463" s="5">
        <v>1774740.84</v>
      </c>
    </row>
    <row r="464" spans="1:4">
      <c r="A464" s="3">
        <v>40963.430555555555</v>
      </c>
      <c r="B464" s="5">
        <v>28.39</v>
      </c>
      <c r="C464" s="5">
        <v>17350</v>
      </c>
      <c r="D464" s="5">
        <v>492710.76</v>
      </c>
    </row>
    <row r="465" spans="1:4">
      <c r="A465" s="3">
        <v>40963.4375</v>
      </c>
      <c r="B465" s="5">
        <v>28.35</v>
      </c>
      <c r="C465" s="5">
        <v>73488</v>
      </c>
      <c r="D465" s="5">
        <v>2086383.98</v>
      </c>
    </row>
    <row r="466" spans="1:4">
      <c r="A466" s="3">
        <v>40963.444444444445</v>
      </c>
      <c r="B466" s="5">
        <v>28.51</v>
      </c>
      <c r="C466" s="5">
        <v>90726</v>
      </c>
      <c r="D466" s="5">
        <v>2581580.6800000002</v>
      </c>
    </row>
    <row r="467" spans="1:4">
      <c r="A467" s="3">
        <v>40963.451388888891</v>
      </c>
      <c r="B467" s="5">
        <v>28.46</v>
      </c>
      <c r="C467" s="5">
        <v>76590</v>
      </c>
      <c r="D467" s="5">
        <v>2181172.7400000002</v>
      </c>
    </row>
    <row r="468" spans="1:4">
      <c r="A468" s="3">
        <v>40963.458333333336</v>
      </c>
      <c r="B468" s="5">
        <v>28.4</v>
      </c>
      <c r="C468" s="5">
        <v>154635</v>
      </c>
      <c r="D468" s="5">
        <v>4394164.58</v>
      </c>
    </row>
    <row r="469" spans="1:4">
      <c r="A469" s="3">
        <v>40963.465277777781</v>
      </c>
      <c r="B469" s="5">
        <v>28.44</v>
      </c>
      <c r="C469" s="5">
        <v>50586</v>
      </c>
      <c r="D469" s="5">
        <v>1436729.8</v>
      </c>
    </row>
    <row r="470" spans="1:4">
      <c r="A470" s="3">
        <v>40963.472222222219</v>
      </c>
      <c r="B470" s="5">
        <v>28.58</v>
      </c>
      <c r="C470" s="5">
        <v>31219</v>
      </c>
      <c r="D470" s="5">
        <v>890093.06</v>
      </c>
    </row>
    <row r="471" spans="1:4">
      <c r="A471" s="3">
        <v>40963.479166666664</v>
      </c>
      <c r="B471" s="5">
        <v>29.1</v>
      </c>
      <c r="C471" s="5">
        <v>81330</v>
      </c>
      <c r="D471" s="5">
        <v>2345013.2200000002</v>
      </c>
    </row>
    <row r="472" spans="1:4">
      <c r="A472" s="3">
        <v>40963.548611111109</v>
      </c>
      <c r="B472" s="5">
        <v>29.29</v>
      </c>
      <c r="C472" s="5">
        <v>88695</v>
      </c>
      <c r="D472" s="5">
        <v>2589346.2999999998</v>
      </c>
    </row>
    <row r="473" spans="1:4">
      <c r="A473" s="3">
        <v>40963.555555555555</v>
      </c>
      <c r="B473" s="5">
        <v>29.79</v>
      </c>
      <c r="C473" s="5">
        <v>168341</v>
      </c>
      <c r="D473" s="5">
        <v>4980285.3</v>
      </c>
    </row>
    <row r="474" spans="1:4">
      <c r="A474" s="3">
        <v>40963.5625</v>
      </c>
      <c r="B474" s="5">
        <v>29.6</v>
      </c>
      <c r="C474" s="5">
        <v>160800</v>
      </c>
      <c r="D474" s="5">
        <v>4771483.4400000004</v>
      </c>
    </row>
    <row r="475" spans="1:4">
      <c r="A475" s="3">
        <v>40963.569444444445</v>
      </c>
      <c r="B475" s="5">
        <v>29.5</v>
      </c>
      <c r="C475" s="5">
        <v>131505</v>
      </c>
      <c r="D475" s="5">
        <v>3891924.37</v>
      </c>
    </row>
    <row r="476" spans="1:4">
      <c r="A476" s="3">
        <v>40963.576388888891</v>
      </c>
      <c r="B476" s="5">
        <v>29.35</v>
      </c>
      <c r="C476" s="5">
        <v>136176</v>
      </c>
      <c r="D476" s="5">
        <v>4021676.6</v>
      </c>
    </row>
    <row r="477" spans="1:4">
      <c r="A477" s="3">
        <v>40963.583333333336</v>
      </c>
      <c r="B477" s="5">
        <v>29.27</v>
      </c>
      <c r="C477" s="5">
        <v>86022</v>
      </c>
      <c r="D477" s="5">
        <v>2521327.16</v>
      </c>
    </row>
    <row r="478" spans="1:4">
      <c r="A478" s="3">
        <v>40963.590277777781</v>
      </c>
      <c r="B478" s="5">
        <v>29.18</v>
      </c>
      <c r="C478" s="5">
        <v>59525</v>
      </c>
      <c r="D478" s="5">
        <v>1739357.08</v>
      </c>
    </row>
    <row r="479" spans="1:4">
      <c r="A479" s="3">
        <v>40963.597222222219</v>
      </c>
      <c r="B479" s="5">
        <v>29.15</v>
      </c>
      <c r="C479" s="5">
        <v>101146</v>
      </c>
      <c r="D479" s="5">
        <v>2947270.02</v>
      </c>
    </row>
    <row r="480" spans="1:4">
      <c r="A480" s="3">
        <v>40963.604166666664</v>
      </c>
      <c r="B480" s="5">
        <v>29.3</v>
      </c>
      <c r="C480" s="5">
        <v>20647</v>
      </c>
      <c r="D480" s="5">
        <v>603021.15</v>
      </c>
    </row>
    <row r="481" spans="1:4">
      <c r="A481" s="3">
        <v>40963.611111111109</v>
      </c>
      <c r="B481" s="5">
        <v>29.55</v>
      </c>
      <c r="C481" s="5">
        <v>98435</v>
      </c>
      <c r="D481" s="5">
        <v>2905528.53</v>
      </c>
    </row>
    <row r="482" spans="1:4">
      <c r="A482" s="3">
        <v>40963.618055555555</v>
      </c>
      <c r="B482" s="5">
        <v>29.43</v>
      </c>
      <c r="C482" s="5">
        <v>56331</v>
      </c>
      <c r="D482" s="5">
        <v>1664968.05</v>
      </c>
    </row>
    <row r="483" spans="1:4">
      <c r="A483" s="3">
        <v>40963.625</v>
      </c>
      <c r="B483" s="5">
        <v>29.52</v>
      </c>
      <c r="C483" s="5">
        <v>72766</v>
      </c>
      <c r="D483" s="5">
        <v>2149695.7200000002</v>
      </c>
    </row>
    <row r="484" spans="1:4">
      <c r="A484" s="3">
        <v>40966.402777777781</v>
      </c>
      <c r="B484" s="5">
        <v>29.9</v>
      </c>
      <c r="C484" s="5">
        <v>97885</v>
      </c>
      <c r="D484" s="5">
        <v>2916820.77</v>
      </c>
    </row>
    <row r="485" spans="1:4">
      <c r="A485" s="3">
        <v>40966.409722222219</v>
      </c>
      <c r="B485" s="5">
        <v>30.2</v>
      </c>
      <c r="C485" s="5">
        <v>180588</v>
      </c>
      <c r="D485" s="5">
        <v>5449467.4699999997</v>
      </c>
    </row>
    <row r="486" spans="1:4">
      <c r="A486" s="3">
        <v>40966.416666666664</v>
      </c>
      <c r="B486" s="5">
        <v>30.07</v>
      </c>
      <c r="C486" s="5">
        <v>198672</v>
      </c>
      <c r="D486" s="5">
        <v>5974071.6399999997</v>
      </c>
    </row>
    <row r="487" spans="1:4">
      <c r="A487" s="3">
        <v>40966.423611111109</v>
      </c>
      <c r="B487" s="5">
        <v>30.09</v>
      </c>
      <c r="C487" s="5">
        <v>229030</v>
      </c>
      <c r="D487" s="5">
        <v>6876587.21</v>
      </c>
    </row>
    <row r="488" spans="1:4">
      <c r="A488" s="3">
        <v>40966.430555555555</v>
      </c>
      <c r="B488" s="5">
        <v>30.04</v>
      </c>
      <c r="C488" s="5">
        <v>79106</v>
      </c>
      <c r="D488" s="5">
        <v>2373701.86</v>
      </c>
    </row>
    <row r="489" spans="1:4">
      <c r="A489" s="3">
        <v>40966.4375</v>
      </c>
      <c r="B489" s="5">
        <v>30.09</v>
      </c>
      <c r="C489" s="5">
        <v>87247</v>
      </c>
      <c r="D489" s="5">
        <v>2623978.5499999998</v>
      </c>
    </row>
    <row r="490" spans="1:4">
      <c r="A490" s="3">
        <v>40966.444444444445</v>
      </c>
      <c r="B490" s="5">
        <v>30.2</v>
      </c>
      <c r="C490" s="5">
        <v>101621</v>
      </c>
      <c r="D490" s="5">
        <v>3065115.19</v>
      </c>
    </row>
    <row r="491" spans="1:4">
      <c r="A491" s="3">
        <v>40966.451388888891</v>
      </c>
      <c r="B491" s="5">
        <v>30.11</v>
      </c>
      <c r="C491" s="5">
        <v>74100</v>
      </c>
      <c r="D491" s="5">
        <v>2237028.48</v>
      </c>
    </row>
    <row r="492" spans="1:4">
      <c r="A492" s="3">
        <v>40966.458333333336</v>
      </c>
      <c r="B492" s="5">
        <v>30.08</v>
      </c>
      <c r="C492" s="5">
        <v>24159</v>
      </c>
      <c r="D492" s="5">
        <v>726956.15</v>
      </c>
    </row>
    <row r="493" spans="1:4">
      <c r="A493" s="3">
        <v>40966.465277777781</v>
      </c>
      <c r="B493" s="5">
        <v>30.1</v>
      </c>
      <c r="C493" s="5">
        <v>32734</v>
      </c>
      <c r="D493" s="5">
        <v>983247.4</v>
      </c>
    </row>
    <row r="494" spans="1:4">
      <c r="A494" s="3">
        <v>40966.472222222219</v>
      </c>
      <c r="B494" s="5">
        <v>30.15</v>
      </c>
      <c r="C494" s="5">
        <v>12500</v>
      </c>
      <c r="D494" s="5">
        <v>376644</v>
      </c>
    </row>
    <row r="495" spans="1:4">
      <c r="A495" s="3">
        <v>40966.479166666664</v>
      </c>
      <c r="B495" s="5">
        <v>30.3</v>
      </c>
      <c r="C495" s="5">
        <v>103761</v>
      </c>
      <c r="D495" s="5">
        <v>3138283.11</v>
      </c>
    </row>
    <row r="496" spans="1:4">
      <c r="A496" s="3">
        <v>40966.548611111109</v>
      </c>
      <c r="B496" s="5">
        <v>30.81</v>
      </c>
      <c r="C496" s="5">
        <v>83809</v>
      </c>
      <c r="D496" s="5">
        <v>2561522.5099999998</v>
      </c>
    </row>
    <row r="497" spans="1:4">
      <c r="A497" s="3">
        <v>40966.555555555555</v>
      </c>
      <c r="B497" s="5">
        <v>30.72</v>
      </c>
      <c r="C497" s="5">
        <v>120000</v>
      </c>
      <c r="D497" s="5">
        <v>3683938</v>
      </c>
    </row>
    <row r="498" spans="1:4">
      <c r="A498" s="3">
        <v>40966.5625</v>
      </c>
      <c r="B498" s="5">
        <v>30.79</v>
      </c>
      <c r="C498" s="5">
        <v>115100</v>
      </c>
      <c r="D498" s="5">
        <v>3536774</v>
      </c>
    </row>
    <row r="499" spans="1:4">
      <c r="A499" s="3">
        <v>40966.569444444445</v>
      </c>
      <c r="B499" s="5">
        <v>30.86</v>
      </c>
      <c r="C499" s="5">
        <v>93991</v>
      </c>
      <c r="D499" s="5">
        <v>2896248.29</v>
      </c>
    </row>
    <row r="500" spans="1:4">
      <c r="A500" s="3">
        <v>40966.576388888891</v>
      </c>
      <c r="B500" s="5">
        <v>31.31</v>
      </c>
      <c r="C500" s="5">
        <v>90512</v>
      </c>
      <c r="D500" s="5">
        <v>2815919.6</v>
      </c>
    </row>
    <row r="501" spans="1:4">
      <c r="A501" s="3">
        <v>40966.583333333336</v>
      </c>
      <c r="B501" s="5">
        <v>30.86</v>
      </c>
      <c r="C501" s="5">
        <v>190980</v>
      </c>
      <c r="D501" s="5">
        <v>5963025.9000000004</v>
      </c>
    </row>
    <row r="502" spans="1:4">
      <c r="A502" s="3">
        <v>40966.590277777781</v>
      </c>
      <c r="B502" s="5">
        <v>30.8</v>
      </c>
      <c r="C502" s="5">
        <v>142357</v>
      </c>
      <c r="D502" s="5">
        <v>4392987.0999999996</v>
      </c>
    </row>
    <row r="503" spans="1:4">
      <c r="A503" s="3">
        <v>40966.597222222219</v>
      </c>
      <c r="B503" s="5">
        <v>31</v>
      </c>
      <c r="C503" s="5">
        <v>41401</v>
      </c>
      <c r="D503" s="5">
        <v>1279820.3600000001</v>
      </c>
    </row>
    <row r="504" spans="1:4">
      <c r="A504" s="3">
        <v>40966.604166666664</v>
      </c>
      <c r="B504" s="5">
        <v>30.8</v>
      </c>
      <c r="C504" s="5">
        <v>112800</v>
      </c>
      <c r="D504" s="5">
        <v>3487231.22</v>
      </c>
    </row>
    <row r="505" spans="1:4">
      <c r="A505" s="3">
        <v>40966.611111111109</v>
      </c>
      <c r="B505" s="5">
        <v>30.9</v>
      </c>
      <c r="C505" s="5">
        <v>102778</v>
      </c>
      <c r="D505" s="5">
        <v>3167653.96</v>
      </c>
    </row>
    <row r="506" spans="1:4">
      <c r="A506" s="3">
        <v>40966.618055555555</v>
      </c>
      <c r="B506" s="5">
        <v>30.92</v>
      </c>
      <c r="C506" s="5">
        <v>140263</v>
      </c>
      <c r="D506" s="5">
        <v>4330205.43</v>
      </c>
    </row>
    <row r="507" spans="1:4">
      <c r="A507" s="3">
        <v>40966.625</v>
      </c>
      <c r="B507" s="5">
        <v>30.66</v>
      </c>
      <c r="C507" s="5">
        <v>98920</v>
      </c>
      <c r="D507" s="5">
        <v>3041775.48</v>
      </c>
    </row>
    <row r="508" spans="1:4">
      <c r="A508" s="3">
        <v>40967.402777777781</v>
      </c>
      <c r="B508" s="5">
        <v>30.4</v>
      </c>
      <c r="C508" s="5">
        <v>73000</v>
      </c>
      <c r="D508" s="5">
        <v>2223724.0099999998</v>
      </c>
    </row>
    <row r="509" spans="1:4">
      <c r="A509" s="3">
        <v>40967.409722222219</v>
      </c>
      <c r="B509" s="5">
        <v>30.29</v>
      </c>
      <c r="C509" s="5">
        <v>119805</v>
      </c>
      <c r="D509" s="5">
        <v>3616862.15</v>
      </c>
    </row>
    <row r="510" spans="1:4">
      <c r="A510" s="3">
        <v>40967.416666666664</v>
      </c>
      <c r="B510" s="5">
        <v>30.19</v>
      </c>
      <c r="C510" s="5">
        <v>84788</v>
      </c>
      <c r="D510" s="5">
        <v>2562019.86</v>
      </c>
    </row>
    <row r="511" spans="1:4">
      <c r="A511" s="3">
        <v>40967.423611111109</v>
      </c>
      <c r="B511" s="5">
        <v>29.8</v>
      </c>
      <c r="C511" s="5">
        <v>173007</v>
      </c>
      <c r="D511" s="5">
        <v>5194898.82</v>
      </c>
    </row>
    <row r="512" spans="1:4">
      <c r="A512" s="3">
        <v>40967.430555555555</v>
      </c>
      <c r="B512" s="5">
        <v>29.84</v>
      </c>
      <c r="C512" s="5">
        <v>199528</v>
      </c>
      <c r="D512" s="5">
        <v>5938349.8300000001</v>
      </c>
    </row>
    <row r="513" spans="1:4">
      <c r="A513" s="3">
        <v>40967.4375</v>
      </c>
      <c r="B513" s="5">
        <v>30</v>
      </c>
      <c r="C513" s="5">
        <v>211389</v>
      </c>
      <c r="D513" s="5">
        <v>6323868.9699999997</v>
      </c>
    </row>
    <row r="514" spans="1:4">
      <c r="A514" s="3">
        <v>40967.444444444445</v>
      </c>
      <c r="B514" s="5">
        <v>29.99</v>
      </c>
      <c r="C514" s="5">
        <v>80863</v>
      </c>
      <c r="D514" s="5">
        <v>2424018.2799999998</v>
      </c>
    </row>
    <row r="515" spans="1:4">
      <c r="A515" s="3">
        <v>40967.451388888891</v>
      </c>
      <c r="B515" s="5">
        <v>29.77</v>
      </c>
      <c r="C515" s="5">
        <v>201063</v>
      </c>
      <c r="D515" s="5">
        <v>6015431.7400000002</v>
      </c>
    </row>
    <row r="516" spans="1:4">
      <c r="A516" s="3">
        <v>40967.458333333336</v>
      </c>
      <c r="B516" s="5">
        <v>29.6</v>
      </c>
      <c r="C516" s="5">
        <v>211737</v>
      </c>
      <c r="D516" s="5">
        <v>6261996.2000000002</v>
      </c>
    </row>
    <row r="517" spans="1:4">
      <c r="A517" s="3">
        <v>40967.465277777781</v>
      </c>
      <c r="B517" s="5">
        <v>29.8</v>
      </c>
      <c r="C517" s="5">
        <v>166401</v>
      </c>
      <c r="D517" s="5">
        <v>4962728.4400000004</v>
      </c>
    </row>
    <row r="518" spans="1:4">
      <c r="A518" s="3">
        <v>40967.472222222219</v>
      </c>
      <c r="B518" s="5">
        <v>29.75</v>
      </c>
      <c r="C518" s="5">
        <v>58000</v>
      </c>
      <c r="D518" s="5">
        <v>1728048</v>
      </c>
    </row>
    <row r="519" spans="1:4">
      <c r="A519" s="3">
        <v>40967.479166666664</v>
      </c>
      <c r="B519" s="5">
        <v>29.95</v>
      </c>
      <c r="C519" s="5">
        <v>89112</v>
      </c>
      <c r="D519" s="5">
        <v>2663284.31</v>
      </c>
    </row>
    <row r="520" spans="1:4">
      <c r="A520" s="3">
        <v>40967.548611111109</v>
      </c>
      <c r="B520" s="5">
        <v>29.75</v>
      </c>
      <c r="C520" s="5">
        <v>27500</v>
      </c>
      <c r="D520" s="5">
        <v>819960</v>
      </c>
    </row>
    <row r="521" spans="1:4">
      <c r="A521" s="3">
        <v>40967.555555555555</v>
      </c>
      <c r="B521" s="5">
        <v>29.8</v>
      </c>
      <c r="C521" s="5">
        <v>56801</v>
      </c>
      <c r="D521" s="5">
        <v>1692969.8</v>
      </c>
    </row>
    <row r="522" spans="1:4">
      <c r="A522" s="3">
        <v>40967.5625</v>
      </c>
      <c r="B522" s="5">
        <v>29.86</v>
      </c>
      <c r="C522" s="5">
        <v>61810</v>
      </c>
      <c r="D522" s="5">
        <v>1845852</v>
      </c>
    </row>
    <row r="523" spans="1:4">
      <c r="A523" s="3">
        <v>40967.569444444445</v>
      </c>
      <c r="B523" s="5">
        <v>30.01</v>
      </c>
      <c r="C523" s="5">
        <v>44201</v>
      </c>
      <c r="D523" s="5">
        <v>1323158.8999999999</v>
      </c>
    </row>
    <row r="524" spans="1:4">
      <c r="A524" s="3">
        <v>40967.576388888891</v>
      </c>
      <c r="B524" s="5">
        <v>30.1</v>
      </c>
      <c r="C524" s="5">
        <v>230699</v>
      </c>
      <c r="D524" s="5">
        <v>6920967.29</v>
      </c>
    </row>
    <row r="525" spans="1:4">
      <c r="A525" s="3">
        <v>40967.583333333336</v>
      </c>
      <c r="B525" s="5">
        <v>30</v>
      </c>
      <c r="C525" s="5">
        <v>74601</v>
      </c>
      <c r="D525" s="5">
        <v>2238447</v>
      </c>
    </row>
    <row r="526" spans="1:4">
      <c r="A526" s="3">
        <v>40967.590277777781</v>
      </c>
      <c r="B526" s="5">
        <v>29.95</v>
      </c>
      <c r="C526" s="5">
        <v>103699</v>
      </c>
      <c r="D526" s="5">
        <v>3110034</v>
      </c>
    </row>
    <row r="527" spans="1:4">
      <c r="A527" s="3">
        <v>40967.597222222219</v>
      </c>
      <c r="B527" s="5">
        <v>30</v>
      </c>
      <c r="C527" s="5">
        <v>184377</v>
      </c>
      <c r="D527" s="5">
        <v>5533696</v>
      </c>
    </row>
    <row r="528" spans="1:4">
      <c r="A528" s="3">
        <v>40967.604166666664</v>
      </c>
      <c r="B528" s="5">
        <v>30.15</v>
      </c>
      <c r="C528" s="5">
        <v>229793</v>
      </c>
      <c r="D528" s="5">
        <v>6908422.7599999998</v>
      </c>
    </row>
    <row r="529" spans="1:4">
      <c r="A529" s="3">
        <v>40967.611111111109</v>
      </c>
      <c r="B529" s="5">
        <v>30.15</v>
      </c>
      <c r="C529" s="5">
        <v>147954</v>
      </c>
      <c r="D529" s="5">
        <v>4449246.24</v>
      </c>
    </row>
    <row r="530" spans="1:4">
      <c r="A530" s="3">
        <v>40967.618055555555</v>
      </c>
      <c r="B530" s="5">
        <v>30</v>
      </c>
      <c r="C530" s="5">
        <v>184100</v>
      </c>
      <c r="D530" s="5">
        <v>5514299</v>
      </c>
    </row>
    <row r="531" spans="1:4">
      <c r="A531" s="3">
        <v>40967.625</v>
      </c>
      <c r="B531" s="5">
        <v>29.8</v>
      </c>
      <c r="C531" s="5">
        <v>130200</v>
      </c>
      <c r="D531" s="5">
        <v>3894399</v>
      </c>
    </row>
    <row r="532" spans="1:4">
      <c r="A532" s="3">
        <v>40968.402777777781</v>
      </c>
      <c r="B532" s="5">
        <v>28.99</v>
      </c>
      <c r="C532" s="5">
        <v>69599</v>
      </c>
      <c r="D532" s="5">
        <v>2016443.57</v>
      </c>
    </row>
    <row r="533" spans="1:4">
      <c r="A533" s="3">
        <v>40968.409722222219</v>
      </c>
      <c r="B533" s="5">
        <v>28.53</v>
      </c>
      <c r="C533" s="5">
        <v>108042</v>
      </c>
      <c r="D533" s="5">
        <v>3109132.89</v>
      </c>
    </row>
    <row r="534" spans="1:4">
      <c r="A534" s="3">
        <v>40968.416666666664</v>
      </c>
      <c r="B534" s="5">
        <v>28.2</v>
      </c>
      <c r="C534" s="5">
        <v>350009</v>
      </c>
      <c r="D534" s="5">
        <v>9924259.8900000006</v>
      </c>
    </row>
    <row r="535" spans="1:4">
      <c r="A535" s="3">
        <v>40968.423611111109</v>
      </c>
      <c r="B535" s="5">
        <v>28.53</v>
      </c>
      <c r="C535" s="5">
        <v>513114</v>
      </c>
      <c r="D535" s="5">
        <v>14506448.41</v>
      </c>
    </row>
    <row r="536" spans="1:4">
      <c r="A536" s="3">
        <v>40968.430555555555</v>
      </c>
      <c r="B536" s="5">
        <v>28.68</v>
      </c>
      <c r="C536" s="5">
        <v>222777</v>
      </c>
      <c r="D536" s="5">
        <v>6362110.4400000004</v>
      </c>
    </row>
    <row r="537" spans="1:4">
      <c r="A537" s="3">
        <v>40968.4375</v>
      </c>
      <c r="B537" s="5">
        <v>28.87</v>
      </c>
      <c r="C537" s="5">
        <v>114819</v>
      </c>
      <c r="D537" s="5">
        <v>3307027.32</v>
      </c>
    </row>
    <row r="538" spans="1:4">
      <c r="A538" s="3">
        <v>40968.444444444445</v>
      </c>
      <c r="B538" s="5">
        <v>29</v>
      </c>
      <c r="C538" s="5">
        <v>109726</v>
      </c>
      <c r="D538" s="5">
        <v>3166818.84</v>
      </c>
    </row>
    <row r="539" spans="1:4">
      <c r="A539" s="3">
        <v>40968.451388888891</v>
      </c>
      <c r="B539" s="5">
        <v>29</v>
      </c>
      <c r="C539" s="5">
        <v>49200</v>
      </c>
      <c r="D539" s="5">
        <v>1426713</v>
      </c>
    </row>
    <row r="540" spans="1:4">
      <c r="A540" s="3">
        <v>40968.458333333336</v>
      </c>
      <c r="B540" s="5">
        <v>29.12</v>
      </c>
      <c r="C540" s="5">
        <v>51094</v>
      </c>
      <c r="D540" s="5">
        <v>1486597.98</v>
      </c>
    </row>
    <row r="541" spans="1:4">
      <c r="A541" s="3">
        <v>40968.465277777781</v>
      </c>
      <c r="B541" s="5">
        <v>29.04</v>
      </c>
      <c r="C541" s="5">
        <v>60000</v>
      </c>
      <c r="D541" s="5">
        <v>1750781.33</v>
      </c>
    </row>
    <row r="542" spans="1:4">
      <c r="A542" s="3">
        <v>40968.472222222219</v>
      </c>
      <c r="B542" s="5">
        <v>28.8</v>
      </c>
      <c r="C542" s="5">
        <v>103000</v>
      </c>
      <c r="D542" s="5">
        <v>2973388</v>
      </c>
    </row>
    <row r="543" spans="1:4">
      <c r="A543" s="3">
        <v>40968.479166666664</v>
      </c>
      <c r="B543" s="5">
        <v>28.8</v>
      </c>
      <c r="C543" s="5">
        <v>287663</v>
      </c>
      <c r="D543" s="5">
        <v>8284873.4000000004</v>
      </c>
    </row>
    <row r="544" spans="1:4">
      <c r="A544" s="3">
        <v>40968.548611111109</v>
      </c>
      <c r="B544" s="5">
        <v>28.93</v>
      </c>
      <c r="C544" s="5">
        <v>11501</v>
      </c>
      <c r="D544" s="5">
        <v>331814.8</v>
      </c>
    </row>
    <row r="545" spans="1:4">
      <c r="A545" s="3">
        <v>40968.555555555555</v>
      </c>
      <c r="B545" s="5">
        <v>29.18</v>
      </c>
      <c r="C545" s="5">
        <v>88400</v>
      </c>
      <c r="D545" s="5">
        <v>2561748</v>
      </c>
    </row>
    <row r="546" spans="1:4">
      <c r="A546" s="3">
        <v>40968.5625</v>
      </c>
      <c r="B546" s="5">
        <v>28.82</v>
      </c>
      <c r="C546" s="5">
        <v>3900</v>
      </c>
      <c r="D546" s="5">
        <v>113110</v>
      </c>
    </row>
    <row r="547" spans="1:4">
      <c r="A547" s="3">
        <v>40968.569444444445</v>
      </c>
      <c r="B547" s="5">
        <v>28.8</v>
      </c>
      <c r="C547" s="5">
        <v>41200</v>
      </c>
      <c r="D547" s="5">
        <v>1187189</v>
      </c>
    </row>
    <row r="548" spans="1:4">
      <c r="A548" s="3">
        <v>40968.576388888891</v>
      </c>
      <c r="B548" s="5">
        <v>28.8</v>
      </c>
      <c r="C548" s="5">
        <v>107099</v>
      </c>
      <c r="D548" s="5">
        <v>3076170.35</v>
      </c>
    </row>
    <row r="549" spans="1:4">
      <c r="A549" s="3">
        <v>40968.583333333336</v>
      </c>
      <c r="B549" s="5">
        <v>28.66</v>
      </c>
      <c r="C549" s="5">
        <v>117097</v>
      </c>
      <c r="D549" s="5">
        <v>3358935.24</v>
      </c>
    </row>
    <row r="550" spans="1:4">
      <c r="A550" s="3">
        <v>40968.590277777781</v>
      </c>
      <c r="B550" s="5">
        <v>28.6</v>
      </c>
      <c r="C550" s="5">
        <v>110701</v>
      </c>
      <c r="D550" s="5">
        <v>3169557.27</v>
      </c>
    </row>
    <row r="551" spans="1:4">
      <c r="A551" s="3">
        <v>40968.597222222219</v>
      </c>
      <c r="B551" s="5">
        <v>28.7</v>
      </c>
      <c r="C551" s="5">
        <v>14667</v>
      </c>
      <c r="D551" s="5">
        <v>420423.76</v>
      </c>
    </row>
    <row r="552" spans="1:4">
      <c r="A552" s="3">
        <v>40968.604166666664</v>
      </c>
      <c r="B552" s="5">
        <v>28.85</v>
      </c>
      <c r="C552" s="5">
        <v>98192</v>
      </c>
      <c r="D552" s="5">
        <v>2828009.66</v>
      </c>
    </row>
    <row r="553" spans="1:4">
      <c r="A553" s="3">
        <v>40968.611111111109</v>
      </c>
      <c r="B553" s="5">
        <v>28.71</v>
      </c>
      <c r="C553" s="5">
        <v>40164</v>
      </c>
      <c r="D553" s="5">
        <v>1157155.99</v>
      </c>
    </row>
    <row r="554" spans="1:4">
      <c r="A554" s="3">
        <v>40968.618055555555</v>
      </c>
      <c r="B554" s="5">
        <v>28.96</v>
      </c>
      <c r="C554" s="5">
        <v>116846</v>
      </c>
      <c r="D554" s="5">
        <v>3382253.31</v>
      </c>
    </row>
    <row r="555" spans="1:4">
      <c r="A555" s="3">
        <v>40968.625</v>
      </c>
      <c r="B555" s="5">
        <v>28.99</v>
      </c>
      <c r="C555" s="5">
        <v>83100</v>
      </c>
      <c r="D555" s="5">
        <v>2417936</v>
      </c>
    </row>
    <row r="556" spans="1:4">
      <c r="A556" s="3">
        <v>40969.402777777781</v>
      </c>
      <c r="B556" s="5">
        <v>28.41</v>
      </c>
      <c r="C556" s="5">
        <v>161490</v>
      </c>
      <c r="D556" s="5">
        <v>4599074.34</v>
      </c>
    </row>
    <row r="557" spans="1:4">
      <c r="A557" s="3">
        <v>40969.409722222219</v>
      </c>
      <c r="B557" s="5">
        <v>28.4</v>
      </c>
      <c r="C557" s="5">
        <v>197753</v>
      </c>
      <c r="D557" s="5">
        <v>5634656.1200000001</v>
      </c>
    </row>
    <row r="558" spans="1:4">
      <c r="A558" s="3">
        <v>40969.416666666664</v>
      </c>
      <c r="B558" s="5">
        <v>28.6</v>
      </c>
      <c r="C558" s="5">
        <v>211783</v>
      </c>
      <c r="D558" s="5">
        <v>6024572.2199999997</v>
      </c>
    </row>
    <row r="559" spans="1:4">
      <c r="A559" s="3">
        <v>40969.423611111109</v>
      </c>
      <c r="B559" s="5">
        <v>28.95</v>
      </c>
      <c r="C559" s="5">
        <v>130679</v>
      </c>
      <c r="D559" s="5">
        <v>3751320.9</v>
      </c>
    </row>
    <row r="560" spans="1:4">
      <c r="A560" s="3">
        <v>40969.430555555555</v>
      </c>
      <c r="B560" s="5">
        <v>28.89</v>
      </c>
      <c r="C560" s="5">
        <v>88402</v>
      </c>
      <c r="D560" s="5">
        <v>2562603.9500000002</v>
      </c>
    </row>
    <row r="561" spans="1:4">
      <c r="A561" s="3">
        <v>40969.4375</v>
      </c>
      <c r="B561" s="5">
        <v>28.8</v>
      </c>
      <c r="C561" s="5">
        <v>14900</v>
      </c>
      <c r="D561" s="5">
        <v>429238</v>
      </c>
    </row>
    <row r="562" spans="1:4">
      <c r="A562" s="3">
        <v>40969.444444444445</v>
      </c>
      <c r="B562" s="5">
        <v>28.8</v>
      </c>
      <c r="C562" s="5">
        <v>52700</v>
      </c>
      <c r="D562" s="5">
        <v>1517766</v>
      </c>
    </row>
    <row r="563" spans="1:4">
      <c r="A563" s="3">
        <v>40969.451388888891</v>
      </c>
      <c r="B563" s="5">
        <v>28.8</v>
      </c>
      <c r="C563" s="5">
        <v>12599</v>
      </c>
      <c r="D563" s="5">
        <v>362851.2</v>
      </c>
    </row>
    <row r="564" spans="1:4">
      <c r="A564" s="3">
        <v>40969.458333333336</v>
      </c>
      <c r="B564" s="5">
        <v>28.85</v>
      </c>
      <c r="C564" s="5">
        <v>31170</v>
      </c>
      <c r="D564" s="5">
        <v>899175.7</v>
      </c>
    </row>
    <row r="565" spans="1:4">
      <c r="A565" s="3">
        <v>40969.465277777781</v>
      </c>
      <c r="B565" s="5">
        <v>28.81</v>
      </c>
      <c r="C565" s="5">
        <v>53601</v>
      </c>
      <c r="D565" s="5">
        <v>1543887.1</v>
      </c>
    </row>
    <row r="566" spans="1:4">
      <c r="A566" s="3">
        <v>40969.472222222219</v>
      </c>
      <c r="B566" s="5">
        <v>28.85</v>
      </c>
      <c r="C566" s="5">
        <v>33591</v>
      </c>
      <c r="D566" s="5">
        <v>971355.62</v>
      </c>
    </row>
    <row r="567" spans="1:4">
      <c r="A567" s="3">
        <v>40969.479166666664</v>
      </c>
      <c r="B567" s="5">
        <v>29.14</v>
      </c>
      <c r="C567" s="5">
        <v>42998</v>
      </c>
      <c r="D567" s="5">
        <v>1252482.94</v>
      </c>
    </row>
    <row r="568" spans="1:4">
      <c r="A568" s="3">
        <v>40969.548611111109</v>
      </c>
      <c r="B568" s="5">
        <v>29.03</v>
      </c>
      <c r="C568" s="5">
        <v>6500</v>
      </c>
      <c r="D568" s="5">
        <v>189078</v>
      </c>
    </row>
    <row r="569" spans="1:4">
      <c r="A569" s="3">
        <v>40969.555555555555</v>
      </c>
      <c r="B569" s="5">
        <v>29.25</v>
      </c>
      <c r="C569" s="5">
        <v>18000</v>
      </c>
      <c r="D569" s="5">
        <v>524873</v>
      </c>
    </row>
    <row r="570" spans="1:4">
      <c r="A570" s="3">
        <v>40969.5625</v>
      </c>
      <c r="B570" s="5">
        <v>29</v>
      </c>
      <c r="C570" s="5">
        <v>7100</v>
      </c>
      <c r="D570" s="5">
        <v>206234</v>
      </c>
    </row>
    <row r="571" spans="1:4">
      <c r="A571" s="3">
        <v>40969.569444444445</v>
      </c>
      <c r="B571" s="5">
        <v>28.92</v>
      </c>
      <c r="C571" s="5">
        <v>8900</v>
      </c>
      <c r="D571" s="5">
        <v>258552</v>
      </c>
    </row>
    <row r="572" spans="1:4">
      <c r="A572" s="3">
        <v>40969.576388888891</v>
      </c>
      <c r="B572" s="5">
        <v>29.2</v>
      </c>
      <c r="C572" s="5">
        <v>16808</v>
      </c>
      <c r="D572" s="5">
        <v>490003.85</v>
      </c>
    </row>
    <row r="573" spans="1:4">
      <c r="A573" s="3">
        <v>40969.583333333336</v>
      </c>
      <c r="B573" s="5">
        <v>29.3</v>
      </c>
      <c r="C573" s="5">
        <v>43889</v>
      </c>
      <c r="D573" s="5">
        <v>1285067.1399999999</v>
      </c>
    </row>
    <row r="574" spans="1:4">
      <c r="A574" s="3">
        <v>40969.590277777781</v>
      </c>
      <c r="B574" s="5">
        <v>29.6</v>
      </c>
      <c r="C574" s="5">
        <v>42433</v>
      </c>
      <c r="D574" s="5">
        <v>1250229.8999999999</v>
      </c>
    </row>
    <row r="575" spans="1:4">
      <c r="A575" s="3">
        <v>40969.597222222219</v>
      </c>
      <c r="B575" s="5">
        <v>29.33</v>
      </c>
      <c r="C575" s="5">
        <v>41767</v>
      </c>
      <c r="D575" s="5">
        <v>1225627.45</v>
      </c>
    </row>
    <row r="576" spans="1:4">
      <c r="A576" s="3">
        <v>40969.604166666664</v>
      </c>
      <c r="B576" s="5">
        <v>29.3</v>
      </c>
      <c r="C576" s="5">
        <v>14950</v>
      </c>
      <c r="D576" s="5">
        <v>438254.84</v>
      </c>
    </row>
    <row r="577" spans="1:4">
      <c r="A577" s="3">
        <v>40969.611111111109</v>
      </c>
      <c r="B577" s="5">
        <v>29.25</v>
      </c>
      <c r="C577" s="5">
        <v>21400</v>
      </c>
      <c r="D577" s="5">
        <v>627137</v>
      </c>
    </row>
    <row r="578" spans="1:4">
      <c r="A578" s="3">
        <v>40969.618055555555</v>
      </c>
      <c r="B578" s="5">
        <v>29.3</v>
      </c>
      <c r="C578" s="5">
        <v>26700</v>
      </c>
      <c r="D578" s="5">
        <v>782337</v>
      </c>
    </row>
    <row r="579" spans="1:4">
      <c r="A579" s="3">
        <v>40969.625</v>
      </c>
      <c r="B579" s="5">
        <v>29.53</v>
      </c>
      <c r="C579" s="5">
        <v>76824</v>
      </c>
      <c r="D579" s="5">
        <v>2263428.92</v>
      </c>
    </row>
    <row r="580" spans="1:4">
      <c r="A580" s="3">
        <v>40970.402777777781</v>
      </c>
      <c r="B580" s="5">
        <v>29.55</v>
      </c>
      <c r="C580" s="5">
        <v>15381</v>
      </c>
      <c r="D580" s="5">
        <v>453650.5</v>
      </c>
    </row>
    <row r="581" spans="1:4">
      <c r="A581" s="3">
        <v>40970.409722222219</v>
      </c>
      <c r="B581" s="5">
        <v>29.5</v>
      </c>
      <c r="C581" s="5">
        <v>32919</v>
      </c>
      <c r="D581" s="5">
        <v>970122.45</v>
      </c>
    </row>
    <row r="582" spans="1:4">
      <c r="A582" s="3">
        <v>40970.416666666664</v>
      </c>
      <c r="B582" s="5">
        <v>29.83</v>
      </c>
      <c r="C582" s="5">
        <v>43564</v>
      </c>
      <c r="D582" s="5">
        <v>1290052.2</v>
      </c>
    </row>
    <row r="583" spans="1:4">
      <c r="A583" s="3">
        <v>40970.423611111109</v>
      </c>
      <c r="B583" s="5">
        <v>30.05</v>
      </c>
      <c r="C583" s="5">
        <v>33023</v>
      </c>
      <c r="D583" s="5">
        <v>989152.07</v>
      </c>
    </row>
    <row r="584" spans="1:4">
      <c r="A584" s="3">
        <v>40970.430555555555</v>
      </c>
      <c r="B584" s="5">
        <v>30.01</v>
      </c>
      <c r="C584" s="5">
        <v>94578</v>
      </c>
      <c r="D584" s="5">
        <v>2845741.9</v>
      </c>
    </row>
    <row r="585" spans="1:4">
      <c r="A585" s="3">
        <v>40970.4375</v>
      </c>
      <c r="B585" s="5">
        <v>30.02</v>
      </c>
      <c r="C585" s="5">
        <v>138823</v>
      </c>
      <c r="D585" s="5">
        <v>4166798</v>
      </c>
    </row>
    <row r="586" spans="1:4">
      <c r="A586" s="3">
        <v>40970.444444444445</v>
      </c>
      <c r="B586" s="5">
        <v>29.95</v>
      </c>
      <c r="C586" s="5">
        <v>63630</v>
      </c>
      <c r="D586" s="5">
        <v>1908313.31</v>
      </c>
    </row>
    <row r="587" spans="1:4">
      <c r="A587" s="3">
        <v>40970.451388888891</v>
      </c>
      <c r="B587" s="5">
        <v>30</v>
      </c>
      <c r="C587" s="5">
        <v>15500</v>
      </c>
      <c r="D587" s="5">
        <v>464795</v>
      </c>
    </row>
    <row r="588" spans="1:4">
      <c r="A588" s="3">
        <v>40970.458333333336</v>
      </c>
      <c r="B588" s="5">
        <v>30</v>
      </c>
      <c r="C588" s="5">
        <v>47642</v>
      </c>
      <c r="D588" s="5">
        <v>1429116.08</v>
      </c>
    </row>
    <row r="589" spans="1:4">
      <c r="A589" s="3">
        <v>40970.465277777781</v>
      </c>
      <c r="B589" s="5">
        <v>30</v>
      </c>
      <c r="C589" s="5">
        <v>46199</v>
      </c>
      <c r="D589" s="5">
        <v>1385677.04</v>
      </c>
    </row>
    <row r="590" spans="1:4">
      <c r="A590" s="3">
        <v>40970.472222222219</v>
      </c>
      <c r="B590" s="5">
        <v>30.04</v>
      </c>
      <c r="C590" s="5">
        <v>50950</v>
      </c>
      <c r="D590" s="5">
        <v>1529018</v>
      </c>
    </row>
    <row r="591" spans="1:4">
      <c r="A591" s="3">
        <v>40970.479166666664</v>
      </c>
      <c r="B591" s="5">
        <v>30.09</v>
      </c>
      <c r="C591" s="5">
        <v>47500</v>
      </c>
      <c r="D591" s="5">
        <v>1426009</v>
      </c>
    </row>
    <row r="592" spans="1:4">
      <c r="A592" s="3">
        <v>40970.548611111109</v>
      </c>
      <c r="B592" s="5">
        <v>30.28</v>
      </c>
      <c r="C592" s="5">
        <v>140398</v>
      </c>
      <c r="D592" s="5">
        <v>4235374.88</v>
      </c>
    </row>
    <row r="593" spans="1:4">
      <c r="A593" s="3">
        <v>40970.555555555555</v>
      </c>
      <c r="B593" s="5">
        <v>30.45</v>
      </c>
      <c r="C593" s="5">
        <v>80868</v>
      </c>
      <c r="D593" s="5">
        <v>2461182.1800000002</v>
      </c>
    </row>
    <row r="594" spans="1:4">
      <c r="A594" s="3">
        <v>40970.5625</v>
      </c>
      <c r="B594" s="5">
        <v>30.79</v>
      </c>
      <c r="C594" s="5">
        <v>96850</v>
      </c>
      <c r="D594" s="5">
        <v>2957877.32</v>
      </c>
    </row>
    <row r="595" spans="1:4">
      <c r="A595" s="3">
        <v>40970.569444444445</v>
      </c>
      <c r="B595" s="5">
        <v>30.61</v>
      </c>
      <c r="C595" s="5">
        <v>140200</v>
      </c>
      <c r="D595" s="5">
        <v>4299454</v>
      </c>
    </row>
    <row r="596" spans="1:4">
      <c r="A596" s="3">
        <v>40970.576388888891</v>
      </c>
      <c r="B596" s="5">
        <v>30.65</v>
      </c>
      <c r="C596" s="5">
        <v>113700</v>
      </c>
      <c r="D596" s="5">
        <v>3484811</v>
      </c>
    </row>
    <row r="597" spans="1:4">
      <c r="A597" s="3">
        <v>40970.583333333336</v>
      </c>
      <c r="B597" s="5">
        <v>30.68</v>
      </c>
      <c r="C597" s="5">
        <v>103700</v>
      </c>
      <c r="D597" s="5">
        <v>3177073</v>
      </c>
    </row>
    <row r="598" spans="1:4">
      <c r="A598" s="3">
        <v>40970.590277777781</v>
      </c>
      <c r="B598" s="5">
        <v>30.7</v>
      </c>
      <c r="C598" s="5">
        <v>34282</v>
      </c>
      <c r="D598" s="5">
        <v>1052121.44</v>
      </c>
    </row>
    <row r="599" spans="1:4">
      <c r="A599" s="3">
        <v>40970.597222222219</v>
      </c>
      <c r="B599" s="5">
        <v>30.77</v>
      </c>
      <c r="C599" s="5">
        <v>75287</v>
      </c>
      <c r="D599" s="5">
        <v>2312564.88</v>
      </c>
    </row>
    <row r="600" spans="1:4">
      <c r="A600" s="3">
        <v>40970.604166666664</v>
      </c>
      <c r="B600" s="5">
        <v>30.9</v>
      </c>
      <c r="C600" s="5">
        <v>197662</v>
      </c>
      <c r="D600" s="5">
        <v>6112013.9000000004</v>
      </c>
    </row>
    <row r="601" spans="1:4">
      <c r="A601" s="3">
        <v>40970.611111111109</v>
      </c>
      <c r="B601" s="5">
        <v>30.7</v>
      </c>
      <c r="C601" s="5">
        <v>62861</v>
      </c>
      <c r="D601" s="5">
        <v>1935356</v>
      </c>
    </row>
    <row r="602" spans="1:4">
      <c r="A602" s="3">
        <v>40970.618055555555</v>
      </c>
      <c r="B602" s="5">
        <v>30.75</v>
      </c>
      <c r="C602" s="5">
        <v>37362</v>
      </c>
      <c r="D602" s="5">
        <v>1149597.2</v>
      </c>
    </row>
    <row r="603" spans="1:4">
      <c r="A603" s="3">
        <v>40970.625</v>
      </c>
      <c r="B603" s="5">
        <v>31.2</v>
      </c>
      <c r="C603" s="5">
        <v>323936</v>
      </c>
      <c r="D603" s="5">
        <v>10036974.07</v>
      </c>
    </row>
    <row r="604" spans="1:4">
      <c r="A604" s="3">
        <v>40973.402777777781</v>
      </c>
      <c r="B604" s="5">
        <v>31.02</v>
      </c>
      <c r="C604" s="5">
        <v>59941</v>
      </c>
      <c r="D604" s="5">
        <v>1873235.99</v>
      </c>
    </row>
    <row r="605" spans="1:4">
      <c r="A605" s="3">
        <v>40973.409722222219</v>
      </c>
      <c r="B605" s="5">
        <v>30.65</v>
      </c>
      <c r="C605" s="5">
        <v>57215</v>
      </c>
      <c r="D605" s="5">
        <v>1759796.8</v>
      </c>
    </row>
    <row r="606" spans="1:4">
      <c r="A606" s="3">
        <v>40973.416666666664</v>
      </c>
      <c r="B606" s="5">
        <v>30.69</v>
      </c>
      <c r="C606" s="5">
        <v>62044</v>
      </c>
      <c r="D606" s="5">
        <v>1903298.5</v>
      </c>
    </row>
    <row r="607" spans="1:4">
      <c r="A607" s="3">
        <v>40973.423611111109</v>
      </c>
      <c r="B607" s="5">
        <v>30.45</v>
      </c>
      <c r="C607" s="5">
        <v>46900</v>
      </c>
      <c r="D607" s="5">
        <v>1434300</v>
      </c>
    </row>
    <row r="608" spans="1:4">
      <c r="A608" s="3">
        <v>40973.430555555555</v>
      </c>
      <c r="B608" s="5">
        <v>30.4</v>
      </c>
      <c r="C608" s="5">
        <v>90400</v>
      </c>
      <c r="D608" s="5">
        <v>2743948</v>
      </c>
    </row>
    <row r="609" spans="1:4">
      <c r="A609" s="3">
        <v>40973.4375</v>
      </c>
      <c r="B609" s="5">
        <v>30.6</v>
      </c>
      <c r="C609" s="5">
        <v>54300</v>
      </c>
      <c r="D609" s="5">
        <v>1648674</v>
      </c>
    </row>
    <row r="610" spans="1:4">
      <c r="A610" s="3">
        <v>40973.444444444445</v>
      </c>
      <c r="B610" s="5">
        <v>30.4</v>
      </c>
      <c r="C610" s="5">
        <v>45600</v>
      </c>
      <c r="D610" s="5">
        <v>1391101</v>
      </c>
    </row>
    <row r="611" spans="1:4">
      <c r="A611" s="3">
        <v>40973.451388888891</v>
      </c>
      <c r="B611" s="5">
        <v>30.42</v>
      </c>
      <c r="C611" s="5">
        <v>71857</v>
      </c>
      <c r="D611" s="5">
        <v>2182528.12</v>
      </c>
    </row>
    <row r="612" spans="1:4">
      <c r="A612" s="3">
        <v>40973.458333333336</v>
      </c>
      <c r="B612" s="5">
        <v>30.63</v>
      </c>
      <c r="C612" s="5">
        <v>34749</v>
      </c>
      <c r="D612" s="5">
        <v>1060033.48</v>
      </c>
    </row>
    <row r="613" spans="1:4">
      <c r="A613" s="3">
        <v>40973.465277777781</v>
      </c>
      <c r="B613" s="5">
        <v>30.95</v>
      </c>
      <c r="C613" s="5">
        <v>42696</v>
      </c>
      <c r="D613" s="5">
        <v>1309534.3</v>
      </c>
    </row>
    <row r="614" spans="1:4">
      <c r="A614" s="3">
        <v>40973.472222222219</v>
      </c>
      <c r="B614" s="5">
        <v>30.99</v>
      </c>
      <c r="C614" s="5">
        <v>32600</v>
      </c>
      <c r="D614" s="5">
        <v>1005376</v>
      </c>
    </row>
    <row r="615" spans="1:4">
      <c r="A615" s="3">
        <v>40973.479166666664</v>
      </c>
      <c r="B615" s="5">
        <v>30.87</v>
      </c>
      <c r="C615" s="5">
        <v>81900</v>
      </c>
      <c r="D615" s="5">
        <v>2536852.0099999998</v>
      </c>
    </row>
    <row r="616" spans="1:4">
      <c r="A616" s="3">
        <v>40973.548611111109</v>
      </c>
      <c r="B616" s="5">
        <v>30.95</v>
      </c>
      <c r="C616" s="5">
        <v>17725</v>
      </c>
      <c r="D616" s="5">
        <v>546415.25</v>
      </c>
    </row>
    <row r="617" spans="1:4">
      <c r="A617" s="3">
        <v>40973.555555555555</v>
      </c>
      <c r="B617" s="5">
        <v>30.73</v>
      </c>
      <c r="C617" s="5">
        <v>13068</v>
      </c>
      <c r="D617" s="5">
        <v>402930.28</v>
      </c>
    </row>
    <row r="618" spans="1:4">
      <c r="A618" s="3">
        <v>40973.5625</v>
      </c>
      <c r="B618" s="5">
        <v>30.8</v>
      </c>
      <c r="C618" s="5">
        <v>19306</v>
      </c>
      <c r="D618" s="5">
        <v>594503.80000000005</v>
      </c>
    </row>
    <row r="619" spans="1:4">
      <c r="A619" s="3">
        <v>40973.569444444445</v>
      </c>
      <c r="B619" s="5">
        <v>30.81</v>
      </c>
      <c r="C619" s="5">
        <v>26480</v>
      </c>
      <c r="D619" s="5">
        <v>816316.68</v>
      </c>
    </row>
    <row r="620" spans="1:4">
      <c r="A620" s="3">
        <v>40973.576388888891</v>
      </c>
      <c r="B620" s="5">
        <v>30.8</v>
      </c>
      <c r="C620" s="5">
        <v>34071</v>
      </c>
      <c r="D620" s="5">
        <v>1050204.32</v>
      </c>
    </row>
    <row r="621" spans="1:4">
      <c r="A621" s="3">
        <v>40973.583333333336</v>
      </c>
      <c r="B621" s="5">
        <v>30.71</v>
      </c>
      <c r="C621" s="5">
        <v>19480</v>
      </c>
      <c r="D621" s="5">
        <v>599978.18999999994</v>
      </c>
    </row>
    <row r="622" spans="1:4">
      <c r="A622" s="3">
        <v>40973.590277777781</v>
      </c>
      <c r="B622" s="5">
        <v>30.63</v>
      </c>
      <c r="C622" s="5">
        <v>26079</v>
      </c>
      <c r="D622" s="5">
        <v>799739.48</v>
      </c>
    </row>
    <row r="623" spans="1:4">
      <c r="A623" s="3">
        <v>40973.597222222219</v>
      </c>
      <c r="B623" s="5">
        <v>30.62</v>
      </c>
      <c r="C623" s="5">
        <v>16090</v>
      </c>
      <c r="D623" s="5">
        <v>493472.56</v>
      </c>
    </row>
    <row r="624" spans="1:4">
      <c r="A624" s="3">
        <v>40973.604166666664</v>
      </c>
      <c r="B624" s="5">
        <v>30.78</v>
      </c>
      <c r="C624" s="5">
        <v>44252</v>
      </c>
      <c r="D624" s="5">
        <v>1355395.44</v>
      </c>
    </row>
    <row r="625" spans="1:4">
      <c r="A625" s="3">
        <v>40973.611111111109</v>
      </c>
      <c r="B625" s="5">
        <v>30.6</v>
      </c>
      <c r="C625" s="5">
        <v>15590</v>
      </c>
      <c r="D625" s="5">
        <v>477274.05</v>
      </c>
    </row>
    <row r="626" spans="1:4">
      <c r="A626" s="3">
        <v>40973.618055555555</v>
      </c>
      <c r="B626" s="5">
        <v>30.6</v>
      </c>
      <c r="C626" s="5">
        <v>26859</v>
      </c>
      <c r="D626" s="5">
        <v>822492.4</v>
      </c>
    </row>
    <row r="627" spans="1:4">
      <c r="A627" s="3">
        <v>40973.625</v>
      </c>
      <c r="B627" s="5">
        <v>30.61</v>
      </c>
      <c r="C627" s="5">
        <v>38470</v>
      </c>
      <c r="D627" s="5">
        <v>1177644</v>
      </c>
    </row>
    <row r="628" spans="1:4">
      <c r="A628" s="3">
        <v>40974.402777777781</v>
      </c>
      <c r="B628" s="5">
        <v>30.4</v>
      </c>
      <c r="C628" s="5">
        <v>10100</v>
      </c>
      <c r="D628" s="5">
        <v>308899</v>
      </c>
    </row>
    <row r="629" spans="1:4">
      <c r="A629" s="3">
        <v>40974.409722222219</v>
      </c>
      <c r="B629" s="5">
        <v>30.33</v>
      </c>
      <c r="C629" s="5">
        <v>17200</v>
      </c>
      <c r="D629" s="5">
        <v>522724</v>
      </c>
    </row>
    <row r="630" spans="1:4">
      <c r="A630" s="3">
        <v>40974.416666666664</v>
      </c>
      <c r="B630" s="5">
        <v>30.25</v>
      </c>
      <c r="C630" s="5">
        <v>57800</v>
      </c>
      <c r="D630" s="5">
        <v>1744225</v>
      </c>
    </row>
    <row r="631" spans="1:4">
      <c r="A631" s="3">
        <v>40974.423611111109</v>
      </c>
      <c r="B631" s="5">
        <v>30.2</v>
      </c>
      <c r="C631" s="5">
        <v>51750</v>
      </c>
      <c r="D631" s="5">
        <v>1554611</v>
      </c>
    </row>
    <row r="632" spans="1:4">
      <c r="A632" s="3">
        <v>40974.430555555555</v>
      </c>
      <c r="B632" s="5">
        <v>30</v>
      </c>
      <c r="C632" s="5">
        <v>53080</v>
      </c>
      <c r="D632" s="5">
        <v>1595020.77</v>
      </c>
    </row>
    <row r="633" spans="1:4">
      <c r="A633" s="3">
        <v>40974.4375</v>
      </c>
      <c r="B633" s="5">
        <v>29.82</v>
      </c>
      <c r="C633" s="5">
        <v>59920</v>
      </c>
      <c r="D633" s="5">
        <v>1788706.8</v>
      </c>
    </row>
    <row r="634" spans="1:4">
      <c r="A634" s="3">
        <v>40974.444444444445</v>
      </c>
      <c r="B634" s="5">
        <v>29.93</v>
      </c>
      <c r="C634" s="5">
        <v>76904</v>
      </c>
      <c r="D634" s="5">
        <v>2295933.69</v>
      </c>
    </row>
    <row r="635" spans="1:4">
      <c r="A635" s="3">
        <v>40974.451388888891</v>
      </c>
      <c r="B635" s="5">
        <v>29.83</v>
      </c>
      <c r="C635" s="5">
        <v>24596</v>
      </c>
      <c r="D635" s="5">
        <v>735076.28</v>
      </c>
    </row>
    <row r="636" spans="1:4">
      <c r="A636" s="3">
        <v>40974.458333333336</v>
      </c>
      <c r="B636" s="5">
        <v>29.81</v>
      </c>
      <c r="C636" s="5">
        <v>14400</v>
      </c>
      <c r="D636" s="5">
        <v>429596</v>
      </c>
    </row>
    <row r="637" spans="1:4">
      <c r="A637" s="3">
        <v>40974.465277777781</v>
      </c>
      <c r="B637" s="5">
        <v>29.74</v>
      </c>
      <c r="C637" s="5">
        <v>24700</v>
      </c>
      <c r="D637" s="5">
        <v>736107</v>
      </c>
    </row>
    <row r="638" spans="1:4">
      <c r="A638" s="3">
        <v>40974.472222222219</v>
      </c>
      <c r="B638" s="5">
        <v>29.9</v>
      </c>
      <c r="C638" s="5">
        <v>88280</v>
      </c>
      <c r="D638" s="5">
        <v>2631954</v>
      </c>
    </row>
    <row r="639" spans="1:4">
      <c r="A639" s="3">
        <v>40974.479166666664</v>
      </c>
      <c r="B639" s="5">
        <v>29.83</v>
      </c>
      <c r="C639" s="5">
        <v>14700</v>
      </c>
      <c r="D639" s="5">
        <v>438461</v>
      </c>
    </row>
    <row r="640" spans="1:4">
      <c r="A640" s="3">
        <v>40974.548611111109</v>
      </c>
      <c r="B640" s="5">
        <v>29.75</v>
      </c>
      <c r="C640" s="5">
        <v>11420</v>
      </c>
      <c r="D640" s="5">
        <v>340141</v>
      </c>
    </row>
    <row r="641" spans="1:4">
      <c r="A641" s="3">
        <v>40974.555555555555</v>
      </c>
      <c r="B641" s="5">
        <v>29.69</v>
      </c>
      <c r="C641" s="5">
        <v>29400</v>
      </c>
      <c r="D641" s="5">
        <v>874145</v>
      </c>
    </row>
    <row r="642" spans="1:4">
      <c r="A642" s="3">
        <v>40974.5625</v>
      </c>
      <c r="B642" s="5">
        <v>29.59</v>
      </c>
      <c r="C642" s="5">
        <v>19200</v>
      </c>
      <c r="D642" s="5">
        <v>569108</v>
      </c>
    </row>
    <row r="643" spans="1:4">
      <c r="A643" s="3">
        <v>40974.569444444445</v>
      </c>
      <c r="B643" s="5">
        <v>29.62</v>
      </c>
      <c r="C643" s="5">
        <v>31100</v>
      </c>
      <c r="D643" s="5">
        <v>920586</v>
      </c>
    </row>
    <row r="644" spans="1:4">
      <c r="A644" s="3">
        <v>40974.576388888891</v>
      </c>
      <c r="B644" s="5">
        <v>29.93</v>
      </c>
      <c r="C644" s="5">
        <v>79300</v>
      </c>
      <c r="D644" s="5">
        <v>2364801</v>
      </c>
    </row>
    <row r="645" spans="1:4">
      <c r="A645" s="3">
        <v>40974.583333333336</v>
      </c>
      <c r="B645" s="5">
        <v>29.73</v>
      </c>
      <c r="C645" s="5">
        <v>31200</v>
      </c>
      <c r="D645" s="5">
        <v>929974.98</v>
      </c>
    </row>
    <row r="646" spans="1:4">
      <c r="A646" s="3">
        <v>40974.590277777781</v>
      </c>
      <c r="B646" s="5">
        <v>29.8</v>
      </c>
      <c r="C646" s="5">
        <v>56593</v>
      </c>
      <c r="D646" s="5">
        <v>1687495.21</v>
      </c>
    </row>
    <row r="647" spans="1:4">
      <c r="A647" s="3">
        <v>40974.597222222219</v>
      </c>
      <c r="B647" s="5">
        <v>29.8</v>
      </c>
      <c r="C647" s="5">
        <v>63799</v>
      </c>
      <c r="D647" s="5">
        <v>1906078.61</v>
      </c>
    </row>
    <row r="648" spans="1:4">
      <c r="A648" s="3">
        <v>40974.604166666664</v>
      </c>
      <c r="B648" s="5">
        <v>29.7</v>
      </c>
      <c r="C648" s="5">
        <v>22834</v>
      </c>
      <c r="D648" s="5">
        <v>679216.31</v>
      </c>
    </row>
    <row r="649" spans="1:4">
      <c r="A649" s="3">
        <v>40974.611111111109</v>
      </c>
      <c r="B649" s="5">
        <v>29.86</v>
      </c>
      <c r="C649" s="5">
        <v>19088</v>
      </c>
      <c r="D649" s="5">
        <v>567256.93999999994</v>
      </c>
    </row>
    <row r="650" spans="1:4">
      <c r="A650" s="3">
        <v>40974.618055555555</v>
      </c>
      <c r="B650" s="5">
        <v>29.69</v>
      </c>
      <c r="C650" s="5">
        <v>21644</v>
      </c>
      <c r="D650" s="5">
        <v>642650.15</v>
      </c>
    </row>
    <row r="651" spans="1:4">
      <c r="A651" s="3">
        <v>40974.625</v>
      </c>
      <c r="B651" s="5">
        <v>29.66</v>
      </c>
      <c r="C651" s="5">
        <v>95746</v>
      </c>
      <c r="D651" s="5">
        <v>2842594.36</v>
      </c>
    </row>
    <row r="652" spans="1:4">
      <c r="A652" s="3">
        <v>40975.402777777781</v>
      </c>
      <c r="B652" s="5">
        <v>29.22</v>
      </c>
      <c r="C652" s="5">
        <v>31439</v>
      </c>
      <c r="D652" s="5">
        <v>921713.66</v>
      </c>
    </row>
    <row r="653" spans="1:4">
      <c r="A653" s="3">
        <v>40975.409722222219</v>
      </c>
      <c r="B653" s="5">
        <v>29.36</v>
      </c>
      <c r="C653" s="5">
        <v>40195</v>
      </c>
      <c r="D653" s="5">
        <v>1179397.94</v>
      </c>
    </row>
    <row r="654" spans="1:4">
      <c r="A654" s="3">
        <v>40975.416666666664</v>
      </c>
      <c r="B654" s="5">
        <v>29.2</v>
      </c>
      <c r="C654" s="5">
        <v>82643</v>
      </c>
      <c r="D654" s="5">
        <v>2418523.56</v>
      </c>
    </row>
    <row r="655" spans="1:4">
      <c r="A655" s="3">
        <v>40975.423611111109</v>
      </c>
      <c r="B655" s="5">
        <v>29.48</v>
      </c>
      <c r="C655" s="5">
        <v>157971</v>
      </c>
      <c r="D655" s="5">
        <v>4625108.1900000004</v>
      </c>
    </row>
    <row r="656" spans="1:4">
      <c r="A656" s="3">
        <v>40975.430555555555</v>
      </c>
      <c r="B656" s="5">
        <v>29.18</v>
      </c>
      <c r="C656" s="5">
        <v>100174</v>
      </c>
      <c r="D656" s="5">
        <v>2942552.31</v>
      </c>
    </row>
    <row r="657" spans="1:4">
      <c r="A657" s="3">
        <v>40975.4375</v>
      </c>
      <c r="B657" s="5">
        <v>29.22</v>
      </c>
      <c r="C657" s="5">
        <v>64145</v>
      </c>
      <c r="D657" s="5">
        <v>1871440.89</v>
      </c>
    </row>
    <row r="658" spans="1:4">
      <c r="A658" s="3">
        <v>40975.444444444445</v>
      </c>
      <c r="B658" s="5">
        <v>29.25</v>
      </c>
      <c r="C658" s="5">
        <v>31785</v>
      </c>
      <c r="D658" s="5">
        <v>928755.05</v>
      </c>
    </row>
    <row r="659" spans="1:4">
      <c r="A659" s="3">
        <v>40975.451388888891</v>
      </c>
      <c r="B659" s="5">
        <v>29.35</v>
      </c>
      <c r="C659" s="5">
        <v>26792</v>
      </c>
      <c r="D659" s="5">
        <v>785944.81</v>
      </c>
    </row>
    <row r="660" spans="1:4">
      <c r="A660" s="3">
        <v>40975.458333333336</v>
      </c>
      <c r="B660" s="5">
        <v>29.4</v>
      </c>
      <c r="C660" s="5">
        <v>61705</v>
      </c>
      <c r="D660" s="5">
        <v>1815368.43</v>
      </c>
    </row>
    <row r="661" spans="1:4">
      <c r="A661" s="3">
        <v>40975.465277777781</v>
      </c>
      <c r="B661" s="5">
        <v>29.43</v>
      </c>
      <c r="C661" s="5">
        <v>37571</v>
      </c>
      <c r="D661" s="5">
        <v>1105606.1499999999</v>
      </c>
    </row>
    <row r="662" spans="1:4">
      <c r="A662" s="3">
        <v>40975.472222222219</v>
      </c>
      <c r="B662" s="5">
        <v>29.53</v>
      </c>
      <c r="C662" s="5">
        <v>41111</v>
      </c>
      <c r="D662" s="5">
        <v>1212840.25</v>
      </c>
    </row>
    <row r="663" spans="1:4">
      <c r="A663" s="3">
        <v>40975.479166666664</v>
      </c>
      <c r="B663" s="5">
        <v>29.6</v>
      </c>
      <c r="C663" s="5">
        <v>79518</v>
      </c>
      <c r="D663" s="5">
        <v>2353184.7999999998</v>
      </c>
    </row>
    <row r="664" spans="1:4">
      <c r="A664" s="3">
        <v>40975.548611111109</v>
      </c>
      <c r="B664" s="5">
        <v>29.5</v>
      </c>
      <c r="C664" s="5">
        <v>28362</v>
      </c>
      <c r="D664" s="5">
        <v>838902</v>
      </c>
    </row>
    <row r="665" spans="1:4">
      <c r="A665" s="3">
        <v>40975.555555555555</v>
      </c>
      <c r="B665" s="5">
        <v>29.35</v>
      </c>
      <c r="C665" s="5">
        <v>25254</v>
      </c>
      <c r="D665" s="5">
        <v>742670.8</v>
      </c>
    </row>
    <row r="666" spans="1:4">
      <c r="A666" s="3">
        <v>40975.5625</v>
      </c>
      <c r="B666" s="5">
        <v>29.23</v>
      </c>
      <c r="C666" s="5">
        <v>28490</v>
      </c>
      <c r="D666" s="5">
        <v>834139.38</v>
      </c>
    </row>
    <row r="667" spans="1:4">
      <c r="A667" s="3">
        <v>40975.569444444445</v>
      </c>
      <c r="B667" s="5">
        <v>29.36</v>
      </c>
      <c r="C667" s="5">
        <v>35177</v>
      </c>
      <c r="D667" s="5">
        <v>1029278.97</v>
      </c>
    </row>
    <row r="668" spans="1:4">
      <c r="A668" s="3">
        <v>40975.576388888891</v>
      </c>
      <c r="B668" s="5">
        <v>29.29</v>
      </c>
      <c r="C668" s="5">
        <v>27061</v>
      </c>
      <c r="D668" s="5">
        <v>792632.33</v>
      </c>
    </row>
    <row r="669" spans="1:4">
      <c r="A669" s="3">
        <v>40975.583333333336</v>
      </c>
      <c r="B669" s="5">
        <v>29.22</v>
      </c>
      <c r="C669" s="5">
        <v>50599</v>
      </c>
      <c r="D669" s="5">
        <v>1479102.98</v>
      </c>
    </row>
    <row r="670" spans="1:4">
      <c r="A670" s="3">
        <v>40975.590277777781</v>
      </c>
      <c r="B670" s="5">
        <v>29.23</v>
      </c>
      <c r="C670" s="5">
        <v>10074</v>
      </c>
      <c r="D670" s="5">
        <v>294290.94</v>
      </c>
    </row>
    <row r="671" spans="1:4">
      <c r="A671" s="3">
        <v>40975.597222222219</v>
      </c>
      <c r="B671" s="5">
        <v>29.22</v>
      </c>
      <c r="C671" s="5">
        <v>15211</v>
      </c>
      <c r="D671" s="5">
        <v>444859.24</v>
      </c>
    </row>
    <row r="672" spans="1:4">
      <c r="A672" s="3">
        <v>40975.604166666664</v>
      </c>
      <c r="B672" s="5">
        <v>29.15</v>
      </c>
      <c r="C672" s="5">
        <v>61433</v>
      </c>
      <c r="D672" s="5">
        <v>1795026.02</v>
      </c>
    </row>
    <row r="673" spans="1:4">
      <c r="A673" s="3">
        <v>40975.611111111109</v>
      </c>
      <c r="B673" s="5">
        <v>28.92</v>
      </c>
      <c r="C673" s="5">
        <v>73527</v>
      </c>
      <c r="D673" s="5">
        <v>2137566.4900000002</v>
      </c>
    </row>
    <row r="674" spans="1:4">
      <c r="A674" s="3">
        <v>40975.618055555555</v>
      </c>
      <c r="B674" s="5">
        <v>28.5</v>
      </c>
      <c r="C674" s="5">
        <v>109640</v>
      </c>
      <c r="D674" s="5">
        <v>3143768.03</v>
      </c>
    </row>
    <row r="675" spans="1:4">
      <c r="A675" s="3">
        <v>40975.625</v>
      </c>
      <c r="B675" s="5">
        <v>28.93</v>
      </c>
      <c r="C675" s="5">
        <v>46576</v>
      </c>
      <c r="D675" s="5">
        <v>1345189.21</v>
      </c>
    </row>
    <row r="676" spans="1:4">
      <c r="A676" s="3">
        <v>40976.402777777781</v>
      </c>
      <c r="B676" s="5">
        <v>29.2</v>
      </c>
      <c r="C676" s="5">
        <v>19522</v>
      </c>
      <c r="D676" s="5">
        <v>569330.76</v>
      </c>
    </row>
    <row r="677" spans="1:4">
      <c r="A677" s="3">
        <v>40976.409722222219</v>
      </c>
      <c r="B677" s="5">
        <v>28.87</v>
      </c>
      <c r="C677" s="5">
        <v>38000</v>
      </c>
      <c r="D677" s="5">
        <v>1104549</v>
      </c>
    </row>
    <row r="678" spans="1:4">
      <c r="A678" s="3">
        <v>40976.416666666664</v>
      </c>
      <c r="B678" s="5">
        <v>29.1</v>
      </c>
      <c r="C678" s="5">
        <v>24940</v>
      </c>
      <c r="D678" s="5">
        <v>722687</v>
      </c>
    </row>
    <row r="679" spans="1:4">
      <c r="A679" s="3">
        <v>40976.423611111109</v>
      </c>
      <c r="B679" s="5">
        <v>29.42</v>
      </c>
      <c r="C679" s="5">
        <v>54806</v>
      </c>
      <c r="D679" s="5">
        <v>1606221.72</v>
      </c>
    </row>
    <row r="680" spans="1:4">
      <c r="A680" s="3">
        <v>40976.430555555555</v>
      </c>
      <c r="B680" s="5">
        <v>29.22</v>
      </c>
      <c r="C680" s="5">
        <v>39928</v>
      </c>
      <c r="D680" s="5">
        <v>1169715.77</v>
      </c>
    </row>
    <row r="681" spans="1:4">
      <c r="A681" s="3">
        <v>40976.4375</v>
      </c>
      <c r="B681" s="5">
        <v>28.92</v>
      </c>
      <c r="C681" s="5">
        <v>47937</v>
      </c>
      <c r="D681" s="5">
        <v>1388175.5</v>
      </c>
    </row>
    <row r="682" spans="1:4">
      <c r="A682" s="3">
        <v>40976.444444444445</v>
      </c>
      <c r="B682" s="5">
        <v>28.93</v>
      </c>
      <c r="C682" s="5">
        <v>103418</v>
      </c>
      <c r="D682" s="5">
        <v>2999204.8</v>
      </c>
    </row>
    <row r="683" spans="1:4">
      <c r="A683" s="3">
        <v>40976.451388888891</v>
      </c>
      <c r="B683" s="5">
        <v>29.12</v>
      </c>
      <c r="C683" s="5">
        <v>109249</v>
      </c>
      <c r="D683" s="5">
        <v>3178911.87</v>
      </c>
    </row>
    <row r="684" spans="1:4">
      <c r="A684" s="3">
        <v>40976.458333333336</v>
      </c>
      <c r="B684" s="5">
        <v>29.11</v>
      </c>
      <c r="C684" s="5">
        <v>52270</v>
      </c>
      <c r="D684" s="5">
        <v>1522722.76</v>
      </c>
    </row>
    <row r="685" spans="1:4">
      <c r="A685" s="3">
        <v>40976.465277777781</v>
      </c>
      <c r="B685" s="5">
        <v>29.11</v>
      </c>
      <c r="C685" s="5">
        <v>48685</v>
      </c>
      <c r="D685" s="5">
        <v>1415946.61</v>
      </c>
    </row>
    <row r="686" spans="1:4">
      <c r="A686" s="3">
        <v>40976.472222222219</v>
      </c>
      <c r="B686" s="5">
        <v>29.38</v>
      </c>
      <c r="C686" s="5">
        <v>35325</v>
      </c>
      <c r="D686" s="5">
        <v>1035939.34</v>
      </c>
    </row>
    <row r="687" spans="1:4">
      <c r="A687" s="3">
        <v>40976.479166666664</v>
      </c>
      <c r="B687" s="5">
        <v>29.32</v>
      </c>
      <c r="C687" s="5">
        <v>12186</v>
      </c>
      <c r="D687" s="5">
        <v>358104.22</v>
      </c>
    </row>
    <row r="688" spans="1:4">
      <c r="A688" s="3">
        <v>40976.548611111109</v>
      </c>
      <c r="B688" s="5">
        <v>29.5</v>
      </c>
      <c r="C688" s="5">
        <v>66426</v>
      </c>
      <c r="D688" s="5">
        <v>1957544.77</v>
      </c>
    </row>
    <row r="689" spans="1:4">
      <c r="A689" s="3">
        <v>40976.555555555555</v>
      </c>
      <c r="B689" s="5">
        <v>29.33</v>
      </c>
      <c r="C689" s="5">
        <v>7187</v>
      </c>
      <c r="D689" s="5">
        <v>211586.73</v>
      </c>
    </row>
    <row r="690" spans="1:4">
      <c r="A690" s="3">
        <v>40976.5625</v>
      </c>
      <c r="B690" s="5">
        <v>29.86</v>
      </c>
      <c r="C690" s="5">
        <v>82438</v>
      </c>
      <c r="D690" s="5">
        <v>2450683.41</v>
      </c>
    </row>
    <row r="691" spans="1:4">
      <c r="A691" s="3">
        <v>40976.569444444445</v>
      </c>
      <c r="B691" s="5">
        <v>29.99</v>
      </c>
      <c r="C691" s="5">
        <v>41900</v>
      </c>
      <c r="D691" s="5">
        <v>1254986.48</v>
      </c>
    </row>
    <row r="692" spans="1:4">
      <c r="A692" s="3">
        <v>40976.576388888891</v>
      </c>
      <c r="B692" s="5">
        <v>30.01</v>
      </c>
      <c r="C692" s="5">
        <v>50658</v>
      </c>
      <c r="D692" s="5">
        <v>1519269.48</v>
      </c>
    </row>
    <row r="693" spans="1:4">
      <c r="A693" s="3">
        <v>40976.583333333336</v>
      </c>
      <c r="B693" s="5">
        <v>30.1</v>
      </c>
      <c r="C693" s="5">
        <v>85900</v>
      </c>
      <c r="D693" s="5">
        <v>2587121.94</v>
      </c>
    </row>
    <row r="694" spans="1:4">
      <c r="A694" s="3">
        <v>40976.590277777781</v>
      </c>
      <c r="B694" s="5">
        <v>29.9</v>
      </c>
      <c r="C694" s="5">
        <v>50300</v>
      </c>
      <c r="D694" s="5">
        <v>1509566.44</v>
      </c>
    </row>
    <row r="695" spans="1:4">
      <c r="A695" s="3">
        <v>40976.597222222219</v>
      </c>
      <c r="B695" s="5">
        <v>29.82</v>
      </c>
      <c r="C695" s="5">
        <v>25678</v>
      </c>
      <c r="D695" s="5">
        <v>763808.98</v>
      </c>
    </row>
    <row r="696" spans="1:4">
      <c r="A696" s="3">
        <v>40976.604166666664</v>
      </c>
      <c r="B696" s="5">
        <v>29.96</v>
      </c>
      <c r="C696" s="5">
        <v>21190</v>
      </c>
      <c r="D696" s="5">
        <v>633005.9</v>
      </c>
    </row>
    <row r="697" spans="1:4">
      <c r="A697" s="3">
        <v>40976.611111111109</v>
      </c>
      <c r="B697" s="5">
        <v>29.85</v>
      </c>
      <c r="C697" s="5">
        <v>26843</v>
      </c>
      <c r="D697" s="5">
        <v>801214.55</v>
      </c>
    </row>
    <row r="698" spans="1:4">
      <c r="A698" s="3">
        <v>40976.618055555555</v>
      </c>
      <c r="B698" s="5">
        <v>30.1</v>
      </c>
      <c r="C698" s="5">
        <v>84578</v>
      </c>
      <c r="D698" s="5">
        <v>2536570.65</v>
      </c>
    </row>
    <row r="699" spans="1:4">
      <c r="A699" s="3">
        <v>40976.625</v>
      </c>
      <c r="B699" s="5">
        <v>30.08</v>
      </c>
      <c r="C699" s="5">
        <v>87500</v>
      </c>
      <c r="D699" s="5">
        <v>2628756.36</v>
      </c>
    </row>
    <row r="700" spans="1:4">
      <c r="A700" s="3">
        <v>40977.402777777781</v>
      </c>
      <c r="B700" s="5">
        <v>30.44</v>
      </c>
      <c r="C700" s="5">
        <v>51193</v>
      </c>
      <c r="D700" s="5">
        <v>1545751.67</v>
      </c>
    </row>
    <row r="701" spans="1:4">
      <c r="A701" s="3">
        <v>40977.409722222219</v>
      </c>
      <c r="B701" s="5">
        <v>30.33</v>
      </c>
      <c r="C701" s="5">
        <v>63422</v>
      </c>
      <c r="D701" s="5">
        <v>1925576.53</v>
      </c>
    </row>
    <row r="702" spans="1:4">
      <c r="A702" s="3">
        <v>40977.416666666664</v>
      </c>
      <c r="B702" s="5">
        <v>30.31</v>
      </c>
      <c r="C702" s="5">
        <v>65620</v>
      </c>
      <c r="D702" s="5">
        <v>1990772.89</v>
      </c>
    </row>
    <row r="703" spans="1:4">
      <c r="A703" s="3">
        <v>40977.423611111109</v>
      </c>
      <c r="B703" s="5">
        <v>30.3</v>
      </c>
      <c r="C703" s="5">
        <v>44533</v>
      </c>
      <c r="D703" s="5">
        <v>1351275.18</v>
      </c>
    </row>
    <row r="704" spans="1:4">
      <c r="A704" s="3">
        <v>40977.430555555555</v>
      </c>
      <c r="B704" s="5">
        <v>30.36</v>
      </c>
      <c r="C704" s="5">
        <v>54311</v>
      </c>
      <c r="D704" s="5">
        <v>1644460.05</v>
      </c>
    </row>
    <row r="705" spans="1:4">
      <c r="A705" s="3">
        <v>40977.4375</v>
      </c>
      <c r="B705" s="5">
        <v>30.35</v>
      </c>
      <c r="C705" s="5">
        <v>55956</v>
      </c>
      <c r="D705" s="5">
        <v>1697949.77</v>
      </c>
    </row>
    <row r="706" spans="1:4">
      <c r="A706" s="3">
        <v>40977.444444444445</v>
      </c>
      <c r="B706" s="5">
        <v>30.09</v>
      </c>
      <c r="C706" s="5">
        <v>146052</v>
      </c>
      <c r="D706" s="5">
        <v>4418727.71</v>
      </c>
    </row>
    <row r="707" spans="1:4">
      <c r="A707" s="3">
        <v>40977.451388888891</v>
      </c>
      <c r="B707" s="5">
        <v>30.26</v>
      </c>
      <c r="C707" s="5">
        <v>46733</v>
      </c>
      <c r="D707" s="5">
        <v>1412932.98</v>
      </c>
    </row>
    <row r="708" spans="1:4">
      <c r="A708" s="3">
        <v>40977.458333333336</v>
      </c>
      <c r="B708" s="5">
        <v>30.21</v>
      </c>
      <c r="C708" s="5">
        <v>27680</v>
      </c>
      <c r="D708" s="5">
        <v>836024.96</v>
      </c>
    </row>
    <row r="709" spans="1:4">
      <c r="A709" s="3">
        <v>40977.465277777781</v>
      </c>
      <c r="B709" s="5">
        <v>30.22</v>
      </c>
      <c r="C709" s="5">
        <v>53681</v>
      </c>
      <c r="D709" s="5">
        <v>1623356.03</v>
      </c>
    </row>
    <row r="710" spans="1:4">
      <c r="A710" s="3">
        <v>40977.472222222219</v>
      </c>
      <c r="B710" s="5">
        <v>30.2</v>
      </c>
      <c r="C710" s="5">
        <v>29585</v>
      </c>
      <c r="D710" s="5">
        <v>894287.86</v>
      </c>
    </row>
    <row r="711" spans="1:4">
      <c r="A711" s="3">
        <v>40977.479166666664</v>
      </c>
      <c r="B711" s="5">
        <v>30.15</v>
      </c>
      <c r="C711" s="5">
        <v>20186</v>
      </c>
      <c r="D711" s="5">
        <v>608942.68000000005</v>
      </c>
    </row>
    <row r="712" spans="1:4">
      <c r="A712" s="3">
        <v>40977.548611111109</v>
      </c>
      <c r="B712" s="5">
        <v>30.15</v>
      </c>
      <c r="C712" s="5">
        <v>18252</v>
      </c>
      <c r="D712" s="5">
        <v>550191.69999999995</v>
      </c>
    </row>
    <row r="713" spans="1:4">
      <c r="A713" s="3">
        <v>40977.555555555555</v>
      </c>
      <c r="B713" s="5">
        <v>30.14</v>
      </c>
      <c r="C713" s="5">
        <v>22539</v>
      </c>
      <c r="D713" s="5">
        <v>679513.46</v>
      </c>
    </row>
    <row r="714" spans="1:4">
      <c r="A714" s="3">
        <v>40977.5625</v>
      </c>
      <c r="B714" s="5">
        <v>30.13</v>
      </c>
      <c r="C714" s="5">
        <v>30983</v>
      </c>
      <c r="D714" s="5">
        <v>933694.31</v>
      </c>
    </row>
    <row r="715" spans="1:4">
      <c r="A715" s="3">
        <v>40977.569444444445</v>
      </c>
      <c r="B715" s="5">
        <v>30.02</v>
      </c>
      <c r="C715" s="5">
        <v>53534</v>
      </c>
      <c r="D715" s="5">
        <v>1609293.48</v>
      </c>
    </row>
    <row r="716" spans="1:4">
      <c r="A716" s="3">
        <v>40977.576388888891</v>
      </c>
      <c r="B716" s="5">
        <v>30</v>
      </c>
      <c r="C716" s="5">
        <v>70548</v>
      </c>
      <c r="D716" s="5">
        <v>2116852.58</v>
      </c>
    </row>
    <row r="717" spans="1:4">
      <c r="A717" s="3">
        <v>40977.583333333336</v>
      </c>
      <c r="B717" s="5">
        <v>30.1</v>
      </c>
      <c r="C717" s="5">
        <v>32433</v>
      </c>
      <c r="D717" s="5">
        <v>974785.85</v>
      </c>
    </row>
    <row r="718" spans="1:4">
      <c r="A718" s="3">
        <v>40977.590277777781</v>
      </c>
      <c r="B718" s="5">
        <v>30.18</v>
      </c>
      <c r="C718" s="5">
        <v>41265</v>
      </c>
      <c r="D718" s="5">
        <v>1243026.3700000001</v>
      </c>
    </row>
    <row r="719" spans="1:4">
      <c r="A719" s="3">
        <v>40977.597222222219</v>
      </c>
      <c r="B719" s="5">
        <v>30.28</v>
      </c>
      <c r="C719" s="5">
        <v>55899</v>
      </c>
      <c r="D719" s="5">
        <v>1692498.71</v>
      </c>
    </row>
    <row r="720" spans="1:4">
      <c r="A720" s="3">
        <v>40977.604166666664</v>
      </c>
      <c r="B720" s="5">
        <v>30.13</v>
      </c>
      <c r="C720" s="5">
        <v>62828</v>
      </c>
      <c r="D720" s="5">
        <v>1900714.85</v>
      </c>
    </row>
    <row r="721" spans="1:4">
      <c r="A721" s="3">
        <v>40977.611111111109</v>
      </c>
      <c r="B721" s="5">
        <v>30.15</v>
      </c>
      <c r="C721" s="5">
        <v>107696</v>
      </c>
      <c r="D721" s="5">
        <v>3249425.39</v>
      </c>
    </row>
    <row r="722" spans="1:4">
      <c r="A722" s="3">
        <v>40977.618055555555</v>
      </c>
      <c r="B722" s="5">
        <v>30.1</v>
      </c>
      <c r="C722" s="5">
        <v>85797</v>
      </c>
      <c r="D722" s="5">
        <v>2584757.96</v>
      </c>
    </row>
    <row r="723" spans="1:4">
      <c r="A723" s="3">
        <v>40977.625</v>
      </c>
      <c r="B723" s="5">
        <v>30.27</v>
      </c>
      <c r="C723" s="5">
        <v>84902</v>
      </c>
      <c r="D723" s="5">
        <v>2562534</v>
      </c>
    </row>
    <row r="724" spans="1:4">
      <c r="A724" s="3">
        <v>40980.402777777781</v>
      </c>
      <c r="B724" s="5">
        <v>30.53</v>
      </c>
      <c r="C724" s="5">
        <v>32658</v>
      </c>
      <c r="D724" s="5">
        <v>996789.16</v>
      </c>
    </row>
    <row r="725" spans="1:4">
      <c r="A725" s="3">
        <v>40980.409722222219</v>
      </c>
      <c r="B725" s="5">
        <v>30.98</v>
      </c>
      <c r="C725" s="5">
        <v>86685</v>
      </c>
      <c r="D725" s="5">
        <v>2665569.12</v>
      </c>
    </row>
    <row r="726" spans="1:4">
      <c r="A726" s="3">
        <v>40980.416666666664</v>
      </c>
      <c r="B726" s="5">
        <v>31.2</v>
      </c>
      <c r="C726" s="5">
        <v>133164</v>
      </c>
      <c r="D726" s="5">
        <v>4155075.21</v>
      </c>
    </row>
    <row r="727" spans="1:4">
      <c r="A727" s="3">
        <v>40980.423611111109</v>
      </c>
      <c r="B727" s="5">
        <v>30.88</v>
      </c>
      <c r="C727" s="5">
        <v>109538</v>
      </c>
      <c r="D727" s="5">
        <v>3402902.46</v>
      </c>
    </row>
    <row r="728" spans="1:4">
      <c r="A728" s="3">
        <v>40980.430555555555</v>
      </c>
      <c r="B728" s="5">
        <v>30.88</v>
      </c>
      <c r="C728" s="5">
        <v>98092</v>
      </c>
      <c r="D728" s="5">
        <v>3032278.82</v>
      </c>
    </row>
    <row r="729" spans="1:4">
      <c r="A729" s="3">
        <v>40980.4375</v>
      </c>
      <c r="B729" s="5">
        <v>30.99</v>
      </c>
      <c r="C729" s="5">
        <v>37756</v>
      </c>
      <c r="D729" s="5">
        <v>1167313.32</v>
      </c>
    </row>
    <row r="730" spans="1:4">
      <c r="A730" s="3">
        <v>40980.444444444445</v>
      </c>
      <c r="B730" s="5">
        <v>31.05</v>
      </c>
      <c r="C730" s="5">
        <v>58966</v>
      </c>
      <c r="D730" s="5">
        <v>1833404.92</v>
      </c>
    </row>
    <row r="731" spans="1:4">
      <c r="A731" s="3">
        <v>40980.451388888891</v>
      </c>
      <c r="B731" s="5">
        <v>31.1</v>
      </c>
      <c r="C731" s="5">
        <v>65638</v>
      </c>
      <c r="D731" s="5">
        <v>2037989.76</v>
      </c>
    </row>
    <row r="732" spans="1:4">
      <c r="A732" s="3">
        <v>40980.458333333336</v>
      </c>
      <c r="B732" s="5">
        <v>31.11</v>
      </c>
      <c r="C732" s="5">
        <v>42300</v>
      </c>
      <c r="D732" s="5">
        <v>1315926</v>
      </c>
    </row>
    <row r="733" spans="1:4">
      <c r="A733" s="3">
        <v>40980.465277777781</v>
      </c>
      <c r="B733" s="5">
        <v>31.21</v>
      </c>
      <c r="C733" s="5">
        <v>36100</v>
      </c>
      <c r="D733" s="5">
        <v>1125489.2</v>
      </c>
    </row>
    <row r="734" spans="1:4">
      <c r="A734" s="3">
        <v>40980.472222222219</v>
      </c>
      <c r="B734" s="5">
        <v>31.13</v>
      </c>
      <c r="C734" s="5">
        <v>17400</v>
      </c>
      <c r="D734" s="5">
        <v>542137</v>
      </c>
    </row>
    <row r="735" spans="1:4">
      <c r="A735" s="3">
        <v>40980.479166666664</v>
      </c>
      <c r="B735" s="5">
        <v>31.07</v>
      </c>
      <c r="C735" s="5">
        <v>21100</v>
      </c>
      <c r="D735" s="5">
        <v>655805</v>
      </c>
    </row>
    <row r="736" spans="1:4">
      <c r="A736" s="3">
        <v>40980.548611111109</v>
      </c>
      <c r="B736" s="5">
        <v>30.93</v>
      </c>
      <c r="C736" s="5">
        <v>118097</v>
      </c>
      <c r="D736" s="5">
        <v>3649687</v>
      </c>
    </row>
    <row r="737" spans="1:4">
      <c r="A737" s="3">
        <v>40980.555555555555</v>
      </c>
      <c r="B737" s="5">
        <v>30.87</v>
      </c>
      <c r="C737" s="5">
        <v>6350</v>
      </c>
      <c r="D737" s="5">
        <v>196007</v>
      </c>
    </row>
    <row r="738" spans="1:4">
      <c r="A738" s="3">
        <v>40980.5625</v>
      </c>
      <c r="B738" s="5">
        <v>30.91</v>
      </c>
      <c r="C738" s="5">
        <v>18400</v>
      </c>
      <c r="D738" s="5">
        <v>568525</v>
      </c>
    </row>
    <row r="739" spans="1:4">
      <c r="A739" s="3">
        <v>40980.569444444445</v>
      </c>
      <c r="B739" s="5">
        <v>30.92</v>
      </c>
      <c r="C739" s="5">
        <v>31105</v>
      </c>
      <c r="D739" s="5">
        <v>961729.92</v>
      </c>
    </row>
    <row r="740" spans="1:4">
      <c r="A740" s="3">
        <v>40980.576388888891</v>
      </c>
      <c r="B740" s="5">
        <v>30.82</v>
      </c>
      <c r="C740" s="5">
        <v>143379</v>
      </c>
      <c r="D740" s="5">
        <v>4410333.43</v>
      </c>
    </row>
    <row r="741" spans="1:4">
      <c r="A741" s="3">
        <v>40980.583333333336</v>
      </c>
      <c r="B741" s="5">
        <v>30.9</v>
      </c>
      <c r="C741" s="5">
        <v>37582</v>
      </c>
      <c r="D741" s="5">
        <v>1158199.67</v>
      </c>
    </row>
    <row r="742" spans="1:4">
      <c r="A742" s="3">
        <v>40980.590277777781</v>
      </c>
      <c r="B742" s="5">
        <v>30.8</v>
      </c>
      <c r="C742" s="5">
        <v>62149</v>
      </c>
      <c r="D742" s="5">
        <v>1916294.86</v>
      </c>
    </row>
    <row r="743" spans="1:4">
      <c r="A743" s="3">
        <v>40980.597222222219</v>
      </c>
      <c r="B743" s="5">
        <v>30.56</v>
      </c>
      <c r="C743" s="5">
        <v>169400</v>
      </c>
      <c r="D743" s="5">
        <v>5199636</v>
      </c>
    </row>
    <row r="744" spans="1:4">
      <c r="A744" s="3">
        <v>40980.604166666664</v>
      </c>
      <c r="B744" s="5">
        <v>30.84</v>
      </c>
      <c r="C744" s="5">
        <v>82674</v>
      </c>
      <c r="D744" s="5">
        <v>2540084.4500000002</v>
      </c>
    </row>
    <row r="745" spans="1:4">
      <c r="A745" s="3">
        <v>40980.611111111109</v>
      </c>
      <c r="B745" s="5">
        <v>30.92</v>
      </c>
      <c r="C745" s="5">
        <v>94172</v>
      </c>
      <c r="D745" s="5">
        <v>2911442.52</v>
      </c>
    </row>
    <row r="746" spans="1:4">
      <c r="A746" s="3">
        <v>40980.618055555555</v>
      </c>
      <c r="B746" s="5">
        <v>30.93</v>
      </c>
      <c r="C746" s="5">
        <v>92950</v>
      </c>
      <c r="D746" s="5">
        <v>2871980.62</v>
      </c>
    </row>
    <row r="747" spans="1:4">
      <c r="A747" s="3">
        <v>40980.625</v>
      </c>
      <c r="B747" s="5">
        <v>31.15</v>
      </c>
      <c r="C747" s="5">
        <v>149577</v>
      </c>
      <c r="D747" s="5">
        <v>4644050.1100000003</v>
      </c>
    </row>
    <row r="748" spans="1:4">
      <c r="A748" s="3">
        <v>40981.402777777781</v>
      </c>
      <c r="B748" s="5">
        <v>31.48</v>
      </c>
      <c r="C748" s="5">
        <v>87400</v>
      </c>
      <c r="D748" s="5">
        <v>2735533</v>
      </c>
    </row>
    <row r="749" spans="1:4">
      <c r="A749" s="3">
        <v>40981.409722222219</v>
      </c>
      <c r="B749" s="5">
        <v>31.7</v>
      </c>
      <c r="C749" s="5">
        <v>72055</v>
      </c>
      <c r="D749" s="5">
        <v>2280567.0499999998</v>
      </c>
    </row>
    <row r="750" spans="1:4">
      <c r="A750" s="3">
        <v>40981.416666666664</v>
      </c>
      <c r="B750" s="5">
        <v>31.65</v>
      </c>
      <c r="C750" s="5">
        <v>67066</v>
      </c>
      <c r="D750" s="5">
        <v>2124906.7799999998</v>
      </c>
    </row>
    <row r="751" spans="1:4">
      <c r="A751" s="3">
        <v>40981.423611111109</v>
      </c>
      <c r="B751" s="5">
        <v>31.77</v>
      </c>
      <c r="C751" s="5">
        <v>85300</v>
      </c>
      <c r="D751" s="5">
        <v>2705161.85</v>
      </c>
    </row>
    <row r="752" spans="1:4">
      <c r="A752" s="3">
        <v>40981.430555555555</v>
      </c>
      <c r="B752" s="5">
        <v>31.75</v>
      </c>
      <c r="C752" s="5">
        <v>166543</v>
      </c>
      <c r="D752" s="5">
        <v>5288265.93</v>
      </c>
    </row>
    <row r="753" spans="1:4">
      <c r="A753" s="3">
        <v>40981.4375</v>
      </c>
      <c r="B753" s="5">
        <v>31.72</v>
      </c>
      <c r="C753" s="5">
        <v>132345</v>
      </c>
      <c r="D753" s="5">
        <v>4193642.09</v>
      </c>
    </row>
    <row r="754" spans="1:4">
      <c r="A754" s="3">
        <v>40981.444444444445</v>
      </c>
      <c r="B754" s="5">
        <v>32.409999999999997</v>
      </c>
      <c r="C754" s="5">
        <v>195797</v>
      </c>
      <c r="D754" s="5">
        <v>6264996.0800000001</v>
      </c>
    </row>
    <row r="755" spans="1:4">
      <c r="A755" s="3">
        <v>40981.451388888891</v>
      </c>
      <c r="B755" s="5">
        <v>32.44</v>
      </c>
      <c r="C755" s="5">
        <v>161065</v>
      </c>
      <c r="D755" s="5">
        <v>5230305.1399999997</v>
      </c>
    </row>
    <row r="756" spans="1:4">
      <c r="A756" s="3">
        <v>40981.458333333336</v>
      </c>
      <c r="B756" s="5">
        <v>32.53</v>
      </c>
      <c r="C756" s="5">
        <v>154465</v>
      </c>
      <c r="D756" s="5">
        <v>5017077.55</v>
      </c>
    </row>
    <row r="757" spans="1:4">
      <c r="A757" s="3">
        <v>40981.465277777781</v>
      </c>
      <c r="B757" s="5">
        <v>32.5</v>
      </c>
      <c r="C757" s="5">
        <v>88133</v>
      </c>
      <c r="D757" s="5">
        <v>2863751.65</v>
      </c>
    </row>
    <row r="758" spans="1:4">
      <c r="A758" s="3">
        <v>40981.472222222219</v>
      </c>
      <c r="B758" s="5">
        <v>32.729999999999997</v>
      </c>
      <c r="C758" s="5">
        <v>71429</v>
      </c>
      <c r="D758" s="5">
        <v>2324560.2799999998</v>
      </c>
    </row>
    <row r="759" spans="1:4">
      <c r="A759" s="3">
        <v>40981.479166666664</v>
      </c>
      <c r="B759" s="5">
        <v>33</v>
      </c>
      <c r="C759" s="5">
        <v>292120</v>
      </c>
      <c r="D759" s="5">
        <v>9632770.4199999999</v>
      </c>
    </row>
    <row r="760" spans="1:4">
      <c r="A760" s="3">
        <v>40981.548611111109</v>
      </c>
      <c r="B760" s="5">
        <v>33.090000000000003</v>
      </c>
      <c r="C760" s="5">
        <v>169430</v>
      </c>
      <c r="D760" s="5">
        <v>5587298</v>
      </c>
    </row>
    <row r="761" spans="1:4">
      <c r="A761" s="3">
        <v>40981.555555555555</v>
      </c>
      <c r="B761" s="5">
        <v>32.86</v>
      </c>
      <c r="C761" s="5">
        <v>73910</v>
      </c>
      <c r="D761" s="5">
        <v>2434437.11</v>
      </c>
    </row>
    <row r="762" spans="1:4">
      <c r="A762" s="3">
        <v>40981.5625</v>
      </c>
      <c r="B762" s="5">
        <v>32.89</v>
      </c>
      <c r="C762" s="5">
        <v>18925</v>
      </c>
      <c r="D762" s="5">
        <v>621826</v>
      </c>
    </row>
    <row r="763" spans="1:4">
      <c r="A763" s="3">
        <v>40981.569444444445</v>
      </c>
      <c r="B763" s="5">
        <v>32.799999999999997</v>
      </c>
      <c r="C763" s="5">
        <v>181055</v>
      </c>
      <c r="D763" s="5">
        <v>5932120.5199999996</v>
      </c>
    </row>
    <row r="764" spans="1:4">
      <c r="A764" s="3">
        <v>40981.576388888891</v>
      </c>
      <c r="B764" s="5">
        <v>32.76</v>
      </c>
      <c r="C764" s="5">
        <v>152827</v>
      </c>
      <c r="D764" s="5">
        <v>5005222.57</v>
      </c>
    </row>
    <row r="765" spans="1:4">
      <c r="A765" s="3">
        <v>40981.583333333336</v>
      </c>
      <c r="B765" s="5">
        <v>32.79</v>
      </c>
      <c r="C765" s="5">
        <v>85893</v>
      </c>
      <c r="D765" s="5">
        <v>2813118.31</v>
      </c>
    </row>
    <row r="766" spans="1:4">
      <c r="A766" s="3">
        <v>40981.590277777781</v>
      </c>
      <c r="B766" s="5">
        <v>32.799999999999997</v>
      </c>
      <c r="C766" s="5">
        <v>102503</v>
      </c>
      <c r="D766" s="5">
        <v>3356197.75</v>
      </c>
    </row>
    <row r="767" spans="1:4">
      <c r="A767" s="3">
        <v>40981.597222222219</v>
      </c>
      <c r="B767" s="5">
        <v>32.82</v>
      </c>
      <c r="C767" s="5">
        <v>67071</v>
      </c>
      <c r="D767" s="5">
        <v>2203110.7799999998</v>
      </c>
    </row>
    <row r="768" spans="1:4">
      <c r="A768" s="3">
        <v>40981.604166666664</v>
      </c>
      <c r="B768" s="5">
        <v>33</v>
      </c>
      <c r="C768" s="5">
        <v>107535</v>
      </c>
      <c r="D768" s="5">
        <v>3544481.96</v>
      </c>
    </row>
    <row r="769" spans="1:4">
      <c r="A769" s="3">
        <v>40981.611111111109</v>
      </c>
      <c r="B769" s="5">
        <v>33</v>
      </c>
      <c r="C769" s="5">
        <v>181440</v>
      </c>
      <c r="D769" s="5">
        <v>5990855.2999999998</v>
      </c>
    </row>
    <row r="770" spans="1:4">
      <c r="A770" s="3">
        <v>40981.618055555555</v>
      </c>
      <c r="B770" s="5">
        <v>32.869999999999997</v>
      </c>
      <c r="C770" s="5">
        <v>64020</v>
      </c>
      <c r="D770" s="5">
        <v>2105507.04</v>
      </c>
    </row>
    <row r="771" spans="1:4">
      <c r="A771" s="3">
        <v>40981.625</v>
      </c>
      <c r="B771" s="5">
        <v>32.700000000000003</v>
      </c>
      <c r="C771" s="5">
        <v>101667</v>
      </c>
      <c r="D771" s="5">
        <v>3328855.08</v>
      </c>
    </row>
    <row r="772" spans="1:4">
      <c r="A772" s="3">
        <v>40982.402777777781</v>
      </c>
      <c r="B772" s="5">
        <v>32.9</v>
      </c>
      <c r="C772" s="5">
        <v>93816</v>
      </c>
      <c r="D772" s="5">
        <v>3084901.88</v>
      </c>
    </row>
    <row r="773" spans="1:4">
      <c r="A773" s="3">
        <v>40982.409722222219</v>
      </c>
      <c r="B773" s="5">
        <v>33.11</v>
      </c>
      <c r="C773" s="5">
        <v>154037</v>
      </c>
      <c r="D773" s="5">
        <v>5074525.87</v>
      </c>
    </row>
    <row r="774" spans="1:4">
      <c r="A774" s="3">
        <v>40982.416666666664</v>
      </c>
      <c r="B774" s="5">
        <v>33.369999999999997</v>
      </c>
      <c r="C774" s="5">
        <v>114880</v>
      </c>
      <c r="D774" s="5">
        <v>3833660.46</v>
      </c>
    </row>
    <row r="775" spans="1:4">
      <c r="A775" s="3">
        <v>40982.423611111109</v>
      </c>
      <c r="B775" s="5">
        <v>33.22</v>
      </c>
      <c r="C775" s="5">
        <v>132620</v>
      </c>
      <c r="D775" s="5">
        <v>4419658.5999999996</v>
      </c>
    </row>
    <row r="776" spans="1:4">
      <c r="A776" s="3">
        <v>40982.430555555555</v>
      </c>
      <c r="B776" s="5">
        <v>33.159999999999997</v>
      </c>
      <c r="C776" s="5">
        <v>151235</v>
      </c>
      <c r="D776" s="5">
        <v>5015824</v>
      </c>
    </row>
    <row r="777" spans="1:4">
      <c r="A777" s="3">
        <v>40982.4375</v>
      </c>
      <c r="B777" s="5">
        <v>33.340000000000003</v>
      </c>
      <c r="C777" s="5">
        <v>208686</v>
      </c>
      <c r="D777" s="5">
        <v>6918718.3799999999</v>
      </c>
    </row>
    <row r="778" spans="1:4">
      <c r="A778" s="3">
        <v>40982.444444444445</v>
      </c>
      <c r="B778" s="5">
        <v>33.21</v>
      </c>
      <c r="C778" s="5">
        <v>73653</v>
      </c>
      <c r="D778" s="5">
        <v>2459387.2000000002</v>
      </c>
    </row>
    <row r="779" spans="1:4">
      <c r="A779" s="3">
        <v>40982.451388888891</v>
      </c>
      <c r="B779" s="5">
        <v>33.18</v>
      </c>
      <c r="C779" s="5">
        <v>79409</v>
      </c>
      <c r="D779" s="5">
        <v>2636064.7000000002</v>
      </c>
    </row>
    <row r="780" spans="1:4">
      <c r="A780" s="3">
        <v>40982.458333333336</v>
      </c>
      <c r="B780" s="5">
        <v>33</v>
      </c>
      <c r="C780" s="5">
        <v>130727</v>
      </c>
      <c r="D780" s="5">
        <v>4330573.07</v>
      </c>
    </row>
    <row r="781" spans="1:4">
      <c r="A781" s="3">
        <v>40982.465277777781</v>
      </c>
      <c r="B781" s="5">
        <v>33.29</v>
      </c>
      <c r="C781" s="5">
        <v>42095</v>
      </c>
      <c r="D781" s="5">
        <v>1395893.41</v>
      </c>
    </row>
    <row r="782" spans="1:4">
      <c r="A782" s="3">
        <v>40982.472222222219</v>
      </c>
      <c r="B782" s="5">
        <v>33.15</v>
      </c>
      <c r="C782" s="5">
        <v>36745</v>
      </c>
      <c r="D782" s="5">
        <v>1218440.75</v>
      </c>
    </row>
    <row r="783" spans="1:4">
      <c r="A783" s="3">
        <v>40982.479166666664</v>
      </c>
      <c r="B783" s="5">
        <v>33.35</v>
      </c>
      <c r="C783" s="5">
        <v>128566</v>
      </c>
      <c r="D783" s="5">
        <v>4285234.24</v>
      </c>
    </row>
    <row r="784" spans="1:4">
      <c r="A784" s="3">
        <v>40982.548611111109</v>
      </c>
      <c r="B784" s="5">
        <v>33.590000000000003</v>
      </c>
      <c r="C784" s="5">
        <v>233070</v>
      </c>
      <c r="D784" s="5">
        <v>7823828.6900000004</v>
      </c>
    </row>
    <row r="785" spans="1:4">
      <c r="A785" s="3">
        <v>40982.555555555555</v>
      </c>
      <c r="B785" s="5">
        <v>33.74</v>
      </c>
      <c r="C785" s="5">
        <v>86831</v>
      </c>
      <c r="D785" s="5">
        <v>2919928.07</v>
      </c>
    </row>
    <row r="786" spans="1:4">
      <c r="A786" s="3" t="s">
        <v>12</v>
      </c>
      <c r="B786" s="5">
        <v>31.1</v>
      </c>
      <c r="C786" s="5">
        <v>24910</v>
      </c>
      <c r="D786" s="5">
        <v>775178.84</v>
      </c>
    </row>
    <row r="787" spans="1:4">
      <c r="A787" s="3">
        <v>40983.569444444445</v>
      </c>
      <c r="B787" s="5">
        <v>31.2</v>
      </c>
      <c r="C787" s="5">
        <v>14260</v>
      </c>
      <c r="D787" s="5">
        <v>444358.38</v>
      </c>
    </row>
    <row r="788" spans="1:4">
      <c r="A788" s="3">
        <v>40983.576388888891</v>
      </c>
      <c r="B788" s="5">
        <v>31.38</v>
      </c>
      <c r="C788" s="5">
        <v>13600</v>
      </c>
      <c r="D788" s="5">
        <v>424998</v>
      </c>
    </row>
    <row r="789" spans="1:4">
      <c r="A789" s="3">
        <v>40983.583333333336</v>
      </c>
      <c r="B789" s="5">
        <v>31.05</v>
      </c>
      <c r="C789" s="5">
        <v>45025</v>
      </c>
      <c r="D789" s="5">
        <v>1400794.87</v>
      </c>
    </row>
    <row r="790" spans="1:4">
      <c r="A790" s="3">
        <v>40983.590277777781</v>
      </c>
      <c r="B790" s="5">
        <v>31.29</v>
      </c>
      <c r="C790" s="5">
        <v>110900</v>
      </c>
      <c r="D790" s="5">
        <v>3448920.2</v>
      </c>
    </row>
    <row r="791" spans="1:4">
      <c r="A791" s="3">
        <v>40983.597222222219</v>
      </c>
      <c r="B791" s="5">
        <v>31.29</v>
      </c>
      <c r="C791" s="5">
        <v>18587</v>
      </c>
      <c r="D791" s="5">
        <v>580613.09</v>
      </c>
    </row>
    <row r="792" spans="1:4">
      <c r="A792" s="3">
        <v>40983.604166666664</v>
      </c>
      <c r="B792" s="5">
        <v>31.46</v>
      </c>
      <c r="C792" s="5">
        <v>46100</v>
      </c>
      <c r="D792" s="5">
        <v>1446236</v>
      </c>
    </row>
    <row r="793" spans="1:4">
      <c r="A793" s="3">
        <v>40983.611111111109</v>
      </c>
      <c r="B793" s="5">
        <v>31.5</v>
      </c>
      <c r="C793" s="5">
        <v>167460</v>
      </c>
      <c r="D793" s="5">
        <v>5285741.4000000004</v>
      </c>
    </row>
    <row r="794" spans="1:4">
      <c r="A794" s="3">
        <v>40983.618055555555</v>
      </c>
      <c r="B794" s="5">
        <v>31.33</v>
      </c>
      <c r="C794" s="5">
        <v>42401</v>
      </c>
      <c r="D794" s="5">
        <v>1333672.3</v>
      </c>
    </row>
    <row r="795" spans="1:4">
      <c r="A795" s="3">
        <v>40983.625</v>
      </c>
      <c r="B795" s="5">
        <v>31.47</v>
      </c>
      <c r="C795" s="5">
        <v>17800</v>
      </c>
      <c r="D795" s="5">
        <v>560011</v>
      </c>
    </row>
    <row r="796" spans="1:4">
      <c r="A796" s="3">
        <v>40984.402777777781</v>
      </c>
      <c r="B796" s="5">
        <v>31.85</v>
      </c>
      <c r="C796" s="5">
        <v>42700</v>
      </c>
      <c r="D796" s="5">
        <v>1360606.96</v>
      </c>
    </row>
    <row r="797" spans="1:4">
      <c r="A797" s="3">
        <v>40984.409722222219</v>
      </c>
      <c r="B797" s="5">
        <v>31.85</v>
      </c>
      <c r="C797" s="5">
        <v>60601</v>
      </c>
      <c r="D797" s="5">
        <v>1937372.68</v>
      </c>
    </row>
    <row r="798" spans="1:4">
      <c r="A798" s="3">
        <v>40984.416666666664</v>
      </c>
      <c r="B798" s="5">
        <v>31.97</v>
      </c>
      <c r="C798" s="5">
        <v>31500</v>
      </c>
      <c r="D798" s="5">
        <v>1008186.62</v>
      </c>
    </row>
    <row r="799" spans="1:4">
      <c r="A799" s="3">
        <v>40984.423611111109</v>
      </c>
      <c r="B799" s="5">
        <v>32.04</v>
      </c>
      <c r="C799" s="5">
        <v>23300</v>
      </c>
      <c r="D799" s="5">
        <v>746011.79</v>
      </c>
    </row>
    <row r="800" spans="1:4">
      <c r="A800" s="3">
        <v>40984.430555555555</v>
      </c>
      <c r="B800" s="5">
        <v>32.06</v>
      </c>
      <c r="C800" s="5">
        <v>52505</v>
      </c>
      <c r="D800" s="5">
        <v>1684047.15</v>
      </c>
    </row>
    <row r="801" spans="1:4">
      <c r="A801" s="3">
        <v>40984.4375</v>
      </c>
      <c r="B801" s="5">
        <v>32.1</v>
      </c>
      <c r="C801" s="5">
        <v>31800</v>
      </c>
      <c r="D801" s="5">
        <v>1020672</v>
      </c>
    </row>
    <row r="802" spans="1:4">
      <c r="A802" s="3">
        <v>40984.444444444445</v>
      </c>
      <c r="B802" s="5">
        <v>32.299999999999997</v>
      </c>
      <c r="C802" s="5">
        <v>65125</v>
      </c>
      <c r="D802" s="5">
        <v>2097079.25</v>
      </c>
    </row>
    <row r="803" spans="1:4">
      <c r="A803" s="3">
        <v>40984.451388888891</v>
      </c>
      <c r="B803" s="5">
        <v>32.229999999999997</v>
      </c>
      <c r="C803" s="5">
        <v>33427</v>
      </c>
      <c r="D803" s="5">
        <v>1080289.21</v>
      </c>
    </row>
    <row r="804" spans="1:4">
      <c r="A804" s="3">
        <v>40984.458333333336</v>
      </c>
      <c r="B804" s="5">
        <v>32.270000000000003</v>
      </c>
      <c r="C804" s="5">
        <v>12045</v>
      </c>
      <c r="D804" s="5">
        <v>388435.79</v>
      </c>
    </row>
    <row r="805" spans="1:4">
      <c r="A805" s="3">
        <v>40984.465277777781</v>
      </c>
      <c r="B805" s="5">
        <v>32.299999999999997</v>
      </c>
      <c r="C805" s="5">
        <v>22864</v>
      </c>
      <c r="D805" s="5">
        <v>738095.2</v>
      </c>
    </row>
    <row r="806" spans="1:4">
      <c r="A806" s="3">
        <v>40984.472222222219</v>
      </c>
      <c r="B806" s="5">
        <v>32.299999999999997</v>
      </c>
      <c r="C806" s="5">
        <v>39100</v>
      </c>
      <c r="D806" s="5">
        <v>1262468</v>
      </c>
    </row>
    <row r="807" spans="1:4">
      <c r="A807" s="3">
        <v>40984.479166666664</v>
      </c>
      <c r="B807" s="5">
        <v>32.19</v>
      </c>
      <c r="C807" s="5">
        <v>46100</v>
      </c>
      <c r="D807" s="5">
        <v>1486878.2</v>
      </c>
    </row>
    <row r="808" spans="1:4">
      <c r="A808" s="3">
        <v>40984.548611111109</v>
      </c>
      <c r="B808" s="5">
        <v>31.75</v>
      </c>
      <c r="C808" s="5">
        <v>62690</v>
      </c>
      <c r="D808" s="5">
        <v>2003399</v>
      </c>
    </row>
    <row r="809" spans="1:4">
      <c r="A809" s="3">
        <v>40984.555555555555</v>
      </c>
      <c r="B809" s="5">
        <v>32.020000000000003</v>
      </c>
      <c r="C809" s="5">
        <v>72993</v>
      </c>
      <c r="D809" s="5">
        <v>2322825.59</v>
      </c>
    </row>
    <row r="810" spans="1:4">
      <c r="A810" s="3">
        <v>40984.5625</v>
      </c>
      <c r="B810" s="5">
        <v>32.14</v>
      </c>
      <c r="C810" s="5">
        <v>36472</v>
      </c>
      <c r="D810" s="5">
        <v>1172472.77</v>
      </c>
    </row>
    <row r="811" spans="1:4">
      <c r="A811" s="3">
        <v>40984.569444444445</v>
      </c>
      <c r="B811" s="5">
        <v>32.22</v>
      </c>
      <c r="C811" s="5">
        <v>24427</v>
      </c>
      <c r="D811" s="5">
        <v>786895.32</v>
      </c>
    </row>
    <row r="812" spans="1:4">
      <c r="A812" s="3">
        <v>40984.576388888891</v>
      </c>
      <c r="B812" s="5">
        <v>32.29</v>
      </c>
      <c r="C812" s="5">
        <v>24850</v>
      </c>
      <c r="D812" s="5">
        <v>801481.5</v>
      </c>
    </row>
    <row r="813" spans="1:4">
      <c r="A813" s="3">
        <v>40984.583333333336</v>
      </c>
      <c r="B813" s="5">
        <v>32.32</v>
      </c>
      <c r="C813" s="5">
        <v>44497</v>
      </c>
      <c r="D813" s="5">
        <v>1437611.16</v>
      </c>
    </row>
    <row r="814" spans="1:4">
      <c r="A814" s="3">
        <v>40984.590277777781</v>
      </c>
      <c r="B814" s="5">
        <v>32.340000000000003</v>
      </c>
      <c r="C814" s="5">
        <v>25850</v>
      </c>
      <c r="D814" s="5">
        <v>835713</v>
      </c>
    </row>
    <row r="815" spans="1:4">
      <c r="A815" s="3">
        <v>40984.597222222219</v>
      </c>
      <c r="B815" s="5">
        <v>32.229999999999997</v>
      </c>
      <c r="C815" s="5">
        <v>29703</v>
      </c>
      <c r="D815" s="5">
        <v>959495.43</v>
      </c>
    </row>
    <row r="816" spans="1:4">
      <c r="A816" s="3">
        <v>40984.604166666664</v>
      </c>
      <c r="B816" s="5">
        <v>32.21</v>
      </c>
      <c r="C816" s="5">
        <v>59678</v>
      </c>
      <c r="D816" s="5">
        <v>1920294.35</v>
      </c>
    </row>
    <row r="817" spans="1:4">
      <c r="A817" s="3">
        <v>40984.611111111109</v>
      </c>
      <c r="B817" s="5">
        <v>32.17</v>
      </c>
      <c r="C817" s="5">
        <v>49643</v>
      </c>
      <c r="D817" s="5">
        <v>1597325.07</v>
      </c>
    </row>
    <row r="818" spans="1:4">
      <c r="A818" s="3">
        <v>40984.618055555555</v>
      </c>
      <c r="B818" s="5">
        <v>32.26</v>
      </c>
      <c r="C818" s="5">
        <v>66867</v>
      </c>
      <c r="D818" s="5">
        <v>2152208.0299999998</v>
      </c>
    </row>
    <row r="819" spans="1:4">
      <c r="A819" s="3">
        <v>40984.625</v>
      </c>
      <c r="B819" s="5">
        <v>32.630000000000003</v>
      </c>
      <c r="C819" s="5">
        <v>70438</v>
      </c>
      <c r="D819" s="5">
        <v>2283640.8199999998</v>
      </c>
    </row>
    <row r="820" spans="1:4">
      <c r="A820" s="3">
        <v>40987.402777777781</v>
      </c>
      <c r="B820" s="5">
        <v>32.51</v>
      </c>
      <c r="C820" s="5">
        <v>31147</v>
      </c>
      <c r="D820" s="5">
        <v>1011819.2</v>
      </c>
    </row>
    <row r="821" spans="1:4">
      <c r="A821" s="3">
        <v>40987.409722222219</v>
      </c>
      <c r="B821" s="5">
        <v>32.299999999999997</v>
      </c>
      <c r="C821" s="5">
        <v>52507</v>
      </c>
      <c r="D821" s="5">
        <v>1703216.81</v>
      </c>
    </row>
    <row r="822" spans="1:4">
      <c r="A822" s="3">
        <v>40987.416666666664</v>
      </c>
      <c r="B822" s="5">
        <v>32.31</v>
      </c>
      <c r="C822" s="5">
        <v>175865</v>
      </c>
      <c r="D822" s="5">
        <v>5682733.29</v>
      </c>
    </row>
    <row r="823" spans="1:4">
      <c r="A823" s="3">
        <v>40987.423611111109</v>
      </c>
      <c r="B823" s="5">
        <v>32.18</v>
      </c>
      <c r="C823" s="5">
        <v>61330</v>
      </c>
      <c r="D823" s="5">
        <v>1973962.84</v>
      </c>
    </row>
    <row r="824" spans="1:4">
      <c r="A824" s="3">
        <v>40987.430555555555</v>
      </c>
      <c r="B824" s="5">
        <v>32.049999999999997</v>
      </c>
      <c r="C824" s="5">
        <v>45197</v>
      </c>
      <c r="D824" s="5">
        <v>1450688.6</v>
      </c>
    </row>
    <row r="825" spans="1:4">
      <c r="A825" s="3">
        <v>40987.4375</v>
      </c>
      <c r="B825" s="5">
        <v>31.9</v>
      </c>
      <c r="C825" s="5">
        <v>40108</v>
      </c>
      <c r="D825" s="5">
        <v>1282289.6599999999</v>
      </c>
    </row>
    <row r="826" spans="1:4">
      <c r="A826" s="3">
        <v>40987.444444444445</v>
      </c>
      <c r="B826" s="5">
        <v>31.72</v>
      </c>
      <c r="C826" s="5">
        <v>80971</v>
      </c>
      <c r="D826" s="5">
        <v>2572581.66</v>
      </c>
    </row>
    <row r="827" spans="1:4">
      <c r="A827" s="3">
        <v>40987.451388888891</v>
      </c>
      <c r="B827" s="5">
        <v>31.51</v>
      </c>
      <c r="C827" s="5">
        <v>50780</v>
      </c>
      <c r="D827" s="5">
        <v>1609677.84</v>
      </c>
    </row>
    <row r="828" spans="1:4">
      <c r="A828" s="3">
        <v>40987.458333333336</v>
      </c>
      <c r="B828" s="5">
        <v>31.75</v>
      </c>
      <c r="C828" s="5">
        <v>49706</v>
      </c>
      <c r="D828" s="5">
        <v>1572670.76</v>
      </c>
    </row>
    <row r="829" spans="1:4">
      <c r="A829" s="3">
        <v>40987.465277777781</v>
      </c>
      <c r="B829" s="5">
        <v>31.65</v>
      </c>
      <c r="C829" s="5">
        <v>62070</v>
      </c>
      <c r="D829" s="5">
        <v>1966001.13</v>
      </c>
    </row>
    <row r="830" spans="1:4">
      <c r="A830" s="3">
        <v>40987.472222222219</v>
      </c>
      <c r="B830" s="5">
        <v>31.59</v>
      </c>
      <c r="C830" s="5">
        <v>62806</v>
      </c>
      <c r="D830" s="5">
        <v>1987422.26</v>
      </c>
    </row>
    <row r="831" spans="1:4">
      <c r="A831" s="3">
        <v>40987.479166666664</v>
      </c>
      <c r="B831" s="5">
        <v>31.69</v>
      </c>
      <c r="C831" s="5">
        <v>96810</v>
      </c>
      <c r="D831" s="5">
        <v>3066420.71</v>
      </c>
    </row>
    <row r="832" spans="1:4">
      <c r="A832" s="3">
        <v>40987.548611111109</v>
      </c>
      <c r="B832" s="5">
        <v>31.65</v>
      </c>
      <c r="C832" s="5">
        <v>29814</v>
      </c>
      <c r="D832" s="5">
        <v>943810.77</v>
      </c>
    </row>
    <row r="833" spans="1:4">
      <c r="A833" s="3">
        <v>40987.555555555555</v>
      </c>
      <c r="B833" s="5">
        <v>31.62</v>
      </c>
      <c r="C833" s="5">
        <v>37535</v>
      </c>
      <c r="D833" s="5">
        <v>1187586.17</v>
      </c>
    </row>
    <row r="834" spans="1:4">
      <c r="A834" s="3">
        <v>40987.5625</v>
      </c>
      <c r="B834" s="5">
        <v>31.66</v>
      </c>
      <c r="C834" s="5">
        <v>67828</v>
      </c>
      <c r="D834" s="5">
        <v>2147013.1800000002</v>
      </c>
    </row>
    <row r="835" spans="1:4">
      <c r="A835" s="3">
        <v>40987.569444444445</v>
      </c>
      <c r="B835" s="5">
        <v>31.67</v>
      </c>
      <c r="C835" s="5">
        <v>144424</v>
      </c>
      <c r="D835" s="5">
        <v>4576248.29</v>
      </c>
    </row>
    <row r="836" spans="1:4">
      <c r="A836" s="3">
        <v>40987.576388888891</v>
      </c>
      <c r="B836" s="5">
        <v>31.66</v>
      </c>
      <c r="C836" s="5">
        <v>97291</v>
      </c>
      <c r="D836" s="5">
        <v>3082283.59</v>
      </c>
    </row>
    <row r="837" spans="1:4">
      <c r="A837" s="3">
        <v>40987.583333333336</v>
      </c>
      <c r="B837" s="5">
        <v>31.67</v>
      </c>
      <c r="C837" s="5">
        <v>90040</v>
      </c>
      <c r="D837" s="5">
        <v>2852489.73</v>
      </c>
    </row>
    <row r="838" spans="1:4">
      <c r="A838" s="3">
        <v>40987.590277777781</v>
      </c>
      <c r="B838" s="5">
        <v>31.82</v>
      </c>
      <c r="C838" s="5">
        <v>123349</v>
      </c>
      <c r="D838" s="5">
        <v>3915751.83</v>
      </c>
    </row>
    <row r="839" spans="1:4">
      <c r="A839" s="3">
        <v>40987.597222222219</v>
      </c>
      <c r="B839" s="5">
        <v>31.95</v>
      </c>
      <c r="C839" s="5">
        <v>155055</v>
      </c>
      <c r="D839" s="5">
        <v>4946881.4800000004</v>
      </c>
    </row>
    <row r="840" spans="1:4">
      <c r="A840" s="3">
        <v>40987.604166666664</v>
      </c>
      <c r="B840" s="5">
        <v>31.94</v>
      </c>
      <c r="C840" s="5">
        <v>122975</v>
      </c>
      <c r="D840" s="5">
        <v>3931552.29</v>
      </c>
    </row>
    <row r="841" spans="1:4">
      <c r="A841" s="3">
        <v>40987.611111111109</v>
      </c>
      <c r="B841" s="5">
        <v>31.88</v>
      </c>
      <c r="C841" s="5">
        <v>83616</v>
      </c>
      <c r="D841" s="5">
        <v>2669286.7200000002</v>
      </c>
    </row>
    <row r="842" spans="1:4">
      <c r="A842" s="3">
        <v>40987.618055555555</v>
      </c>
      <c r="B842" s="5">
        <v>31.89</v>
      </c>
      <c r="C842" s="5">
        <v>50193</v>
      </c>
      <c r="D842" s="5">
        <v>1599741.83</v>
      </c>
    </row>
    <row r="843" spans="1:4">
      <c r="A843" s="3">
        <v>40987.625</v>
      </c>
      <c r="B843" s="5">
        <v>31.92</v>
      </c>
      <c r="C843" s="5">
        <v>63684</v>
      </c>
      <c r="D843" s="5">
        <v>2031952.75</v>
      </c>
    </row>
    <row r="844" spans="1:4">
      <c r="A844" s="3">
        <v>40988.402777777781</v>
      </c>
      <c r="B844" s="5">
        <v>31.97</v>
      </c>
      <c r="C844" s="5">
        <v>164244</v>
      </c>
      <c r="D844" s="5">
        <v>5287563.26</v>
      </c>
    </row>
    <row r="845" spans="1:4">
      <c r="A845" s="3">
        <v>40988.409722222219</v>
      </c>
      <c r="B845" s="5">
        <v>31.86</v>
      </c>
      <c r="C845" s="5">
        <v>179186</v>
      </c>
      <c r="D845" s="5">
        <v>5717012.6399999997</v>
      </c>
    </row>
    <row r="846" spans="1:4">
      <c r="A846" s="3">
        <v>40988.416666666664</v>
      </c>
      <c r="B846" s="5">
        <v>31.8</v>
      </c>
      <c r="C846" s="5">
        <v>99774</v>
      </c>
      <c r="D846" s="5">
        <v>3178745.53</v>
      </c>
    </row>
    <row r="847" spans="1:4">
      <c r="A847" s="3">
        <v>40988.423611111109</v>
      </c>
      <c r="B847" s="5">
        <v>31.54</v>
      </c>
      <c r="C847" s="5">
        <v>111575</v>
      </c>
      <c r="D847" s="5">
        <v>3525210.25</v>
      </c>
    </row>
    <row r="848" spans="1:4">
      <c r="A848" s="3">
        <v>40988.430555555555</v>
      </c>
      <c r="B848" s="5">
        <v>31.23</v>
      </c>
      <c r="C848" s="5">
        <v>89065</v>
      </c>
      <c r="D848" s="5">
        <v>2797674.42</v>
      </c>
    </row>
    <row r="849" spans="1:4">
      <c r="A849" s="3">
        <v>40988.4375</v>
      </c>
      <c r="B849" s="5">
        <v>31.24</v>
      </c>
      <c r="C849" s="5">
        <v>67401</v>
      </c>
      <c r="D849" s="5">
        <v>2106955.14</v>
      </c>
    </row>
    <row r="850" spans="1:4">
      <c r="A850" s="3">
        <v>40988.444444444445</v>
      </c>
      <c r="B850" s="5">
        <v>31.27</v>
      </c>
      <c r="C850" s="5">
        <v>97172</v>
      </c>
      <c r="D850" s="5">
        <v>3037550.57</v>
      </c>
    </row>
    <row r="851" spans="1:4">
      <c r="A851" s="3">
        <v>40988.451388888891</v>
      </c>
      <c r="B851" s="5">
        <v>31.18</v>
      </c>
      <c r="C851" s="5">
        <v>61990</v>
      </c>
      <c r="D851" s="5">
        <v>1936432.23</v>
      </c>
    </row>
    <row r="852" spans="1:4">
      <c r="A852" s="3">
        <v>40988.458333333336</v>
      </c>
      <c r="B852" s="5">
        <v>30.85</v>
      </c>
      <c r="C852" s="5">
        <v>53115</v>
      </c>
      <c r="D852" s="5">
        <v>1645426.97</v>
      </c>
    </row>
    <row r="853" spans="1:4">
      <c r="A853" s="3">
        <v>40988.465277777781</v>
      </c>
      <c r="B853" s="5">
        <v>30.97</v>
      </c>
      <c r="C853" s="5">
        <v>63274</v>
      </c>
      <c r="D853" s="5">
        <v>1954195.71</v>
      </c>
    </row>
    <row r="854" spans="1:4">
      <c r="A854" s="3">
        <v>40988.472222222219</v>
      </c>
      <c r="B854" s="5">
        <v>30.96</v>
      </c>
      <c r="C854" s="5">
        <v>71798</v>
      </c>
      <c r="D854" s="5">
        <v>2228811.5499999998</v>
      </c>
    </row>
    <row r="855" spans="1:4">
      <c r="A855" s="3">
        <v>40988.479166666664</v>
      </c>
      <c r="B855" s="5">
        <v>31</v>
      </c>
      <c r="C855" s="5">
        <v>45046</v>
      </c>
      <c r="D855" s="5">
        <v>1394608.69</v>
      </c>
    </row>
    <row r="856" spans="1:4">
      <c r="A856" s="3">
        <v>40988.548611111109</v>
      </c>
      <c r="B856" s="5">
        <v>30.9</v>
      </c>
      <c r="C856" s="5">
        <v>59914</v>
      </c>
      <c r="D856" s="5">
        <v>1853954.17</v>
      </c>
    </row>
    <row r="857" spans="1:4">
      <c r="A857" s="3">
        <v>40988.555555555555</v>
      </c>
      <c r="B857" s="5">
        <v>30.92</v>
      </c>
      <c r="C857" s="5">
        <v>45191</v>
      </c>
      <c r="D857" s="5">
        <v>1397760.3</v>
      </c>
    </row>
    <row r="858" spans="1:4">
      <c r="A858" s="3">
        <v>40988.5625</v>
      </c>
      <c r="B858" s="5">
        <v>30.96</v>
      </c>
      <c r="C858" s="5">
        <v>51611</v>
      </c>
      <c r="D858" s="5">
        <v>1596112.99</v>
      </c>
    </row>
    <row r="859" spans="1:4">
      <c r="A859" s="3">
        <v>40988.569444444445</v>
      </c>
      <c r="B859" s="5">
        <v>30.97</v>
      </c>
      <c r="C859" s="5">
        <v>63760</v>
      </c>
      <c r="D859" s="5">
        <v>1975756.91</v>
      </c>
    </row>
    <row r="860" spans="1:4">
      <c r="A860" s="3">
        <v>40988.576388888891</v>
      </c>
      <c r="B860" s="5">
        <v>30.9</v>
      </c>
      <c r="C860" s="5">
        <v>69317</v>
      </c>
      <c r="D860" s="5">
        <v>2145733.65</v>
      </c>
    </row>
    <row r="861" spans="1:4">
      <c r="A861" s="3">
        <v>40988.583333333336</v>
      </c>
      <c r="B861" s="5">
        <v>30.83</v>
      </c>
      <c r="C861" s="5">
        <v>81595</v>
      </c>
      <c r="D861" s="5">
        <v>2519638.0099999998</v>
      </c>
    </row>
    <row r="862" spans="1:4">
      <c r="A862" s="3">
        <v>40988.590277777781</v>
      </c>
      <c r="B862" s="5">
        <v>30.88</v>
      </c>
      <c r="C862" s="5">
        <v>59155</v>
      </c>
      <c r="D862" s="5">
        <v>1824586.34</v>
      </c>
    </row>
    <row r="863" spans="1:4">
      <c r="A863" s="3">
        <v>40988.597222222219</v>
      </c>
      <c r="B863" s="5">
        <v>30.62</v>
      </c>
      <c r="C863" s="5">
        <v>81135</v>
      </c>
      <c r="D863" s="5">
        <v>2493819.02</v>
      </c>
    </row>
    <row r="864" spans="1:4">
      <c r="A864" s="3">
        <v>40988.604166666664</v>
      </c>
      <c r="B864" s="5">
        <v>30.8</v>
      </c>
      <c r="C864" s="5">
        <v>74575</v>
      </c>
      <c r="D864" s="5">
        <v>2292026.15</v>
      </c>
    </row>
    <row r="865" spans="1:4">
      <c r="A865" s="3">
        <v>40988.611111111109</v>
      </c>
      <c r="B865" s="5">
        <v>30.81</v>
      </c>
      <c r="C865" s="5">
        <v>74244</v>
      </c>
      <c r="D865" s="5">
        <v>2289271.0699999998</v>
      </c>
    </row>
    <row r="866" spans="1:4">
      <c r="A866" s="3">
        <v>40988.618055555555</v>
      </c>
      <c r="B866" s="5">
        <v>30.65</v>
      </c>
      <c r="C866" s="5">
        <v>80441</v>
      </c>
      <c r="D866" s="5">
        <v>2474416.98</v>
      </c>
    </row>
    <row r="867" spans="1:4">
      <c r="A867" s="3">
        <v>40988.625</v>
      </c>
      <c r="B867" s="5">
        <v>30.58</v>
      </c>
      <c r="C867" s="5">
        <v>111262</v>
      </c>
      <c r="D867" s="5">
        <v>3402198.88</v>
      </c>
    </row>
    <row r="868" spans="1:4">
      <c r="A868" s="3">
        <v>40989.402777777781</v>
      </c>
      <c r="B868" s="5">
        <v>30.73</v>
      </c>
      <c r="C868" s="5">
        <v>61800</v>
      </c>
      <c r="D868" s="5">
        <v>1911033</v>
      </c>
    </row>
    <row r="869" spans="1:4">
      <c r="A869" s="3">
        <v>40989.409722222219</v>
      </c>
      <c r="B869" s="5">
        <v>30.7</v>
      </c>
      <c r="C869" s="5">
        <v>34800</v>
      </c>
      <c r="D869" s="5">
        <v>1069191</v>
      </c>
    </row>
    <row r="870" spans="1:4">
      <c r="A870" s="3">
        <v>40989.416666666664</v>
      </c>
      <c r="B870" s="5">
        <v>30.66</v>
      </c>
      <c r="C870" s="5">
        <v>42699</v>
      </c>
      <c r="D870" s="5">
        <v>1310146.3400000001</v>
      </c>
    </row>
    <row r="871" spans="1:4">
      <c r="A871" s="3">
        <v>40989.423611111109</v>
      </c>
      <c r="B871" s="5">
        <v>30.77</v>
      </c>
      <c r="C871" s="5">
        <v>47465</v>
      </c>
      <c r="D871" s="5">
        <v>1457150.03</v>
      </c>
    </row>
    <row r="872" spans="1:4">
      <c r="A872" s="3">
        <v>40989.430555555555</v>
      </c>
      <c r="B872" s="5">
        <v>30.8</v>
      </c>
      <c r="C872" s="5">
        <v>52938</v>
      </c>
      <c r="D872" s="5">
        <v>1630219.88</v>
      </c>
    </row>
    <row r="873" spans="1:4">
      <c r="A873" s="3">
        <v>40989.4375</v>
      </c>
      <c r="B873" s="5">
        <v>30.56</v>
      </c>
      <c r="C873" s="5">
        <v>26037</v>
      </c>
      <c r="D873" s="5">
        <v>798065.29</v>
      </c>
    </row>
    <row r="874" spans="1:4">
      <c r="A874" s="3">
        <v>40989.444444444445</v>
      </c>
      <c r="B874" s="5">
        <v>30.69</v>
      </c>
      <c r="C874" s="5">
        <v>14354</v>
      </c>
      <c r="D874" s="5">
        <v>439999.72</v>
      </c>
    </row>
    <row r="875" spans="1:4">
      <c r="A875" s="3">
        <v>40989.451388888891</v>
      </c>
      <c r="B875" s="5">
        <v>30.57</v>
      </c>
      <c r="C875" s="5">
        <v>13512</v>
      </c>
      <c r="D875" s="5">
        <v>413868.24</v>
      </c>
    </row>
    <row r="876" spans="1:4">
      <c r="A876" s="3">
        <v>40989.458333333336</v>
      </c>
      <c r="B876" s="5">
        <v>30.6</v>
      </c>
      <c r="C876" s="5">
        <v>16759</v>
      </c>
      <c r="D876" s="5">
        <v>512726.22</v>
      </c>
    </row>
    <row r="877" spans="1:4">
      <c r="A877" s="3">
        <v>40989.465277777781</v>
      </c>
      <c r="B877" s="5">
        <v>30</v>
      </c>
      <c r="C877" s="5">
        <v>48741</v>
      </c>
      <c r="D877" s="5">
        <v>1476376.6</v>
      </c>
    </row>
    <row r="878" spans="1:4">
      <c r="A878" s="3">
        <v>40989.472222222219</v>
      </c>
      <c r="B878" s="5">
        <v>29.88</v>
      </c>
      <c r="C878" s="5">
        <v>53399</v>
      </c>
      <c r="D878" s="5">
        <v>1601655.36</v>
      </c>
    </row>
    <row r="879" spans="1:4">
      <c r="A879" s="3">
        <v>40989.479166666664</v>
      </c>
      <c r="B879" s="5">
        <v>29.98</v>
      </c>
      <c r="C879" s="5">
        <v>17919</v>
      </c>
      <c r="D879" s="5">
        <v>536709.31999999995</v>
      </c>
    </row>
    <row r="880" spans="1:4">
      <c r="A880" s="3">
        <v>40989.548611111109</v>
      </c>
      <c r="B880" s="5">
        <v>30.05</v>
      </c>
      <c r="C880" s="5">
        <v>47770</v>
      </c>
      <c r="D880" s="5">
        <v>1432996.68</v>
      </c>
    </row>
    <row r="881" spans="1:4">
      <c r="A881" s="3">
        <v>40989.555555555555</v>
      </c>
      <c r="B881" s="5">
        <v>29.88</v>
      </c>
      <c r="C881" s="5">
        <v>55742</v>
      </c>
      <c r="D881" s="5">
        <v>1667868.3</v>
      </c>
    </row>
    <row r="882" spans="1:4">
      <c r="A882" s="3">
        <v>40989.5625</v>
      </c>
      <c r="B882" s="5">
        <v>29.85</v>
      </c>
      <c r="C882" s="5">
        <v>91400</v>
      </c>
      <c r="D882" s="5">
        <v>2723758</v>
      </c>
    </row>
    <row r="883" spans="1:4">
      <c r="A883" s="3">
        <v>40989.569444444445</v>
      </c>
      <c r="B883" s="5">
        <v>29.88</v>
      </c>
      <c r="C883" s="5">
        <v>14498</v>
      </c>
      <c r="D883" s="5">
        <v>432862.24</v>
      </c>
    </row>
    <row r="884" spans="1:4">
      <c r="A884" s="3">
        <v>40989.576388888891</v>
      </c>
      <c r="B884" s="5">
        <v>29.88</v>
      </c>
      <c r="C884" s="5">
        <v>19450</v>
      </c>
      <c r="D884" s="5">
        <v>581846</v>
      </c>
    </row>
    <row r="885" spans="1:4">
      <c r="A885" s="3">
        <v>40989.583333333336</v>
      </c>
      <c r="B885" s="5">
        <v>29.86</v>
      </c>
      <c r="C885" s="5">
        <v>11052</v>
      </c>
      <c r="D885" s="5">
        <v>330064.76</v>
      </c>
    </row>
    <row r="886" spans="1:4">
      <c r="A886" s="3">
        <v>40989.590277777781</v>
      </c>
      <c r="B886" s="5">
        <v>29.97</v>
      </c>
      <c r="C886" s="5">
        <v>54309</v>
      </c>
      <c r="D886" s="5">
        <v>1622919.07</v>
      </c>
    </row>
    <row r="887" spans="1:4">
      <c r="A887" s="3">
        <v>40989.597222222219</v>
      </c>
      <c r="B887" s="5">
        <v>29.99</v>
      </c>
      <c r="C887" s="5">
        <v>23700</v>
      </c>
      <c r="D887" s="5">
        <v>709434.4</v>
      </c>
    </row>
    <row r="888" spans="1:4">
      <c r="A888" s="3">
        <v>40989.604166666664</v>
      </c>
      <c r="B888" s="5">
        <v>30.1</v>
      </c>
      <c r="C888" s="5">
        <v>68060</v>
      </c>
      <c r="D888" s="5">
        <v>2046460.4</v>
      </c>
    </row>
    <row r="889" spans="1:4">
      <c r="A889" s="3">
        <v>40989.611111111109</v>
      </c>
      <c r="B889" s="5">
        <v>30.19</v>
      </c>
      <c r="C889" s="5">
        <v>25000</v>
      </c>
      <c r="D889" s="5">
        <v>752972</v>
      </c>
    </row>
    <row r="890" spans="1:4">
      <c r="A890" s="3">
        <v>40989.618055555555</v>
      </c>
      <c r="B890" s="5">
        <v>30.09</v>
      </c>
      <c r="C890" s="5">
        <v>29950</v>
      </c>
      <c r="D890" s="5">
        <v>903753</v>
      </c>
    </row>
    <row r="891" spans="1:4">
      <c r="A891" s="3">
        <v>40989.625</v>
      </c>
      <c r="B891" s="5">
        <v>30.1</v>
      </c>
      <c r="C891" s="5">
        <v>69975</v>
      </c>
      <c r="D891" s="5">
        <v>2105818.5699999998</v>
      </c>
    </row>
    <row r="892" spans="1:4">
      <c r="A892" s="3">
        <v>40990.402777777781</v>
      </c>
      <c r="B892" s="5">
        <v>30.19</v>
      </c>
      <c r="C892" s="5">
        <v>32100</v>
      </c>
      <c r="D892" s="5">
        <v>967895</v>
      </c>
    </row>
    <row r="893" spans="1:4">
      <c r="A893" s="3">
        <v>40990.409722222219</v>
      </c>
      <c r="B893" s="5">
        <v>30</v>
      </c>
      <c r="C893" s="5">
        <v>68240</v>
      </c>
      <c r="D893" s="5">
        <v>2047909</v>
      </c>
    </row>
    <row r="894" spans="1:4">
      <c r="A894" s="3">
        <v>40990.416666666664</v>
      </c>
      <c r="B894" s="5">
        <v>29.75</v>
      </c>
      <c r="C894" s="5">
        <v>51460</v>
      </c>
      <c r="D894" s="5">
        <v>1537300.05</v>
      </c>
    </row>
    <row r="895" spans="1:4">
      <c r="A895" s="3">
        <v>40990.423611111109</v>
      </c>
      <c r="B895" s="5">
        <v>29.76</v>
      </c>
      <c r="C895" s="5">
        <v>32134</v>
      </c>
      <c r="D895" s="5">
        <v>955535.81</v>
      </c>
    </row>
    <row r="896" spans="1:4">
      <c r="A896" s="3">
        <v>40990.430555555555</v>
      </c>
      <c r="B896" s="5">
        <v>30.1</v>
      </c>
      <c r="C896" s="5">
        <v>16566</v>
      </c>
      <c r="D896" s="5">
        <v>497993.18</v>
      </c>
    </row>
    <row r="897" spans="1:4">
      <c r="A897" s="3">
        <v>40990.4375</v>
      </c>
      <c r="B897" s="5">
        <v>30.22</v>
      </c>
      <c r="C897" s="5">
        <v>20100</v>
      </c>
      <c r="D897" s="5">
        <v>606536</v>
      </c>
    </row>
    <row r="898" spans="1:4">
      <c r="A898" s="3">
        <v>40990.444444444445</v>
      </c>
      <c r="B898" s="5">
        <v>30.08</v>
      </c>
      <c r="C898" s="5">
        <v>35672</v>
      </c>
      <c r="D898" s="5">
        <v>1078813.2</v>
      </c>
    </row>
    <row r="899" spans="1:4">
      <c r="A899" s="3">
        <v>40990.451388888891</v>
      </c>
      <c r="B899" s="5">
        <v>30.4</v>
      </c>
      <c r="C899" s="5">
        <v>128695</v>
      </c>
      <c r="D899" s="5">
        <v>3908036.3</v>
      </c>
    </row>
    <row r="900" spans="1:4">
      <c r="A900" s="3">
        <v>40990.458333333336</v>
      </c>
      <c r="B900" s="5">
        <v>30.5</v>
      </c>
      <c r="C900" s="5">
        <v>14998</v>
      </c>
      <c r="D900" s="5">
        <v>457433</v>
      </c>
    </row>
    <row r="901" spans="1:4">
      <c r="A901" s="3">
        <v>40990.465277777781</v>
      </c>
      <c r="B901" s="5">
        <v>30.5</v>
      </c>
      <c r="C901" s="5">
        <v>42300</v>
      </c>
      <c r="D901" s="5">
        <v>1287563</v>
      </c>
    </row>
    <row r="902" spans="1:4">
      <c r="A902" s="3">
        <v>40990.472222222219</v>
      </c>
      <c r="B902" s="5">
        <v>30.4</v>
      </c>
      <c r="C902" s="5">
        <v>15900</v>
      </c>
      <c r="D902" s="5">
        <v>484794</v>
      </c>
    </row>
    <row r="903" spans="1:4">
      <c r="A903" s="3">
        <v>40990.479166666664</v>
      </c>
      <c r="B903" s="5">
        <v>30.48</v>
      </c>
      <c r="C903" s="5">
        <v>14700</v>
      </c>
      <c r="D903" s="5">
        <v>447033</v>
      </c>
    </row>
    <row r="904" spans="1:4">
      <c r="A904" s="3">
        <v>40990.548611111109</v>
      </c>
      <c r="B904" s="5">
        <v>30.46</v>
      </c>
      <c r="C904" s="5">
        <v>5100</v>
      </c>
      <c r="D904" s="5">
        <v>155142</v>
      </c>
    </row>
    <row r="905" spans="1:4">
      <c r="A905" s="3">
        <v>40990.555555555555</v>
      </c>
      <c r="B905" s="5">
        <v>30.41</v>
      </c>
      <c r="C905" s="5">
        <v>18000</v>
      </c>
      <c r="D905" s="5">
        <v>547218</v>
      </c>
    </row>
    <row r="906" spans="1:4">
      <c r="A906" s="3">
        <v>40990.5625</v>
      </c>
      <c r="B906" s="5">
        <v>30.53</v>
      </c>
      <c r="C906" s="5">
        <v>14210</v>
      </c>
      <c r="D906" s="5">
        <v>433197.3</v>
      </c>
    </row>
    <row r="907" spans="1:4">
      <c r="A907" s="3">
        <v>40990.569444444445</v>
      </c>
      <c r="B907" s="5">
        <v>30.94</v>
      </c>
      <c r="C907" s="5">
        <v>49600</v>
      </c>
      <c r="D907" s="5">
        <v>1527567.74</v>
      </c>
    </row>
    <row r="908" spans="1:4">
      <c r="A908" s="3">
        <v>40990.576388888891</v>
      </c>
      <c r="B908" s="5">
        <v>30.8</v>
      </c>
      <c r="C908" s="5">
        <v>12100</v>
      </c>
      <c r="D908" s="5">
        <v>373396</v>
      </c>
    </row>
    <row r="909" spans="1:4">
      <c r="A909" s="3">
        <v>40990.583333333336</v>
      </c>
      <c r="B909" s="5">
        <v>30.93</v>
      </c>
      <c r="C909" s="5">
        <v>19516</v>
      </c>
      <c r="D909" s="5">
        <v>602991.4</v>
      </c>
    </row>
    <row r="910" spans="1:4">
      <c r="A910" s="3">
        <v>40990.590277777781</v>
      </c>
      <c r="B910" s="5">
        <v>30.88</v>
      </c>
      <c r="C910" s="5">
        <v>18605</v>
      </c>
      <c r="D910" s="5">
        <v>574939.36</v>
      </c>
    </row>
    <row r="911" spans="1:4">
      <c r="A911" s="3">
        <v>40990.597222222219</v>
      </c>
      <c r="B911" s="5">
        <v>30.8</v>
      </c>
      <c r="C911" s="5">
        <v>6731</v>
      </c>
      <c r="D911" s="5">
        <v>207358.28</v>
      </c>
    </row>
    <row r="912" spans="1:4">
      <c r="A912" s="3">
        <v>40990.604166666664</v>
      </c>
      <c r="B912" s="5">
        <v>30.83</v>
      </c>
      <c r="C912" s="5">
        <v>10400</v>
      </c>
      <c r="D912" s="5">
        <v>320856.3</v>
      </c>
    </row>
    <row r="913" spans="1:4">
      <c r="A913" s="3">
        <v>40990.611111111109</v>
      </c>
      <c r="B913" s="5">
        <v>30.7</v>
      </c>
      <c r="C913" s="5">
        <v>25550</v>
      </c>
      <c r="D913" s="5">
        <v>786334.5</v>
      </c>
    </row>
    <row r="914" spans="1:4">
      <c r="A914" s="3">
        <v>40990.618055555555</v>
      </c>
      <c r="B914" s="5">
        <v>30.71</v>
      </c>
      <c r="C914" s="5">
        <v>27938</v>
      </c>
      <c r="D914" s="5">
        <v>857964.6</v>
      </c>
    </row>
    <row r="915" spans="1:4">
      <c r="A915" s="3">
        <v>40990.625</v>
      </c>
      <c r="B915" s="5">
        <v>30.71</v>
      </c>
      <c r="C915" s="5">
        <v>23300</v>
      </c>
      <c r="D915" s="5">
        <v>715403</v>
      </c>
    </row>
    <row r="916" spans="1:4">
      <c r="A916" s="3">
        <v>40991.402777777781</v>
      </c>
      <c r="B916" s="5">
        <v>30.58</v>
      </c>
      <c r="C916" s="5">
        <v>26900</v>
      </c>
      <c r="D916" s="5">
        <v>816989</v>
      </c>
    </row>
    <row r="917" spans="1:4">
      <c r="A917" s="3">
        <v>40991.409722222219</v>
      </c>
      <c r="B917" s="5">
        <v>30.79</v>
      </c>
      <c r="C917" s="5">
        <v>63200</v>
      </c>
      <c r="D917" s="5">
        <v>1942245</v>
      </c>
    </row>
    <row r="918" spans="1:4">
      <c r="A918" s="3">
        <v>40991.416666666664</v>
      </c>
      <c r="B918" s="5">
        <v>31.16</v>
      </c>
      <c r="C918" s="5">
        <v>57582</v>
      </c>
      <c r="D918" s="5">
        <v>1791166.8</v>
      </c>
    </row>
    <row r="919" spans="1:4">
      <c r="A919" s="3">
        <v>40991.423611111109</v>
      </c>
      <c r="B919" s="5">
        <v>30.85</v>
      </c>
      <c r="C919" s="5">
        <v>120751</v>
      </c>
      <c r="D919" s="5">
        <v>3730873.3</v>
      </c>
    </row>
    <row r="920" spans="1:4">
      <c r="A920" s="3">
        <v>40991.430555555555</v>
      </c>
      <c r="B920" s="5">
        <v>30.95</v>
      </c>
      <c r="C920" s="5">
        <v>143632</v>
      </c>
      <c r="D920" s="5">
        <v>4427846</v>
      </c>
    </row>
    <row r="921" spans="1:4">
      <c r="A921" s="3">
        <v>40991.4375</v>
      </c>
      <c r="B921" s="5">
        <v>30.9</v>
      </c>
      <c r="C921" s="5">
        <v>46400</v>
      </c>
      <c r="D921" s="5">
        <v>1434930</v>
      </c>
    </row>
    <row r="922" spans="1:4">
      <c r="A922" s="3">
        <v>40991.444444444445</v>
      </c>
      <c r="B922" s="5">
        <v>31.15</v>
      </c>
      <c r="C922" s="5">
        <v>119600</v>
      </c>
      <c r="D922" s="5">
        <v>3724994.07</v>
      </c>
    </row>
    <row r="923" spans="1:4">
      <c r="A923" s="3">
        <v>40991.451388888891</v>
      </c>
      <c r="B923" s="5">
        <v>31.09</v>
      </c>
      <c r="C923" s="5">
        <v>43500</v>
      </c>
      <c r="D923" s="5">
        <v>1352692</v>
      </c>
    </row>
    <row r="924" spans="1:4">
      <c r="A924" s="3">
        <v>40991.458333333336</v>
      </c>
      <c r="B924" s="5">
        <v>31.11</v>
      </c>
      <c r="C924" s="5">
        <v>16624</v>
      </c>
      <c r="D924" s="5">
        <v>516938.78</v>
      </c>
    </row>
    <row r="925" spans="1:4">
      <c r="A925" s="3">
        <v>40991.465277777781</v>
      </c>
      <c r="B925" s="5">
        <v>31.14</v>
      </c>
      <c r="C925" s="5">
        <v>15256</v>
      </c>
      <c r="D925" s="5">
        <v>474911.08</v>
      </c>
    </row>
    <row r="926" spans="1:4">
      <c r="A926" s="3">
        <v>40991.472222222219</v>
      </c>
      <c r="B926" s="5">
        <v>31.1</v>
      </c>
      <c r="C926" s="5">
        <v>30338</v>
      </c>
      <c r="D926" s="5">
        <v>941453.87</v>
      </c>
    </row>
    <row r="927" spans="1:4">
      <c r="A927" s="3">
        <v>40991.479166666664</v>
      </c>
      <c r="B927" s="5">
        <v>30.81</v>
      </c>
      <c r="C927" s="5">
        <v>59800</v>
      </c>
      <c r="D927" s="5">
        <v>1854052.3</v>
      </c>
    </row>
    <row r="928" spans="1:4">
      <c r="A928" s="3">
        <v>40991.548611111109</v>
      </c>
      <c r="B928" s="5">
        <v>31.05</v>
      </c>
      <c r="C928" s="5">
        <v>23600</v>
      </c>
      <c r="D928" s="5">
        <v>730140.2</v>
      </c>
    </row>
    <row r="929" spans="1:4">
      <c r="A929" s="3">
        <v>40991.555555555555</v>
      </c>
      <c r="B929" s="5">
        <v>31.06</v>
      </c>
      <c r="C929" s="5">
        <v>13900</v>
      </c>
      <c r="D929" s="5">
        <v>431886.4</v>
      </c>
    </row>
    <row r="930" spans="1:4">
      <c r="A930" s="3">
        <v>40991.5625</v>
      </c>
      <c r="B930" s="5">
        <v>31.05</v>
      </c>
      <c r="C930" s="5">
        <v>14300</v>
      </c>
      <c r="D930" s="5">
        <v>443608</v>
      </c>
    </row>
    <row r="931" spans="1:4">
      <c r="A931" s="3">
        <v>40991.569444444445</v>
      </c>
      <c r="B931" s="5">
        <v>31.03</v>
      </c>
      <c r="C931" s="5">
        <v>18000</v>
      </c>
      <c r="D931" s="5">
        <v>558890.80000000005</v>
      </c>
    </row>
    <row r="932" spans="1:4">
      <c r="A932" s="3">
        <v>40991.576388888891</v>
      </c>
      <c r="B932" s="5">
        <v>30.99</v>
      </c>
      <c r="C932" s="5">
        <v>17100</v>
      </c>
      <c r="D932" s="5">
        <v>529506</v>
      </c>
    </row>
    <row r="933" spans="1:4">
      <c r="A933" s="3">
        <v>40991.583333333336</v>
      </c>
      <c r="B933" s="5">
        <v>30.8</v>
      </c>
      <c r="C933" s="5">
        <v>23000</v>
      </c>
      <c r="D933" s="5">
        <v>710616</v>
      </c>
    </row>
    <row r="934" spans="1:4">
      <c r="A934" s="3">
        <v>40991.590277777781</v>
      </c>
      <c r="B934" s="5">
        <v>30.48</v>
      </c>
      <c r="C934" s="5">
        <v>47552</v>
      </c>
      <c r="D934" s="5">
        <v>1456513.95</v>
      </c>
    </row>
    <row r="935" spans="1:4">
      <c r="A935" s="3">
        <v>40991.597222222219</v>
      </c>
      <c r="B935" s="5">
        <v>30.57</v>
      </c>
      <c r="C935" s="5">
        <v>22209</v>
      </c>
      <c r="D935" s="5">
        <v>678276.51</v>
      </c>
    </row>
    <row r="936" spans="1:4">
      <c r="A936" s="3">
        <v>40991.604166666664</v>
      </c>
      <c r="B936" s="5">
        <v>30.42</v>
      </c>
      <c r="C936" s="5">
        <v>21600</v>
      </c>
      <c r="D936" s="5">
        <v>659148.57999999996</v>
      </c>
    </row>
    <row r="937" spans="1:4">
      <c r="A937" s="3">
        <v>40991.611111111109</v>
      </c>
      <c r="B937" s="5">
        <v>30.5</v>
      </c>
      <c r="C937" s="5">
        <v>22947</v>
      </c>
      <c r="D937" s="5">
        <v>700642.2</v>
      </c>
    </row>
    <row r="938" spans="1:4">
      <c r="A938" s="3">
        <v>40991.618055555555</v>
      </c>
      <c r="B938" s="5">
        <v>30.45</v>
      </c>
      <c r="C938" s="5">
        <v>32100</v>
      </c>
      <c r="D938" s="5">
        <v>976714.86</v>
      </c>
    </row>
    <row r="939" spans="1:4">
      <c r="A939" s="3">
        <v>40991.625</v>
      </c>
      <c r="B939" s="5">
        <v>30.41</v>
      </c>
      <c r="C939" s="5">
        <v>25469</v>
      </c>
      <c r="D939" s="5">
        <v>774883.42</v>
      </c>
    </row>
    <row r="940" spans="1:4">
      <c r="A940" s="3">
        <v>40994.402777777781</v>
      </c>
      <c r="B940" s="5">
        <v>30.55</v>
      </c>
      <c r="C940" s="5">
        <v>43656</v>
      </c>
      <c r="D940" s="5">
        <v>1342884.57</v>
      </c>
    </row>
    <row r="941" spans="1:4">
      <c r="A941" s="3">
        <v>40994.409722222219</v>
      </c>
      <c r="B941" s="5">
        <v>30.74</v>
      </c>
      <c r="C941" s="5">
        <v>46859</v>
      </c>
      <c r="D941" s="5">
        <v>1438694.3999999999</v>
      </c>
    </row>
    <row r="942" spans="1:4">
      <c r="A942" s="3">
        <v>40994.416666666664</v>
      </c>
      <c r="B942" s="5">
        <v>30.5</v>
      </c>
      <c r="C942" s="5">
        <v>33300</v>
      </c>
      <c r="D942" s="5">
        <v>1021341</v>
      </c>
    </row>
    <row r="943" spans="1:4">
      <c r="A943" s="3">
        <v>40994.423611111109</v>
      </c>
      <c r="B943" s="5">
        <v>30.32</v>
      </c>
      <c r="C943" s="5">
        <v>30900</v>
      </c>
      <c r="D943" s="5">
        <v>940267</v>
      </c>
    </row>
    <row r="944" spans="1:4">
      <c r="A944" s="3">
        <v>40994.430555555555</v>
      </c>
      <c r="B944" s="5">
        <v>30.33</v>
      </c>
      <c r="C944" s="5">
        <v>12600</v>
      </c>
      <c r="D944" s="5">
        <v>381948</v>
      </c>
    </row>
    <row r="945" spans="1:4">
      <c r="A945" s="3">
        <v>40994.4375</v>
      </c>
      <c r="B945" s="5">
        <v>30.41</v>
      </c>
      <c r="C945" s="5">
        <v>40800</v>
      </c>
      <c r="D945" s="5">
        <v>1247107</v>
      </c>
    </row>
    <row r="946" spans="1:4">
      <c r="A946" s="3">
        <v>40994.444444444445</v>
      </c>
      <c r="B946" s="5">
        <v>30.44</v>
      </c>
      <c r="C946" s="5">
        <v>81720</v>
      </c>
      <c r="D946" s="5">
        <v>2503815.7599999998</v>
      </c>
    </row>
    <row r="947" spans="1:4">
      <c r="A947" s="3">
        <v>40994.451388888891</v>
      </c>
      <c r="B947" s="5">
        <v>30.56</v>
      </c>
      <c r="C947" s="5">
        <v>29402</v>
      </c>
      <c r="D947" s="5">
        <v>904838.12</v>
      </c>
    </row>
    <row r="948" spans="1:4">
      <c r="A948" s="3">
        <v>40994.458333333336</v>
      </c>
      <c r="B948" s="5">
        <v>30.8</v>
      </c>
      <c r="C948" s="5">
        <v>36200</v>
      </c>
      <c r="D948" s="5">
        <v>1113401</v>
      </c>
    </row>
    <row r="949" spans="1:4">
      <c r="A949" s="3">
        <v>40994.465277777781</v>
      </c>
      <c r="B949" s="5">
        <v>30.8</v>
      </c>
      <c r="C949" s="5">
        <v>84099</v>
      </c>
      <c r="D949" s="5">
        <v>2591153.2000000002</v>
      </c>
    </row>
    <row r="950" spans="1:4">
      <c r="A950" s="3">
        <v>40994.472222222219</v>
      </c>
      <c r="B950" s="5">
        <v>30.85</v>
      </c>
      <c r="C950" s="5">
        <v>31501</v>
      </c>
      <c r="D950" s="5">
        <v>971195.85</v>
      </c>
    </row>
    <row r="951" spans="1:4">
      <c r="A951" s="3">
        <v>40994.479166666664</v>
      </c>
      <c r="B951" s="5">
        <v>30.68</v>
      </c>
      <c r="C951" s="5">
        <v>31000</v>
      </c>
      <c r="D951" s="5">
        <v>954724</v>
      </c>
    </row>
    <row r="952" spans="1:4">
      <c r="A952" s="3">
        <v>40994.548611111109</v>
      </c>
      <c r="B952" s="5">
        <v>30.82</v>
      </c>
      <c r="C952" s="5">
        <v>37800</v>
      </c>
      <c r="D952" s="5">
        <v>1164343</v>
      </c>
    </row>
    <row r="953" spans="1:4">
      <c r="A953" s="3">
        <v>40994.555555555555</v>
      </c>
      <c r="B953" s="5">
        <v>30.8</v>
      </c>
      <c r="C953" s="5">
        <v>47700</v>
      </c>
      <c r="D953" s="5">
        <v>1469177</v>
      </c>
    </row>
    <row r="954" spans="1:4">
      <c r="A954" s="3">
        <v>40994.5625</v>
      </c>
      <c r="B954" s="5">
        <v>30.79</v>
      </c>
      <c r="C954" s="5">
        <v>5100</v>
      </c>
      <c r="D954" s="5">
        <v>156947</v>
      </c>
    </row>
    <row r="955" spans="1:4">
      <c r="A955" s="3">
        <v>40994.569444444445</v>
      </c>
      <c r="B955" s="5">
        <v>30.8</v>
      </c>
      <c r="C955" s="5">
        <v>64500</v>
      </c>
      <c r="D955" s="5">
        <v>1986795.03</v>
      </c>
    </row>
    <row r="956" spans="1:4">
      <c r="A956" s="3">
        <v>40994.576388888891</v>
      </c>
      <c r="B956" s="5">
        <v>30.7</v>
      </c>
      <c r="C956" s="5">
        <v>15598</v>
      </c>
      <c r="D956" s="5">
        <v>478103.42</v>
      </c>
    </row>
    <row r="957" spans="1:4">
      <c r="A957" s="3">
        <v>40994.583333333336</v>
      </c>
      <c r="B957" s="5">
        <v>30.68</v>
      </c>
      <c r="C957" s="5">
        <v>3500</v>
      </c>
      <c r="D957" s="5">
        <v>107069</v>
      </c>
    </row>
    <row r="958" spans="1:4">
      <c r="A958" s="3">
        <v>40994.590277777781</v>
      </c>
      <c r="B958" s="5">
        <v>30.42</v>
      </c>
      <c r="C958" s="5">
        <v>6400</v>
      </c>
      <c r="D958" s="5">
        <v>195054.4</v>
      </c>
    </row>
    <row r="959" spans="1:4">
      <c r="A959" s="3">
        <v>40994.597222222219</v>
      </c>
      <c r="B959" s="5">
        <v>30.43</v>
      </c>
      <c r="C959" s="5">
        <v>20093</v>
      </c>
      <c r="D959" s="5">
        <v>612968.06000000006</v>
      </c>
    </row>
    <row r="960" spans="1:4">
      <c r="A960" s="3">
        <v>40994.604166666664</v>
      </c>
      <c r="B960" s="5">
        <v>30.5</v>
      </c>
      <c r="C960" s="5">
        <v>19487</v>
      </c>
      <c r="D960" s="5">
        <v>593505.74</v>
      </c>
    </row>
    <row r="961" spans="1:4">
      <c r="A961" s="3">
        <v>40994.611111111109</v>
      </c>
      <c r="B961" s="5">
        <v>30.32</v>
      </c>
      <c r="C961" s="5">
        <v>57600</v>
      </c>
      <c r="D961" s="5">
        <v>1748502</v>
      </c>
    </row>
    <row r="962" spans="1:4">
      <c r="A962" s="3">
        <v>40994.618055555555</v>
      </c>
      <c r="B962" s="5">
        <v>30.49</v>
      </c>
      <c r="C962" s="5">
        <v>3400</v>
      </c>
      <c r="D962" s="5">
        <v>103564</v>
      </c>
    </row>
    <row r="963" spans="1:4">
      <c r="A963" s="3">
        <v>40994.625</v>
      </c>
      <c r="B963" s="5">
        <v>30.5</v>
      </c>
      <c r="C963" s="5">
        <v>14800</v>
      </c>
      <c r="D963" s="5">
        <v>450705</v>
      </c>
    </row>
    <row r="964" spans="1:4">
      <c r="A964" s="3">
        <v>40995.402777777781</v>
      </c>
      <c r="B964" s="5">
        <v>30.9</v>
      </c>
      <c r="C964" s="5">
        <v>22799</v>
      </c>
      <c r="D964" s="5">
        <v>703193.25</v>
      </c>
    </row>
    <row r="965" spans="1:4">
      <c r="A965" s="3">
        <v>40995.409722222219</v>
      </c>
      <c r="B965" s="5">
        <v>30.59</v>
      </c>
      <c r="C965" s="5">
        <v>50023</v>
      </c>
      <c r="D965" s="5">
        <v>1533857.73</v>
      </c>
    </row>
    <row r="966" spans="1:4">
      <c r="A966" s="3">
        <v>40995.416666666664</v>
      </c>
      <c r="B966" s="5">
        <v>30.59</v>
      </c>
      <c r="C966" s="5">
        <v>52101</v>
      </c>
      <c r="D966" s="5">
        <v>1594219.02</v>
      </c>
    </row>
    <row r="967" spans="1:4">
      <c r="A967" s="3">
        <v>40995.423611111109</v>
      </c>
      <c r="B967" s="5">
        <v>30.53</v>
      </c>
      <c r="C967" s="5">
        <v>29175</v>
      </c>
      <c r="D967" s="5">
        <v>890355.74</v>
      </c>
    </row>
    <row r="968" spans="1:4">
      <c r="A968" s="3">
        <v>40995.430555555555</v>
      </c>
      <c r="B968" s="5">
        <v>30.68</v>
      </c>
      <c r="C968" s="5">
        <v>12933</v>
      </c>
      <c r="D968" s="5">
        <v>395701.14</v>
      </c>
    </row>
    <row r="969" spans="1:4">
      <c r="A969" s="3">
        <v>40995.4375</v>
      </c>
      <c r="B969" s="5">
        <v>30.59</v>
      </c>
      <c r="C969" s="5">
        <v>18894</v>
      </c>
      <c r="D969" s="5">
        <v>576430.36</v>
      </c>
    </row>
    <row r="970" spans="1:4">
      <c r="A970" s="3">
        <v>40995.444444444445</v>
      </c>
      <c r="B970" s="5">
        <v>30.59</v>
      </c>
      <c r="C970" s="5">
        <v>12690</v>
      </c>
      <c r="D970" s="5">
        <v>388061.1</v>
      </c>
    </row>
    <row r="971" spans="1:4">
      <c r="A971" s="3">
        <v>40995.451388888891</v>
      </c>
      <c r="B971" s="5">
        <v>30.52</v>
      </c>
      <c r="C971" s="5">
        <v>39711</v>
      </c>
      <c r="D971" s="5">
        <v>1216776.17</v>
      </c>
    </row>
    <row r="972" spans="1:4">
      <c r="A972" s="3">
        <v>40995.458333333336</v>
      </c>
      <c r="B972" s="5">
        <v>30.5</v>
      </c>
      <c r="C972" s="5">
        <v>88200</v>
      </c>
      <c r="D972" s="5">
        <v>2695108</v>
      </c>
    </row>
    <row r="973" spans="1:4">
      <c r="A973" s="3">
        <v>40995.465277777781</v>
      </c>
      <c r="B973" s="5">
        <v>30.5</v>
      </c>
      <c r="C973" s="5">
        <v>56599</v>
      </c>
      <c r="D973" s="5">
        <v>1726474.5</v>
      </c>
    </row>
    <row r="974" spans="1:4">
      <c r="A974" s="3">
        <v>40995.472222222219</v>
      </c>
      <c r="B974" s="5">
        <v>30.53</v>
      </c>
      <c r="C974" s="5">
        <v>23676</v>
      </c>
      <c r="D974" s="5">
        <v>721706.35</v>
      </c>
    </row>
    <row r="975" spans="1:4">
      <c r="A975" s="3">
        <v>40995.479166666664</v>
      </c>
      <c r="B975" s="5">
        <v>30.59</v>
      </c>
      <c r="C975" s="5">
        <v>24463</v>
      </c>
      <c r="D975" s="5">
        <v>747799.39</v>
      </c>
    </row>
    <row r="976" spans="1:4">
      <c r="A976" s="3">
        <v>40995.548611111109</v>
      </c>
      <c r="B976" s="5">
        <v>30.66</v>
      </c>
      <c r="C976" s="5">
        <v>71847</v>
      </c>
      <c r="D976" s="5">
        <v>2198725.2000000002</v>
      </c>
    </row>
    <row r="977" spans="1:4">
      <c r="A977" s="3">
        <v>40995.555555555555</v>
      </c>
      <c r="B977" s="5">
        <v>30.75</v>
      </c>
      <c r="C977" s="5">
        <v>99365</v>
      </c>
      <c r="D977" s="5">
        <v>3042886.45</v>
      </c>
    </row>
    <row r="978" spans="1:4">
      <c r="A978" s="3">
        <v>40995.5625</v>
      </c>
      <c r="B978" s="5">
        <v>30.65</v>
      </c>
      <c r="C978" s="5">
        <v>24500</v>
      </c>
      <c r="D978" s="5">
        <v>751465</v>
      </c>
    </row>
    <row r="979" spans="1:4">
      <c r="A979" s="3">
        <v>40995.569444444445</v>
      </c>
      <c r="B979" s="5">
        <v>30.6</v>
      </c>
      <c r="C979" s="5">
        <v>120073</v>
      </c>
      <c r="D979" s="5">
        <v>3677622.8</v>
      </c>
    </row>
    <row r="980" spans="1:4">
      <c r="A980" s="3">
        <v>40995.576388888891</v>
      </c>
      <c r="B980" s="5">
        <v>30.6</v>
      </c>
      <c r="C980" s="5">
        <v>256900</v>
      </c>
      <c r="D980" s="5">
        <v>7860985</v>
      </c>
    </row>
    <row r="981" spans="1:4">
      <c r="A981" s="3">
        <v>40995.583333333336</v>
      </c>
      <c r="B981" s="5">
        <v>30.48</v>
      </c>
      <c r="C981" s="5">
        <v>92462</v>
      </c>
      <c r="D981" s="5">
        <v>2827059</v>
      </c>
    </row>
    <row r="982" spans="1:4">
      <c r="A982" s="3">
        <v>40995.590277777781</v>
      </c>
      <c r="B982" s="5">
        <v>30.48</v>
      </c>
      <c r="C982" s="5">
        <v>7346</v>
      </c>
      <c r="D982" s="5">
        <v>224306.04</v>
      </c>
    </row>
    <row r="983" spans="1:4">
      <c r="A983" s="3">
        <v>40995.597222222219</v>
      </c>
      <c r="B983" s="5">
        <v>30.59</v>
      </c>
      <c r="C983" s="5">
        <v>5090</v>
      </c>
      <c r="D983" s="5">
        <v>155702.98000000001</v>
      </c>
    </row>
    <row r="984" spans="1:4">
      <c r="A984" s="3">
        <v>40995.604166666664</v>
      </c>
      <c r="B984" s="5">
        <v>30.58</v>
      </c>
      <c r="C984" s="5">
        <v>19639</v>
      </c>
      <c r="D984" s="5">
        <v>600824.48</v>
      </c>
    </row>
    <row r="985" spans="1:4">
      <c r="A985" s="3">
        <v>40995.611111111109</v>
      </c>
      <c r="B985" s="5">
        <v>30.51</v>
      </c>
      <c r="C985" s="5">
        <v>5799</v>
      </c>
      <c r="D985" s="5">
        <v>177222.26</v>
      </c>
    </row>
    <row r="986" spans="1:4">
      <c r="A986" s="3">
        <v>40995.618055555555</v>
      </c>
      <c r="B986" s="5">
        <v>30.42</v>
      </c>
      <c r="C986" s="5">
        <v>9464</v>
      </c>
      <c r="D986" s="5">
        <v>288433.40000000002</v>
      </c>
    </row>
    <row r="987" spans="1:4">
      <c r="A987" s="3">
        <v>40995.625</v>
      </c>
      <c r="B987" s="5">
        <v>30.36</v>
      </c>
      <c r="C987" s="5">
        <v>18380</v>
      </c>
      <c r="D987" s="5">
        <v>558318.68000000005</v>
      </c>
    </row>
    <row r="988" spans="1:4">
      <c r="A988" s="3">
        <v>40996.402777777781</v>
      </c>
      <c r="B988" s="5">
        <v>30.22</v>
      </c>
      <c r="C988" s="5">
        <v>20201</v>
      </c>
      <c r="D988" s="5">
        <v>610623.21</v>
      </c>
    </row>
    <row r="989" spans="1:4">
      <c r="A989" s="3">
        <v>40996.409722222219</v>
      </c>
      <c r="B989" s="5">
        <v>30.15</v>
      </c>
      <c r="C989" s="5">
        <v>18199</v>
      </c>
      <c r="D989" s="5">
        <v>549126.78</v>
      </c>
    </row>
    <row r="990" spans="1:4">
      <c r="A990" s="3">
        <v>40996.416666666664</v>
      </c>
      <c r="B990" s="5">
        <v>30</v>
      </c>
      <c r="C990" s="5">
        <v>75599</v>
      </c>
      <c r="D990" s="5">
        <v>2272569.75</v>
      </c>
    </row>
    <row r="991" spans="1:4">
      <c r="A991" s="3">
        <v>40996.423611111109</v>
      </c>
      <c r="B991" s="5">
        <v>29.74</v>
      </c>
      <c r="C991" s="5">
        <v>53501</v>
      </c>
      <c r="D991" s="5">
        <v>1598595.93</v>
      </c>
    </row>
    <row r="992" spans="1:4">
      <c r="A992" s="3">
        <v>40996.430555555555</v>
      </c>
      <c r="B992" s="5">
        <v>29.53</v>
      </c>
      <c r="C992" s="5">
        <v>52302</v>
      </c>
      <c r="D992" s="5">
        <v>1545194.61</v>
      </c>
    </row>
    <row r="993" spans="1:4">
      <c r="A993" s="3">
        <v>40996.4375</v>
      </c>
      <c r="B993" s="5">
        <v>29.4</v>
      </c>
      <c r="C993" s="5">
        <v>27600</v>
      </c>
      <c r="D993" s="5">
        <v>810862.78</v>
      </c>
    </row>
    <row r="994" spans="1:4">
      <c r="A994" s="3">
        <v>40996.444444444445</v>
      </c>
      <c r="B994" s="5">
        <v>29.63</v>
      </c>
      <c r="C994" s="5">
        <v>11689</v>
      </c>
      <c r="D994" s="5">
        <v>345351.6</v>
      </c>
    </row>
    <row r="995" spans="1:4">
      <c r="A995" s="3">
        <v>40996.451388888891</v>
      </c>
      <c r="B995" s="5">
        <v>29.72</v>
      </c>
      <c r="C995" s="5">
        <v>8960</v>
      </c>
      <c r="D995" s="5">
        <v>266635.40000000002</v>
      </c>
    </row>
    <row r="996" spans="1:4">
      <c r="A996" s="3">
        <v>40996.458333333336</v>
      </c>
      <c r="B996" s="5">
        <v>29.72</v>
      </c>
      <c r="C996" s="5">
        <v>2570</v>
      </c>
      <c r="D996" s="5">
        <v>76382.7</v>
      </c>
    </row>
    <row r="997" spans="1:4">
      <c r="A997" s="3">
        <v>40996.465277777781</v>
      </c>
      <c r="B997" s="5">
        <v>29.7</v>
      </c>
      <c r="C997" s="5">
        <v>18920</v>
      </c>
      <c r="D997" s="5">
        <v>561679.19999999995</v>
      </c>
    </row>
    <row r="998" spans="1:4">
      <c r="A998" s="3">
        <v>40996.472222222219</v>
      </c>
      <c r="B998" s="5">
        <v>29.7</v>
      </c>
      <c r="C998" s="5">
        <v>8727</v>
      </c>
      <c r="D998" s="5">
        <v>259018.9</v>
      </c>
    </row>
    <row r="999" spans="1:4">
      <c r="A999" s="3">
        <v>40996.479166666664</v>
      </c>
      <c r="B999" s="5">
        <v>29.52</v>
      </c>
      <c r="C999" s="5">
        <v>10113</v>
      </c>
      <c r="D999" s="5">
        <v>300434.90000000002</v>
      </c>
    </row>
    <row r="1000" spans="1:4">
      <c r="A1000" s="3">
        <v>40996.548611111109</v>
      </c>
      <c r="B1000" s="5">
        <v>29.52</v>
      </c>
      <c r="C1000" s="5">
        <v>20860</v>
      </c>
      <c r="D1000" s="5">
        <v>615546.69999999995</v>
      </c>
    </row>
    <row r="1001" spans="1:4">
      <c r="A1001" s="3">
        <v>40996.555555555555</v>
      </c>
      <c r="B1001" s="5">
        <v>29.52</v>
      </c>
      <c r="C1001" s="5">
        <v>39167</v>
      </c>
      <c r="D1001" s="5">
        <v>1155956.5</v>
      </c>
    </row>
    <row r="1002" spans="1:4">
      <c r="A1002" s="3">
        <v>40996.5625</v>
      </c>
      <c r="B1002" s="5">
        <v>29.53</v>
      </c>
      <c r="C1002" s="5">
        <v>43064</v>
      </c>
      <c r="D1002" s="5">
        <v>1274617.28</v>
      </c>
    </row>
    <row r="1003" spans="1:4">
      <c r="A1003" s="3">
        <v>40996.569444444445</v>
      </c>
      <c r="B1003" s="5">
        <v>29.3</v>
      </c>
      <c r="C1003" s="5">
        <v>77619</v>
      </c>
      <c r="D1003" s="5">
        <v>2287081.2200000002</v>
      </c>
    </row>
    <row r="1004" spans="1:4">
      <c r="A1004" s="3">
        <v>40996.576388888891</v>
      </c>
      <c r="B1004" s="5">
        <v>29.35</v>
      </c>
      <c r="C1004" s="5">
        <v>34601</v>
      </c>
      <c r="D1004" s="5">
        <v>1014935.3</v>
      </c>
    </row>
    <row r="1005" spans="1:4">
      <c r="A1005" s="3">
        <v>40996.583333333336</v>
      </c>
      <c r="B1005" s="5">
        <v>29.13</v>
      </c>
      <c r="C1005" s="5">
        <v>63201</v>
      </c>
      <c r="D1005" s="5">
        <v>1845063.9</v>
      </c>
    </row>
    <row r="1006" spans="1:4">
      <c r="A1006" s="3">
        <v>40996.590277777781</v>
      </c>
      <c r="B1006" s="5">
        <v>29.1</v>
      </c>
      <c r="C1006" s="5">
        <v>54514</v>
      </c>
      <c r="D1006" s="5">
        <v>1583919.68</v>
      </c>
    </row>
    <row r="1007" spans="1:4">
      <c r="A1007" s="3">
        <v>40996.597222222219</v>
      </c>
      <c r="B1007" s="5">
        <v>28.85</v>
      </c>
      <c r="C1007" s="5">
        <v>94640</v>
      </c>
      <c r="D1007" s="5">
        <v>2734815.33</v>
      </c>
    </row>
    <row r="1008" spans="1:4">
      <c r="A1008" s="3">
        <v>40996.604166666664</v>
      </c>
      <c r="B1008" s="5">
        <v>28.66</v>
      </c>
      <c r="C1008" s="5">
        <v>82991</v>
      </c>
      <c r="D1008" s="5">
        <v>2380829.16</v>
      </c>
    </row>
    <row r="1009" spans="1:4">
      <c r="A1009" s="3">
        <v>40996.611111111109</v>
      </c>
      <c r="B1009" s="5">
        <v>28.68</v>
      </c>
      <c r="C1009" s="5">
        <v>58637</v>
      </c>
      <c r="D1009" s="5">
        <v>1681054.21</v>
      </c>
    </row>
    <row r="1010" spans="1:4">
      <c r="A1010" s="3">
        <v>40996.618055555555</v>
      </c>
      <c r="B1010" s="5">
        <v>28.67</v>
      </c>
      <c r="C1010" s="5">
        <v>68597</v>
      </c>
      <c r="D1010" s="5">
        <v>1974155.46</v>
      </c>
    </row>
    <row r="1011" spans="1:4">
      <c r="A1011" s="3">
        <v>40996.625</v>
      </c>
      <c r="B1011" s="5">
        <v>28.69</v>
      </c>
      <c r="C1011" s="5">
        <v>26951</v>
      </c>
      <c r="D1011" s="5">
        <v>773252.17</v>
      </c>
    </row>
    <row r="1012" spans="1:4">
      <c r="A1012" s="3">
        <v>40997.402777777781</v>
      </c>
      <c r="B1012" s="5">
        <v>28.09</v>
      </c>
      <c r="C1012" s="5">
        <v>121000</v>
      </c>
      <c r="D1012" s="5">
        <v>3363538</v>
      </c>
    </row>
    <row r="1013" spans="1:4">
      <c r="A1013" s="3">
        <v>40997.409722222219</v>
      </c>
      <c r="B1013" s="5">
        <v>27.77</v>
      </c>
      <c r="C1013" s="5">
        <v>337741</v>
      </c>
      <c r="D1013" s="5">
        <v>9181341.7200000007</v>
      </c>
    </row>
    <row r="1014" spans="1:4">
      <c r="A1014" s="3">
        <v>40997.416666666664</v>
      </c>
      <c r="B1014" s="5">
        <v>28.01</v>
      </c>
      <c r="C1014" s="5">
        <v>65323</v>
      </c>
      <c r="D1014" s="5">
        <v>1814929.77</v>
      </c>
    </row>
    <row r="1015" spans="1:4">
      <c r="A1015" s="3">
        <v>40997.423611111109</v>
      </c>
      <c r="B1015" s="5">
        <v>28.3</v>
      </c>
      <c r="C1015" s="5">
        <v>49690</v>
      </c>
      <c r="D1015" s="5">
        <v>1404560</v>
      </c>
    </row>
    <row r="1016" spans="1:4">
      <c r="A1016" s="3">
        <v>40997.430555555555</v>
      </c>
      <c r="B1016" s="5">
        <v>28.07</v>
      </c>
      <c r="C1016" s="5">
        <v>19900</v>
      </c>
      <c r="D1016" s="5">
        <v>566419</v>
      </c>
    </row>
    <row r="1017" spans="1:4">
      <c r="A1017" s="3">
        <v>40997.4375</v>
      </c>
      <c r="B1017" s="5">
        <v>28.8</v>
      </c>
      <c r="C1017" s="5">
        <v>17480</v>
      </c>
      <c r="D1017" s="5">
        <v>499708.12</v>
      </c>
    </row>
    <row r="1018" spans="1:4">
      <c r="A1018" s="3">
        <v>40997.444444444445</v>
      </c>
      <c r="B1018" s="5">
        <v>29.1</v>
      </c>
      <c r="C1018" s="5">
        <v>28100</v>
      </c>
      <c r="D1018" s="5">
        <v>813925</v>
      </c>
    </row>
    <row r="1019" spans="1:4">
      <c r="A1019" s="3">
        <v>40997.451388888891</v>
      </c>
      <c r="B1019" s="5">
        <v>29.1</v>
      </c>
      <c r="C1019" s="5">
        <v>23700</v>
      </c>
      <c r="D1019" s="5">
        <v>690901</v>
      </c>
    </row>
    <row r="1020" spans="1:4">
      <c r="A1020" s="3">
        <v>40997.458333333336</v>
      </c>
      <c r="B1020" s="5">
        <v>29.1</v>
      </c>
      <c r="C1020" s="5">
        <v>4645</v>
      </c>
      <c r="D1020" s="5">
        <v>135630.5</v>
      </c>
    </row>
    <row r="1021" spans="1:4">
      <c r="A1021" s="3">
        <v>40997.465277777781</v>
      </c>
      <c r="B1021" s="5">
        <v>29</v>
      </c>
      <c r="C1021" s="5">
        <v>23255</v>
      </c>
      <c r="D1021" s="5">
        <v>675341.5</v>
      </c>
    </row>
    <row r="1022" spans="1:4">
      <c r="A1022" s="3">
        <v>40997.472222222219</v>
      </c>
      <c r="B1022" s="5">
        <v>28.9</v>
      </c>
      <c r="C1022" s="5">
        <v>15500</v>
      </c>
      <c r="D1022" s="5">
        <v>449267.6</v>
      </c>
    </row>
    <row r="1023" spans="1:4">
      <c r="A1023" s="3">
        <v>40997.479166666664</v>
      </c>
      <c r="B1023" s="5">
        <v>28.9</v>
      </c>
      <c r="C1023" s="5">
        <v>11680</v>
      </c>
      <c r="D1023" s="5">
        <v>337657</v>
      </c>
    </row>
    <row r="1024" spans="1:4">
      <c r="A1024" s="3">
        <v>40997.548611111109</v>
      </c>
      <c r="B1024" s="5">
        <v>28.92</v>
      </c>
      <c r="C1024" s="5">
        <v>48900</v>
      </c>
      <c r="D1024" s="5">
        <v>1413349</v>
      </c>
    </row>
    <row r="1025" spans="1:4">
      <c r="A1025" s="3">
        <v>40997.555555555555</v>
      </c>
      <c r="B1025" s="5">
        <v>28.9</v>
      </c>
      <c r="C1025" s="5">
        <v>21956</v>
      </c>
      <c r="D1025" s="5">
        <v>634577.07999999996</v>
      </c>
    </row>
    <row r="1026" spans="1:4">
      <c r="A1026" s="3">
        <v>40997.5625</v>
      </c>
      <c r="B1026" s="5">
        <v>28.9</v>
      </c>
      <c r="C1026" s="5">
        <v>26100</v>
      </c>
      <c r="D1026" s="5">
        <v>753891</v>
      </c>
    </row>
    <row r="1027" spans="1:4">
      <c r="A1027" s="3">
        <v>40997.569444444445</v>
      </c>
      <c r="B1027" s="5">
        <v>28.5</v>
      </c>
      <c r="C1027" s="5">
        <v>86796</v>
      </c>
      <c r="D1027" s="5">
        <v>2489154</v>
      </c>
    </row>
    <row r="1028" spans="1:4">
      <c r="A1028" s="3">
        <v>40997.576388888891</v>
      </c>
      <c r="B1028" s="5">
        <v>28.52</v>
      </c>
      <c r="C1028" s="5">
        <v>56905</v>
      </c>
      <c r="D1028" s="5">
        <v>1627389.51</v>
      </c>
    </row>
    <row r="1029" spans="1:4">
      <c r="A1029" s="3">
        <v>40997.583333333336</v>
      </c>
      <c r="B1029" s="5">
        <v>28.8</v>
      </c>
      <c r="C1029" s="5">
        <v>57110</v>
      </c>
      <c r="D1029" s="5">
        <v>1639904.3</v>
      </c>
    </row>
    <row r="1030" spans="1:4">
      <c r="A1030" s="3">
        <v>40997.590277777781</v>
      </c>
      <c r="B1030" s="5">
        <v>28.7</v>
      </c>
      <c r="C1030" s="5">
        <v>1400</v>
      </c>
      <c r="D1030" s="5">
        <v>40198</v>
      </c>
    </row>
    <row r="1031" spans="1:4">
      <c r="A1031" s="3">
        <v>40997.597222222219</v>
      </c>
      <c r="B1031" s="5">
        <v>28.85</v>
      </c>
      <c r="C1031" s="5">
        <v>15415</v>
      </c>
      <c r="D1031" s="5">
        <v>442637.75</v>
      </c>
    </row>
    <row r="1032" spans="1:4">
      <c r="A1032" s="3">
        <v>40997.604166666664</v>
      </c>
      <c r="B1032" s="5">
        <v>29.19</v>
      </c>
      <c r="C1032" s="5">
        <v>20704</v>
      </c>
      <c r="D1032" s="5">
        <v>600100</v>
      </c>
    </row>
    <row r="1033" spans="1:4">
      <c r="A1033" s="3">
        <v>40997.611111111109</v>
      </c>
      <c r="B1033" s="5">
        <v>29.28</v>
      </c>
      <c r="C1033" s="5">
        <v>40214</v>
      </c>
      <c r="D1033" s="5">
        <v>1175085.6000000001</v>
      </c>
    </row>
    <row r="1034" spans="1:4">
      <c r="A1034" s="3">
        <v>40997.618055555555</v>
      </c>
      <c r="B1034" s="5">
        <v>29.23</v>
      </c>
      <c r="C1034" s="5">
        <v>25900</v>
      </c>
      <c r="D1034" s="5">
        <v>758574.8</v>
      </c>
    </row>
    <row r="1035" spans="1:4">
      <c r="A1035" s="3">
        <v>40997.625</v>
      </c>
      <c r="B1035" s="5">
        <v>29.3</v>
      </c>
      <c r="C1035" s="5">
        <v>101736</v>
      </c>
      <c r="D1035" s="5">
        <v>2967471.92</v>
      </c>
    </row>
    <row r="1036" spans="1:4">
      <c r="A1036" s="3">
        <v>40998.402777777781</v>
      </c>
      <c r="B1036" s="5">
        <v>29.25</v>
      </c>
      <c r="C1036" s="5">
        <v>64840</v>
      </c>
      <c r="D1036" s="5">
        <v>1892993.31</v>
      </c>
    </row>
    <row r="1037" spans="1:4">
      <c r="A1037" s="3">
        <v>40998.409722222219</v>
      </c>
      <c r="B1037" s="5">
        <v>29</v>
      </c>
      <c r="C1037" s="5">
        <v>67659</v>
      </c>
      <c r="D1037" s="5">
        <v>1969021.75</v>
      </c>
    </row>
    <row r="1038" spans="1:4">
      <c r="A1038" s="3">
        <v>40998.416666666664</v>
      </c>
      <c r="B1038" s="5">
        <v>29</v>
      </c>
      <c r="C1038" s="5">
        <v>57000</v>
      </c>
      <c r="D1038" s="5">
        <v>1653202</v>
      </c>
    </row>
    <row r="1039" spans="1:4">
      <c r="A1039" s="3">
        <v>40998.423611111109</v>
      </c>
      <c r="B1039" s="5">
        <v>29.22</v>
      </c>
      <c r="C1039" s="5">
        <v>7000</v>
      </c>
      <c r="D1039" s="5">
        <v>203489</v>
      </c>
    </row>
    <row r="1040" spans="1:4">
      <c r="A1040" s="3">
        <v>40998.430555555555</v>
      </c>
      <c r="B1040" s="5">
        <v>29.23</v>
      </c>
      <c r="C1040" s="5">
        <v>6600</v>
      </c>
      <c r="D1040" s="5">
        <v>193069</v>
      </c>
    </row>
    <row r="1041" spans="1:4">
      <c r="A1041" s="3">
        <v>40998.4375</v>
      </c>
      <c r="B1041" s="5">
        <v>29.21</v>
      </c>
      <c r="C1041" s="5">
        <v>2891</v>
      </c>
      <c r="D1041" s="5">
        <v>84481.2</v>
      </c>
    </row>
    <row r="1042" spans="1:4">
      <c r="A1042" s="3">
        <v>40998.444444444445</v>
      </c>
      <c r="B1042" s="5">
        <v>29.33</v>
      </c>
      <c r="C1042" s="5">
        <v>46709</v>
      </c>
      <c r="D1042" s="5">
        <v>1368009.8</v>
      </c>
    </row>
    <row r="1043" spans="1:4">
      <c r="A1043" s="3">
        <v>40998.451388888891</v>
      </c>
      <c r="B1043" s="5">
        <v>29.25</v>
      </c>
      <c r="C1043" s="5">
        <v>44700</v>
      </c>
      <c r="D1043" s="5">
        <v>1299597</v>
      </c>
    </row>
    <row r="1044" spans="1:4">
      <c r="A1044" s="3">
        <v>40998.458333333336</v>
      </c>
      <c r="B1044" s="5">
        <v>29.41</v>
      </c>
      <c r="C1044" s="5">
        <v>52074</v>
      </c>
      <c r="D1044" s="5">
        <v>1525713.2</v>
      </c>
    </row>
    <row r="1045" spans="1:4">
      <c r="A1045" s="3">
        <v>40998.465277777781</v>
      </c>
      <c r="B1045" s="5">
        <v>29.5</v>
      </c>
      <c r="C1045" s="5">
        <v>40694</v>
      </c>
      <c r="D1045" s="5">
        <v>1201407.06</v>
      </c>
    </row>
    <row r="1046" spans="1:4">
      <c r="A1046" s="3">
        <v>40998.472222222219</v>
      </c>
      <c r="B1046" s="5">
        <v>29.61</v>
      </c>
      <c r="C1046" s="5">
        <v>18594</v>
      </c>
      <c r="D1046" s="5">
        <v>549031.72</v>
      </c>
    </row>
    <row r="1047" spans="1:4">
      <c r="A1047" s="3">
        <v>40998.479166666664</v>
      </c>
      <c r="B1047" s="5">
        <v>29.59</v>
      </c>
      <c r="C1047" s="5">
        <v>2102</v>
      </c>
      <c r="D1047" s="5">
        <v>62198.18</v>
      </c>
    </row>
    <row r="1048" spans="1:4">
      <c r="A1048" s="3">
        <v>40998.548611111109</v>
      </c>
      <c r="B1048" s="5">
        <v>29.38</v>
      </c>
      <c r="C1048" s="5">
        <v>2470</v>
      </c>
      <c r="D1048" s="5">
        <v>72676.600000000006</v>
      </c>
    </row>
    <row r="1049" spans="1:4">
      <c r="A1049" s="3">
        <v>40998.555555555555</v>
      </c>
      <c r="B1049" s="5">
        <v>29.54</v>
      </c>
      <c r="C1049" s="5">
        <v>5400</v>
      </c>
      <c r="D1049" s="5">
        <v>159276.72</v>
      </c>
    </row>
    <row r="1050" spans="1:4">
      <c r="A1050" s="3">
        <v>40998.5625</v>
      </c>
      <c r="B1050" s="5">
        <v>29.25</v>
      </c>
      <c r="C1050" s="5">
        <v>39930</v>
      </c>
      <c r="D1050" s="5">
        <v>1171158.3999999999</v>
      </c>
    </row>
    <row r="1051" spans="1:4">
      <c r="A1051" s="3">
        <v>40998.569444444445</v>
      </c>
      <c r="B1051" s="5">
        <v>29.21</v>
      </c>
      <c r="C1051" s="5">
        <v>1850</v>
      </c>
      <c r="D1051" s="5">
        <v>54082.5</v>
      </c>
    </row>
    <row r="1052" spans="1:4">
      <c r="A1052" s="3">
        <v>40998.576388888891</v>
      </c>
      <c r="B1052" s="5">
        <v>29.2</v>
      </c>
      <c r="C1052" s="5">
        <v>3700</v>
      </c>
      <c r="D1052" s="5">
        <v>108055.5</v>
      </c>
    </row>
    <row r="1053" spans="1:4">
      <c r="A1053" s="3">
        <v>40998.583333333336</v>
      </c>
      <c r="B1053" s="5">
        <v>29.29</v>
      </c>
      <c r="C1053" s="5">
        <v>500</v>
      </c>
      <c r="D1053" s="5">
        <v>14637</v>
      </c>
    </row>
    <row r="1054" spans="1:4">
      <c r="A1054" s="3">
        <v>40998.590277777781</v>
      </c>
      <c r="B1054" s="5">
        <v>29.05</v>
      </c>
      <c r="C1054" s="5">
        <v>44620</v>
      </c>
      <c r="D1054" s="5">
        <v>1299133</v>
      </c>
    </row>
    <row r="1055" spans="1:4">
      <c r="A1055" s="3">
        <v>40998.597222222219</v>
      </c>
      <c r="B1055" s="5">
        <v>29.29</v>
      </c>
      <c r="C1055" s="5">
        <v>3500</v>
      </c>
      <c r="D1055" s="5">
        <v>102236</v>
      </c>
    </row>
    <row r="1056" spans="1:4">
      <c r="A1056" s="3">
        <v>40998.604166666664</v>
      </c>
      <c r="B1056" s="5">
        <v>29.11</v>
      </c>
      <c r="C1056" s="5">
        <v>31370</v>
      </c>
      <c r="D1056" s="5">
        <v>911237</v>
      </c>
    </row>
    <row r="1057" spans="1:4">
      <c r="A1057" s="3">
        <v>40998.611111111109</v>
      </c>
      <c r="B1057" s="5">
        <v>29.04</v>
      </c>
      <c r="C1057" s="5">
        <v>11150</v>
      </c>
      <c r="D1057" s="5">
        <v>324434</v>
      </c>
    </row>
    <row r="1058" spans="1:4">
      <c r="A1058" s="3">
        <v>40998.618055555555</v>
      </c>
      <c r="B1058" s="5">
        <v>28.99</v>
      </c>
      <c r="C1058" s="5">
        <v>66910</v>
      </c>
      <c r="D1058" s="5">
        <v>1940511</v>
      </c>
    </row>
    <row r="1059" spans="1:4">
      <c r="A1059" s="3">
        <v>40998.625</v>
      </c>
      <c r="B1059" s="5">
        <v>28.99</v>
      </c>
      <c r="C1059" s="5">
        <v>22200</v>
      </c>
      <c r="D1059" s="5">
        <v>643393</v>
      </c>
    </row>
    <row r="1060" spans="1:4">
      <c r="A1060" s="3">
        <v>40999.625</v>
      </c>
      <c r="B1060" s="5">
        <v>28.99</v>
      </c>
      <c r="C1060" s="5">
        <v>644463</v>
      </c>
      <c r="D1060" s="5">
        <v>18803043</v>
      </c>
    </row>
    <row r="1061" spans="1:4">
      <c r="A1061" s="3">
        <v>41004.402777777781</v>
      </c>
      <c r="B1061" s="5">
        <v>29.18</v>
      </c>
      <c r="C1061" s="5">
        <v>7500</v>
      </c>
      <c r="D1061" s="5">
        <v>219627</v>
      </c>
    </row>
    <row r="1062" spans="1:4">
      <c r="A1062" s="3">
        <v>41004.409722222219</v>
      </c>
      <c r="B1062" s="5">
        <v>29.76</v>
      </c>
      <c r="C1062" s="5">
        <v>8600</v>
      </c>
      <c r="D1062" s="5">
        <v>253078</v>
      </c>
    </row>
    <row r="1063" spans="1:4">
      <c r="A1063" s="3">
        <v>41004.416666666664</v>
      </c>
      <c r="B1063" s="5">
        <v>29.68</v>
      </c>
      <c r="C1063" s="5">
        <v>15400</v>
      </c>
      <c r="D1063" s="5">
        <v>454660</v>
      </c>
    </row>
    <row r="1064" spans="1:4">
      <c r="A1064" s="3">
        <v>41004.423611111109</v>
      </c>
      <c r="B1064" s="5">
        <v>29.8</v>
      </c>
      <c r="C1064" s="5">
        <v>29001</v>
      </c>
      <c r="D1064" s="5">
        <v>861317.77</v>
      </c>
    </row>
    <row r="1065" spans="1:4">
      <c r="A1065" s="3">
        <v>41004.430555555555</v>
      </c>
      <c r="B1065" s="5">
        <v>29.76</v>
      </c>
      <c r="C1065" s="5">
        <v>19399</v>
      </c>
      <c r="D1065" s="5">
        <v>578397.23</v>
      </c>
    </row>
    <row r="1066" spans="1:4">
      <c r="A1066" s="3">
        <v>41004.4375</v>
      </c>
      <c r="B1066" s="5">
        <v>29.71</v>
      </c>
      <c r="C1066" s="5">
        <v>5100</v>
      </c>
      <c r="D1066" s="5">
        <v>151721</v>
      </c>
    </row>
    <row r="1067" spans="1:4">
      <c r="A1067" s="3">
        <v>41004.444444444445</v>
      </c>
      <c r="B1067" s="5">
        <v>29.87</v>
      </c>
      <c r="C1067" s="5">
        <v>14161</v>
      </c>
      <c r="D1067" s="5">
        <v>421558.92</v>
      </c>
    </row>
    <row r="1068" spans="1:4">
      <c r="A1068" s="3">
        <v>41004.451388888891</v>
      </c>
      <c r="B1068" s="5">
        <v>29.86</v>
      </c>
      <c r="C1068" s="5">
        <v>5500</v>
      </c>
      <c r="D1068" s="5">
        <v>164105</v>
      </c>
    </row>
    <row r="1069" spans="1:4">
      <c r="A1069" s="3">
        <v>41004.458333333336</v>
      </c>
      <c r="B1069" s="5">
        <v>29.82</v>
      </c>
      <c r="C1069" s="5">
        <v>24250</v>
      </c>
      <c r="D1069" s="5">
        <v>724840.5</v>
      </c>
    </row>
    <row r="1070" spans="1:4">
      <c r="A1070" s="3">
        <v>41004.465277777781</v>
      </c>
      <c r="B1070" s="5">
        <v>29.83</v>
      </c>
      <c r="C1070" s="5">
        <v>7838</v>
      </c>
      <c r="D1070" s="5">
        <v>234095.16</v>
      </c>
    </row>
    <row r="1071" spans="1:4">
      <c r="A1071" s="3">
        <v>41004.472222222219</v>
      </c>
      <c r="B1071" s="5">
        <v>29.86</v>
      </c>
      <c r="C1071" s="5">
        <v>3100</v>
      </c>
      <c r="D1071" s="5">
        <v>92748</v>
      </c>
    </row>
    <row r="1072" spans="1:4">
      <c r="A1072" s="3">
        <v>41004.479166666664</v>
      </c>
      <c r="B1072" s="5">
        <v>29.83</v>
      </c>
      <c r="C1072" s="5">
        <v>15200</v>
      </c>
      <c r="D1072" s="5">
        <v>453966</v>
      </c>
    </row>
    <row r="1073" spans="1:4">
      <c r="A1073" s="3">
        <v>41004.548611111109</v>
      </c>
      <c r="B1073" s="5">
        <v>29.7</v>
      </c>
      <c r="C1073" s="5">
        <v>41700</v>
      </c>
      <c r="D1073" s="5">
        <v>1239253.1599999999</v>
      </c>
    </row>
    <row r="1074" spans="1:4">
      <c r="A1074" s="3">
        <v>41004.555555555555</v>
      </c>
      <c r="B1074" s="5">
        <v>29.7</v>
      </c>
      <c r="C1074" s="5">
        <v>33562</v>
      </c>
      <c r="D1074" s="5">
        <v>998334.92</v>
      </c>
    </row>
    <row r="1075" spans="1:4">
      <c r="A1075" s="3">
        <v>41004.5625</v>
      </c>
      <c r="B1075" s="5">
        <v>29.62</v>
      </c>
      <c r="C1075" s="5">
        <v>67893</v>
      </c>
      <c r="D1075" s="5">
        <v>2013515.03</v>
      </c>
    </row>
    <row r="1076" spans="1:4">
      <c r="A1076" s="3">
        <v>41004.569444444445</v>
      </c>
      <c r="B1076" s="5">
        <v>29.57</v>
      </c>
      <c r="C1076" s="5">
        <v>38907</v>
      </c>
      <c r="D1076" s="5">
        <v>1151806.99</v>
      </c>
    </row>
    <row r="1077" spans="1:4">
      <c r="A1077" s="3">
        <v>41004.576388888891</v>
      </c>
      <c r="B1077" s="5">
        <v>29.55</v>
      </c>
      <c r="C1077" s="5">
        <v>20300</v>
      </c>
      <c r="D1077" s="5">
        <v>599855</v>
      </c>
    </row>
    <row r="1078" spans="1:4">
      <c r="A1078" s="3">
        <v>41004.583333333336</v>
      </c>
      <c r="B1078" s="5">
        <v>29.85</v>
      </c>
      <c r="C1078" s="5">
        <v>109793</v>
      </c>
      <c r="D1078" s="5">
        <v>3245915.01</v>
      </c>
    </row>
    <row r="1079" spans="1:4">
      <c r="A1079" s="3">
        <v>41004.590277777781</v>
      </c>
      <c r="B1079" s="5">
        <v>29.84</v>
      </c>
      <c r="C1079" s="5">
        <v>25097</v>
      </c>
      <c r="D1079" s="5">
        <v>746408.09</v>
      </c>
    </row>
    <row r="1080" spans="1:4">
      <c r="A1080" s="3">
        <v>41004.597222222219</v>
      </c>
      <c r="B1080" s="5">
        <v>29.64</v>
      </c>
      <c r="C1080" s="5">
        <v>27500</v>
      </c>
      <c r="D1080" s="5">
        <v>815502.81</v>
      </c>
    </row>
    <row r="1081" spans="1:4">
      <c r="A1081" s="3">
        <v>41004.604166666664</v>
      </c>
      <c r="B1081" s="5">
        <v>29.8</v>
      </c>
      <c r="C1081" s="5">
        <v>18992</v>
      </c>
      <c r="D1081" s="5">
        <v>565066.36</v>
      </c>
    </row>
    <row r="1082" spans="1:4">
      <c r="A1082" s="3">
        <v>41004.611111111109</v>
      </c>
      <c r="B1082" s="5">
        <v>29.73</v>
      </c>
      <c r="C1082" s="5">
        <v>97681</v>
      </c>
      <c r="D1082" s="5">
        <v>2911775.55</v>
      </c>
    </row>
    <row r="1083" spans="1:4">
      <c r="A1083" s="3">
        <v>41004.618055555555</v>
      </c>
      <c r="B1083" s="5">
        <v>29.77</v>
      </c>
      <c r="C1083" s="5">
        <v>78366</v>
      </c>
      <c r="D1083" s="5">
        <v>2334491.4500000002</v>
      </c>
    </row>
    <row r="1084" spans="1:4">
      <c r="A1084" s="3">
        <v>41004.625</v>
      </c>
      <c r="B1084" s="5">
        <v>29.81</v>
      </c>
      <c r="C1084" s="5">
        <v>43250</v>
      </c>
      <c r="D1084" s="5">
        <v>1288766.1200000001</v>
      </c>
    </row>
    <row r="1085" spans="1:4">
      <c r="A1085" s="3">
        <v>41005.402777777781</v>
      </c>
      <c r="B1085" s="5">
        <v>29.93</v>
      </c>
      <c r="C1085" s="5">
        <v>70100</v>
      </c>
      <c r="D1085" s="5">
        <v>2103232.0099999998</v>
      </c>
    </row>
    <row r="1086" spans="1:4">
      <c r="A1086" s="3">
        <v>41005.409722222219</v>
      </c>
      <c r="B1086" s="5">
        <v>30.5</v>
      </c>
      <c r="C1086" s="5">
        <v>90320</v>
      </c>
      <c r="D1086" s="5">
        <v>2734123.5</v>
      </c>
    </row>
    <row r="1087" spans="1:4">
      <c r="A1087" s="3">
        <v>41005.416666666664</v>
      </c>
      <c r="B1087" s="5">
        <v>30.31</v>
      </c>
      <c r="C1087" s="5">
        <v>59730</v>
      </c>
      <c r="D1087" s="5">
        <v>1815655.38</v>
      </c>
    </row>
    <row r="1088" spans="1:4">
      <c r="A1088" s="3">
        <v>41005.423611111109</v>
      </c>
      <c r="B1088" s="5">
        <v>30.6</v>
      </c>
      <c r="C1088" s="5">
        <v>77104</v>
      </c>
      <c r="D1088" s="5">
        <v>2345761.0299999998</v>
      </c>
    </row>
    <row r="1089" spans="1:4">
      <c r="A1089" s="3">
        <v>41005.430555555555</v>
      </c>
      <c r="B1089" s="5">
        <v>31.2</v>
      </c>
      <c r="C1089" s="5">
        <v>121121</v>
      </c>
      <c r="D1089" s="5">
        <v>3749097.94</v>
      </c>
    </row>
    <row r="1090" spans="1:4">
      <c r="A1090" s="3">
        <v>41005.4375</v>
      </c>
      <c r="B1090" s="5">
        <v>31.12</v>
      </c>
      <c r="C1090" s="5">
        <v>43302</v>
      </c>
      <c r="D1090" s="5">
        <v>1347481.16</v>
      </c>
    </row>
    <row r="1091" spans="1:4">
      <c r="A1091" s="3">
        <v>41005.444444444445</v>
      </c>
      <c r="B1091" s="5">
        <v>31.15</v>
      </c>
      <c r="C1091" s="5">
        <v>68232</v>
      </c>
      <c r="D1091" s="5">
        <v>2127061.94</v>
      </c>
    </row>
    <row r="1092" spans="1:4">
      <c r="A1092" s="3">
        <v>41005.451388888891</v>
      </c>
      <c r="B1092" s="5">
        <v>31.06</v>
      </c>
      <c r="C1092" s="5">
        <v>55308</v>
      </c>
      <c r="D1092" s="5">
        <v>1721285.74</v>
      </c>
    </row>
    <row r="1093" spans="1:4">
      <c r="A1093" s="3">
        <v>41005.458333333336</v>
      </c>
      <c r="B1093" s="5">
        <v>31</v>
      </c>
      <c r="C1093" s="5">
        <v>109068</v>
      </c>
      <c r="D1093" s="5">
        <v>3397835.53</v>
      </c>
    </row>
    <row r="1094" spans="1:4">
      <c r="A1094" s="3">
        <v>41005.465277777781</v>
      </c>
      <c r="B1094" s="5">
        <v>30.89</v>
      </c>
      <c r="C1094" s="5">
        <v>6200</v>
      </c>
      <c r="D1094" s="5">
        <v>191679</v>
      </c>
    </row>
    <row r="1095" spans="1:4">
      <c r="A1095" s="3">
        <v>41005.472222222219</v>
      </c>
      <c r="B1095" s="5">
        <v>30.75</v>
      </c>
      <c r="C1095" s="5">
        <v>20310</v>
      </c>
      <c r="D1095" s="5">
        <v>625563</v>
      </c>
    </row>
    <row r="1096" spans="1:4">
      <c r="A1096" s="3">
        <v>41005.479166666664</v>
      </c>
      <c r="B1096" s="5">
        <v>30.65</v>
      </c>
      <c r="C1096" s="5">
        <v>14500</v>
      </c>
      <c r="D1096" s="5">
        <v>445555</v>
      </c>
    </row>
    <row r="1097" spans="1:4">
      <c r="A1097" s="3">
        <v>41005.548611111109</v>
      </c>
      <c r="B1097" s="5">
        <v>30.85</v>
      </c>
      <c r="C1097" s="5">
        <v>8250</v>
      </c>
      <c r="D1097" s="5">
        <v>253698</v>
      </c>
    </row>
    <row r="1098" spans="1:4">
      <c r="A1098" s="3">
        <v>41005.555555555555</v>
      </c>
      <c r="B1098" s="5">
        <v>30.86</v>
      </c>
      <c r="C1098" s="5">
        <v>6873</v>
      </c>
      <c r="D1098" s="5">
        <v>212001.78</v>
      </c>
    </row>
    <row r="1099" spans="1:4">
      <c r="A1099" s="3">
        <v>41005.5625</v>
      </c>
      <c r="B1099" s="5">
        <v>31.19</v>
      </c>
      <c r="C1099" s="5">
        <v>53205</v>
      </c>
      <c r="D1099" s="5">
        <v>1651453.87</v>
      </c>
    </row>
    <row r="1100" spans="1:4">
      <c r="A1100" s="3">
        <v>41005.569444444445</v>
      </c>
      <c r="B1100" s="5">
        <v>31.29</v>
      </c>
      <c r="C1100" s="5">
        <v>116251</v>
      </c>
      <c r="D1100" s="5">
        <v>3632752.59</v>
      </c>
    </row>
    <row r="1101" spans="1:4">
      <c r="A1101" s="3">
        <v>41005.576388888891</v>
      </c>
      <c r="B1101" s="5">
        <v>31.07</v>
      </c>
      <c r="C1101" s="5">
        <v>76611</v>
      </c>
      <c r="D1101" s="5">
        <v>2390876.44</v>
      </c>
    </row>
    <row r="1102" spans="1:4">
      <c r="A1102" s="3">
        <v>41005.583333333336</v>
      </c>
      <c r="B1102" s="5">
        <v>31.15</v>
      </c>
      <c r="C1102" s="5">
        <v>6900</v>
      </c>
      <c r="D1102" s="5">
        <v>214664</v>
      </c>
    </row>
    <row r="1103" spans="1:4">
      <c r="A1103" s="3">
        <v>41005.590277777781</v>
      </c>
      <c r="B1103" s="5">
        <v>31.17</v>
      </c>
      <c r="C1103" s="5">
        <v>48600</v>
      </c>
      <c r="D1103" s="5">
        <v>1519556</v>
      </c>
    </row>
    <row r="1104" spans="1:4">
      <c r="A1104" s="3">
        <v>41005.597222222219</v>
      </c>
      <c r="B1104" s="5">
        <v>31.13</v>
      </c>
      <c r="C1104" s="5">
        <v>17900</v>
      </c>
      <c r="D1104" s="5">
        <v>556477.67000000004</v>
      </c>
    </row>
    <row r="1105" spans="1:4">
      <c r="A1105" s="3">
        <v>41005.604166666664</v>
      </c>
      <c r="B1105" s="5">
        <v>31.22</v>
      </c>
      <c r="C1105" s="5">
        <v>21800</v>
      </c>
      <c r="D1105" s="5">
        <v>679838</v>
      </c>
    </row>
    <row r="1106" spans="1:4">
      <c r="A1106" s="3">
        <v>41005.611111111109</v>
      </c>
      <c r="B1106" s="5">
        <v>31.09</v>
      </c>
      <c r="C1106" s="5">
        <v>35500</v>
      </c>
      <c r="D1106" s="5">
        <v>1105365</v>
      </c>
    </row>
    <row r="1107" spans="1:4">
      <c r="A1107" s="3">
        <v>41005.618055555555</v>
      </c>
      <c r="B1107" s="5">
        <v>31.17</v>
      </c>
      <c r="C1107" s="5">
        <v>96100</v>
      </c>
      <c r="D1107" s="5">
        <v>2989337</v>
      </c>
    </row>
    <row r="1108" spans="1:4">
      <c r="A1108" s="3">
        <v>41005.625</v>
      </c>
      <c r="B1108" s="5">
        <v>31.28</v>
      </c>
      <c r="C1108" s="5">
        <v>60799</v>
      </c>
      <c r="D1108" s="5">
        <v>1897385.72</v>
      </c>
    </row>
    <row r="1109" spans="1:4">
      <c r="A1109" s="3">
        <v>41008.402777777781</v>
      </c>
      <c r="B1109" s="5">
        <v>30.85</v>
      </c>
      <c r="C1109" s="5">
        <v>22300</v>
      </c>
      <c r="D1109" s="5">
        <v>690760</v>
      </c>
    </row>
    <row r="1110" spans="1:4">
      <c r="A1110" s="3">
        <v>41008.409722222219</v>
      </c>
      <c r="B1110" s="5">
        <v>30.98</v>
      </c>
      <c r="C1110" s="5">
        <v>14673</v>
      </c>
      <c r="D1110" s="5">
        <v>453412.54</v>
      </c>
    </row>
    <row r="1111" spans="1:4">
      <c r="A1111" s="3">
        <v>41008.416666666664</v>
      </c>
      <c r="B1111" s="5">
        <v>31.28</v>
      </c>
      <c r="C1111" s="5">
        <v>15910</v>
      </c>
      <c r="D1111" s="5">
        <v>495899</v>
      </c>
    </row>
    <row r="1112" spans="1:4">
      <c r="A1112" s="3">
        <v>41008.423611111109</v>
      </c>
      <c r="B1112" s="5">
        <v>31.6</v>
      </c>
      <c r="C1112" s="5">
        <v>44900</v>
      </c>
      <c r="D1112" s="5">
        <v>1414582.7</v>
      </c>
    </row>
    <row r="1113" spans="1:4">
      <c r="A1113" s="3">
        <v>41008.430555555555</v>
      </c>
      <c r="B1113" s="5">
        <v>31.42</v>
      </c>
      <c r="C1113" s="5">
        <v>16750</v>
      </c>
      <c r="D1113" s="5">
        <v>528343</v>
      </c>
    </row>
    <row r="1114" spans="1:4">
      <c r="A1114" s="3">
        <v>41008.4375</v>
      </c>
      <c r="B1114" s="5">
        <v>31.45</v>
      </c>
      <c r="C1114" s="5">
        <v>38300</v>
      </c>
      <c r="D1114" s="5">
        <v>1208093.5</v>
      </c>
    </row>
    <row r="1115" spans="1:4">
      <c r="A1115" s="3">
        <v>41008.444444444445</v>
      </c>
      <c r="B1115" s="5">
        <v>31.87</v>
      </c>
      <c r="C1115" s="5">
        <v>57239</v>
      </c>
      <c r="D1115" s="5">
        <v>1814048.08</v>
      </c>
    </row>
    <row r="1116" spans="1:4">
      <c r="A1116" s="3">
        <v>41008.451388888891</v>
      </c>
      <c r="B1116" s="5">
        <v>32.25</v>
      </c>
      <c r="C1116" s="5">
        <v>57536</v>
      </c>
      <c r="D1116" s="5">
        <v>1846239.07</v>
      </c>
    </row>
    <row r="1117" spans="1:4">
      <c r="A1117" s="3">
        <v>41008.458333333336</v>
      </c>
      <c r="B1117" s="5">
        <v>32.130000000000003</v>
      </c>
      <c r="C1117" s="5">
        <v>33899</v>
      </c>
      <c r="D1117" s="5">
        <v>1089048.8999999999</v>
      </c>
    </row>
    <row r="1118" spans="1:4">
      <c r="A1118" s="3">
        <v>41008.465277777781</v>
      </c>
      <c r="B1118" s="5">
        <v>32.200000000000003</v>
      </c>
      <c r="C1118" s="5">
        <v>50000</v>
      </c>
      <c r="D1118" s="5">
        <v>1605294.52</v>
      </c>
    </row>
    <row r="1119" spans="1:4">
      <c r="A1119" s="3">
        <v>41008.472222222219</v>
      </c>
      <c r="B1119" s="5">
        <v>32.19</v>
      </c>
      <c r="C1119" s="5">
        <v>92306</v>
      </c>
      <c r="D1119" s="5">
        <v>2974194.2</v>
      </c>
    </row>
    <row r="1120" spans="1:4">
      <c r="A1120" s="3">
        <v>41008.479166666664</v>
      </c>
      <c r="B1120" s="5">
        <v>32.15</v>
      </c>
      <c r="C1120" s="5">
        <v>17610</v>
      </c>
      <c r="D1120" s="5">
        <v>566187.1</v>
      </c>
    </row>
    <row r="1121" spans="1:4">
      <c r="A1121" s="3">
        <v>41008.548611111109</v>
      </c>
      <c r="B1121" s="5">
        <v>32.11</v>
      </c>
      <c r="C1121" s="5">
        <v>44900</v>
      </c>
      <c r="D1121" s="5">
        <v>1444157</v>
      </c>
    </row>
    <row r="1122" spans="1:4">
      <c r="A1122" s="3">
        <v>41008.555555555555</v>
      </c>
      <c r="B1122" s="5">
        <v>32.07</v>
      </c>
      <c r="C1122" s="5">
        <v>20800</v>
      </c>
      <c r="D1122" s="5">
        <v>666973.4</v>
      </c>
    </row>
    <row r="1123" spans="1:4">
      <c r="A1123" s="3">
        <v>41008.5625</v>
      </c>
      <c r="B1123" s="5">
        <v>32.11</v>
      </c>
      <c r="C1123" s="5">
        <v>15669</v>
      </c>
      <c r="D1123" s="5">
        <v>502735.52</v>
      </c>
    </row>
    <row r="1124" spans="1:4">
      <c r="A1124" s="3">
        <v>41008.569444444445</v>
      </c>
      <c r="B1124" s="5">
        <v>31.75</v>
      </c>
      <c r="C1124" s="5">
        <v>64802</v>
      </c>
      <c r="D1124" s="5">
        <v>2068507</v>
      </c>
    </row>
    <row r="1125" spans="1:4">
      <c r="A1125" s="3">
        <v>41008.576388888891</v>
      </c>
      <c r="B1125" s="5">
        <v>31.91</v>
      </c>
      <c r="C1125" s="5">
        <v>57211</v>
      </c>
      <c r="D1125" s="5">
        <v>1811790.6</v>
      </c>
    </row>
    <row r="1126" spans="1:4">
      <c r="A1126" s="3">
        <v>41008.583333333336</v>
      </c>
      <c r="B1126" s="5">
        <v>31.88</v>
      </c>
      <c r="C1126" s="5">
        <v>12600</v>
      </c>
      <c r="D1126" s="5">
        <v>401243</v>
      </c>
    </row>
    <row r="1127" spans="1:4">
      <c r="A1127" s="3">
        <v>41008.590277777781</v>
      </c>
      <c r="B1127" s="5">
        <v>31.8</v>
      </c>
      <c r="C1127" s="5">
        <v>28000</v>
      </c>
      <c r="D1127" s="5">
        <v>890916</v>
      </c>
    </row>
    <row r="1128" spans="1:4">
      <c r="A1128" s="3">
        <v>41008.597222222219</v>
      </c>
      <c r="B1128" s="5">
        <v>31.86</v>
      </c>
      <c r="C1128" s="5">
        <v>9500</v>
      </c>
      <c r="D1128" s="5">
        <v>302389</v>
      </c>
    </row>
    <row r="1129" spans="1:4">
      <c r="A1129" s="3">
        <v>41008.604166666664</v>
      </c>
      <c r="B1129" s="5">
        <v>31.81</v>
      </c>
      <c r="C1129" s="5">
        <v>19400</v>
      </c>
      <c r="D1129" s="5">
        <v>617531</v>
      </c>
    </row>
    <row r="1130" spans="1:4">
      <c r="A1130" s="3">
        <v>41008.611111111109</v>
      </c>
      <c r="B1130" s="5">
        <v>31.84</v>
      </c>
      <c r="C1130" s="5">
        <v>36331</v>
      </c>
      <c r="D1130" s="5">
        <v>1155701.42</v>
      </c>
    </row>
    <row r="1131" spans="1:4">
      <c r="A1131" s="3">
        <v>41008.618055555555</v>
      </c>
      <c r="B1131" s="5">
        <v>31.82</v>
      </c>
      <c r="C1131" s="5">
        <v>59669</v>
      </c>
      <c r="D1131" s="5">
        <v>1898433.22</v>
      </c>
    </row>
    <row r="1132" spans="1:4">
      <c r="A1132" s="3">
        <v>41008.625</v>
      </c>
      <c r="B1132" s="5">
        <v>31.6</v>
      </c>
      <c r="C1132" s="5">
        <v>16000</v>
      </c>
      <c r="D1132" s="5">
        <v>505661</v>
      </c>
    </row>
    <row r="1133" spans="1:4">
      <c r="A1133" s="3">
        <v>41010.402777777781</v>
      </c>
      <c r="B1133" s="5">
        <v>32.299999999999997</v>
      </c>
      <c r="C1133" s="5">
        <v>75396</v>
      </c>
      <c r="D1133" s="5">
        <v>2416762.7999999998</v>
      </c>
    </row>
    <row r="1134" spans="1:4">
      <c r="A1134" s="3">
        <v>41010.409722222219</v>
      </c>
      <c r="B1134" s="5">
        <v>32.15</v>
      </c>
      <c r="C1134" s="5">
        <v>51110</v>
      </c>
      <c r="D1134" s="5">
        <v>1650760.1</v>
      </c>
    </row>
    <row r="1135" spans="1:4">
      <c r="A1135" s="3">
        <v>41010.416666666664</v>
      </c>
      <c r="B1135" s="5">
        <v>32.25</v>
      </c>
      <c r="C1135" s="5">
        <v>45399</v>
      </c>
      <c r="D1135" s="5">
        <v>1462707.86</v>
      </c>
    </row>
    <row r="1136" spans="1:4">
      <c r="A1136" s="3">
        <v>41010.423611111109</v>
      </c>
      <c r="B1136" s="5">
        <v>32.54</v>
      </c>
      <c r="C1136" s="5">
        <v>141392</v>
      </c>
      <c r="D1136" s="5">
        <v>4582330.42</v>
      </c>
    </row>
    <row r="1137" spans="1:4">
      <c r="A1137" s="3">
        <v>41010.430555555555</v>
      </c>
      <c r="B1137" s="5">
        <v>32.81</v>
      </c>
      <c r="C1137" s="5">
        <v>95388</v>
      </c>
      <c r="D1137" s="5">
        <v>3125017.3</v>
      </c>
    </row>
    <row r="1138" spans="1:4">
      <c r="A1138" s="3">
        <v>41010.4375</v>
      </c>
      <c r="B1138" s="5">
        <v>32.6</v>
      </c>
      <c r="C1138" s="5">
        <v>66012</v>
      </c>
      <c r="D1138" s="5">
        <v>2164499.62</v>
      </c>
    </row>
    <row r="1139" spans="1:4">
      <c r="A1139" s="3">
        <v>41010.444444444445</v>
      </c>
      <c r="B1139" s="5">
        <v>32.479999999999997</v>
      </c>
      <c r="C1139" s="5">
        <v>20600</v>
      </c>
      <c r="D1139" s="5">
        <v>670697.31000000006</v>
      </c>
    </row>
    <row r="1140" spans="1:4">
      <c r="A1140" s="3">
        <v>41010.451388888891</v>
      </c>
      <c r="B1140" s="5">
        <v>32.28</v>
      </c>
      <c r="C1140" s="5">
        <v>18960</v>
      </c>
      <c r="D1140" s="5">
        <v>612099.19999999995</v>
      </c>
    </row>
    <row r="1141" spans="1:4">
      <c r="A1141" s="3">
        <v>41010.458333333336</v>
      </c>
      <c r="B1141" s="5">
        <v>32.229999999999997</v>
      </c>
      <c r="C1141" s="5">
        <v>25540</v>
      </c>
      <c r="D1141" s="5">
        <v>820029.2</v>
      </c>
    </row>
    <row r="1142" spans="1:4">
      <c r="A1142" s="3">
        <v>41010.465277777781</v>
      </c>
      <c r="B1142" s="5">
        <v>32</v>
      </c>
      <c r="C1142" s="5">
        <v>19611</v>
      </c>
      <c r="D1142" s="5">
        <v>628668</v>
      </c>
    </row>
    <row r="1143" spans="1:4">
      <c r="A1143" s="3">
        <v>41010.472222222219</v>
      </c>
      <c r="B1143" s="5">
        <v>32</v>
      </c>
      <c r="C1143" s="5">
        <v>17300</v>
      </c>
      <c r="D1143" s="5">
        <v>553920</v>
      </c>
    </row>
    <row r="1144" spans="1:4">
      <c r="A1144" s="3">
        <v>41010.479166666664</v>
      </c>
      <c r="B1144" s="5">
        <v>31.92</v>
      </c>
      <c r="C1144" s="5">
        <v>31931</v>
      </c>
      <c r="D1144" s="5">
        <v>1012663.71</v>
      </c>
    </row>
    <row r="1145" spans="1:4">
      <c r="A1145" s="3">
        <v>41010.548611111109</v>
      </c>
      <c r="B1145" s="5">
        <v>31.9</v>
      </c>
      <c r="C1145" s="5">
        <v>7100</v>
      </c>
      <c r="D1145" s="5">
        <v>226584</v>
      </c>
    </row>
    <row r="1146" spans="1:4">
      <c r="A1146" s="3">
        <v>41010.555555555555</v>
      </c>
      <c r="B1146" s="5">
        <v>31.93</v>
      </c>
      <c r="C1146" s="5">
        <v>34100</v>
      </c>
      <c r="D1146" s="5">
        <v>1088416</v>
      </c>
    </row>
    <row r="1147" spans="1:4">
      <c r="A1147" s="3">
        <v>41010.5625</v>
      </c>
      <c r="B1147" s="5">
        <v>31.9</v>
      </c>
      <c r="C1147" s="5">
        <v>69700</v>
      </c>
      <c r="D1147" s="5">
        <v>2225512</v>
      </c>
    </row>
    <row r="1148" spans="1:4">
      <c r="A1148" s="3">
        <v>41010.569444444445</v>
      </c>
      <c r="B1148" s="5">
        <v>32</v>
      </c>
      <c r="C1148" s="5">
        <v>64233</v>
      </c>
      <c r="D1148" s="5">
        <v>2055031.3</v>
      </c>
    </row>
    <row r="1149" spans="1:4">
      <c r="A1149" s="3">
        <v>41010.576388888891</v>
      </c>
      <c r="B1149" s="5">
        <v>31.9</v>
      </c>
      <c r="C1149" s="5">
        <v>16974</v>
      </c>
      <c r="D1149" s="5">
        <v>542058</v>
      </c>
    </row>
    <row r="1150" spans="1:4">
      <c r="A1150" s="3">
        <v>41010.583333333336</v>
      </c>
      <c r="B1150" s="5">
        <v>31.7</v>
      </c>
      <c r="C1150" s="5">
        <v>72093</v>
      </c>
      <c r="D1150" s="5">
        <v>2292570.7000000002</v>
      </c>
    </row>
    <row r="1151" spans="1:4">
      <c r="A1151" s="3">
        <v>41010.590277777781</v>
      </c>
      <c r="B1151" s="5">
        <v>31.69</v>
      </c>
      <c r="C1151" s="5">
        <v>57656</v>
      </c>
      <c r="D1151" s="5">
        <v>1831038.84</v>
      </c>
    </row>
    <row r="1152" spans="1:4">
      <c r="A1152" s="3">
        <v>41010.597222222219</v>
      </c>
      <c r="B1152" s="5">
        <v>31.42</v>
      </c>
      <c r="C1152" s="5">
        <v>72653</v>
      </c>
      <c r="D1152" s="5">
        <v>2292333.4900000002</v>
      </c>
    </row>
    <row r="1153" spans="1:4">
      <c r="A1153" s="3">
        <v>41010.604166666664</v>
      </c>
      <c r="B1153" s="5">
        <v>31.58</v>
      </c>
      <c r="C1153" s="5">
        <v>92405</v>
      </c>
      <c r="D1153" s="5">
        <v>2899783.22</v>
      </c>
    </row>
    <row r="1154" spans="1:4">
      <c r="A1154" s="3">
        <v>41010.611111111109</v>
      </c>
      <c r="B1154" s="5">
        <v>31.59</v>
      </c>
      <c r="C1154" s="5">
        <v>13099</v>
      </c>
      <c r="D1154" s="5">
        <v>413133.42</v>
      </c>
    </row>
    <row r="1155" spans="1:4">
      <c r="A1155" s="3">
        <v>41010.618055555555</v>
      </c>
      <c r="B1155" s="5">
        <v>31.58</v>
      </c>
      <c r="C1155" s="5">
        <v>160457</v>
      </c>
      <c r="D1155" s="5">
        <v>5072597.5999999996</v>
      </c>
    </row>
    <row r="1156" spans="1:4">
      <c r="A1156" s="3">
        <v>41010.625</v>
      </c>
      <c r="B1156" s="5">
        <v>31.49</v>
      </c>
      <c r="C1156" s="5">
        <v>59400</v>
      </c>
      <c r="D1156" s="5">
        <v>1873370</v>
      </c>
    </row>
    <row r="1157" spans="1:4">
      <c r="A1157" s="3">
        <v>41011.402777777781</v>
      </c>
      <c r="B1157" s="5">
        <v>31.8</v>
      </c>
      <c r="C1157" s="5">
        <v>7600</v>
      </c>
      <c r="D1157" s="5">
        <v>240593</v>
      </c>
    </row>
    <row r="1158" spans="1:4">
      <c r="A1158" s="3">
        <v>41011.409722222219</v>
      </c>
      <c r="B1158" s="5">
        <v>31.8</v>
      </c>
      <c r="C1158" s="5">
        <v>17080</v>
      </c>
      <c r="D1158" s="5">
        <v>541352.4</v>
      </c>
    </row>
    <row r="1159" spans="1:4">
      <c r="A1159" s="3">
        <v>41011.416666666664</v>
      </c>
      <c r="B1159" s="5">
        <v>31.63</v>
      </c>
      <c r="C1159" s="5">
        <v>10100</v>
      </c>
      <c r="D1159" s="5">
        <v>320871</v>
      </c>
    </row>
    <row r="1160" spans="1:4">
      <c r="A1160" s="3">
        <v>41011.423611111109</v>
      </c>
      <c r="B1160" s="5">
        <v>31.58</v>
      </c>
      <c r="C1160" s="5">
        <v>8700</v>
      </c>
      <c r="D1160" s="5">
        <v>275697</v>
      </c>
    </row>
    <row r="1161" spans="1:4">
      <c r="A1161" s="3">
        <v>41011.430555555555</v>
      </c>
      <c r="B1161" s="5">
        <v>31.65</v>
      </c>
      <c r="C1161" s="5">
        <v>19466</v>
      </c>
      <c r="D1161" s="5">
        <v>613757.31999999995</v>
      </c>
    </row>
    <row r="1162" spans="1:4">
      <c r="A1162" s="3">
        <v>41011.4375</v>
      </c>
      <c r="B1162" s="5">
        <v>31.49</v>
      </c>
      <c r="C1162" s="5">
        <v>13500</v>
      </c>
      <c r="D1162" s="5">
        <v>425473</v>
      </c>
    </row>
    <row r="1163" spans="1:4">
      <c r="A1163" s="3">
        <v>41011.444444444445</v>
      </c>
      <c r="B1163" s="5">
        <v>31.4</v>
      </c>
      <c r="C1163" s="5">
        <v>11600</v>
      </c>
      <c r="D1163" s="5">
        <v>364131</v>
      </c>
    </row>
    <row r="1164" spans="1:4">
      <c r="A1164" s="3">
        <v>41011.451388888891</v>
      </c>
      <c r="B1164" s="5">
        <v>31.45</v>
      </c>
      <c r="C1164" s="5">
        <v>23000</v>
      </c>
      <c r="D1164" s="5">
        <v>723701</v>
      </c>
    </row>
    <row r="1165" spans="1:4">
      <c r="A1165" s="3">
        <v>41011.458333333336</v>
      </c>
      <c r="B1165" s="5">
        <v>31.43</v>
      </c>
      <c r="C1165" s="5">
        <v>5900</v>
      </c>
      <c r="D1165" s="5">
        <v>185418</v>
      </c>
    </row>
    <row r="1166" spans="1:4">
      <c r="A1166" s="3">
        <v>41011.465277777781</v>
      </c>
      <c r="B1166" s="5">
        <v>31.6</v>
      </c>
      <c r="C1166" s="5">
        <v>3700</v>
      </c>
      <c r="D1166" s="5">
        <v>116919</v>
      </c>
    </row>
    <row r="1167" spans="1:4">
      <c r="A1167" s="3">
        <v>41011.472222222219</v>
      </c>
      <c r="B1167" s="5">
        <v>31.62</v>
      </c>
      <c r="C1167" s="5">
        <v>3200</v>
      </c>
      <c r="D1167" s="5">
        <v>101183</v>
      </c>
    </row>
    <row r="1168" spans="1:4">
      <c r="A1168" s="3">
        <v>41011.479166666664</v>
      </c>
      <c r="B1168" s="5">
        <v>31.65</v>
      </c>
      <c r="C1168" s="5">
        <v>8000</v>
      </c>
      <c r="D1168" s="5">
        <v>253241</v>
      </c>
    </row>
    <row r="1169" spans="1:4">
      <c r="A1169" s="3">
        <v>41011.548611111109</v>
      </c>
      <c r="B1169" s="5">
        <v>31.85</v>
      </c>
      <c r="C1169" s="5">
        <v>16616</v>
      </c>
      <c r="D1169" s="5">
        <v>528386.80000000005</v>
      </c>
    </row>
    <row r="1170" spans="1:4">
      <c r="A1170" s="3">
        <v>41011.555555555555</v>
      </c>
      <c r="B1170" s="5">
        <v>32.22</v>
      </c>
      <c r="C1170" s="5">
        <v>43311</v>
      </c>
      <c r="D1170" s="5">
        <v>1387242.83</v>
      </c>
    </row>
    <row r="1171" spans="1:4">
      <c r="A1171" s="3">
        <v>41011.5625</v>
      </c>
      <c r="B1171" s="5">
        <v>32.42</v>
      </c>
      <c r="C1171" s="5">
        <v>92500</v>
      </c>
      <c r="D1171" s="5">
        <v>2988116</v>
      </c>
    </row>
    <row r="1172" spans="1:4">
      <c r="A1172" s="3">
        <v>41011.569444444445</v>
      </c>
      <c r="B1172" s="5">
        <v>32.299999999999997</v>
      </c>
      <c r="C1172" s="5">
        <v>22500</v>
      </c>
      <c r="D1172" s="5">
        <v>726032</v>
      </c>
    </row>
    <row r="1173" spans="1:4">
      <c r="A1173" s="3">
        <v>41011.576388888891</v>
      </c>
      <c r="B1173" s="5">
        <v>32.200000000000003</v>
      </c>
      <c r="C1173" s="5">
        <v>29200</v>
      </c>
      <c r="D1173" s="5">
        <v>941099</v>
      </c>
    </row>
    <row r="1174" spans="1:4">
      <c r="A1174" s="3">
        <v>41011.583333333336</v>
      </c>
      <c r="B1174" s="5">
        <v>32.24</v>
      </c>
      <c r="C1174" s="5">
        <v>9766</v>
      </c>
      <c r="D1174" s="5">
        <v>313966.90000000002</v>
      </c>
    </row>
    <row r="1175" spans="1:4">
      <c r="A1175" s="3">
        <v>41011.590277777781</v>
      </c>
      <c r="B1175" s="5">
        <v>32.26</v>
      </c>
      <c r="C1175" s="5">
        <v>14200</v>
      </c>
      <c r="D1175" s="5">
        <v>457649</v>
      </c>
    </row>
    <row r="1176" spans="1:4">
      <c r="A1176" s="3">
        <v>41011.597222222219</v>
      </c>
      <c r="B1176" s="5">
        <v>32.21</v>
      </c>
      <c r="C1176" s="5">
        <v>16400</v>
      </c>
      <c r="D1176" s="5">
        <v>529244</v>
      </c>
    </row>
    <row r="1177" spans="1:4">
      <c r="A1177" s="3">
        <v>41011.604166666664</v>
      </c>
      <c r="B1177" s="5">
        <v>32.21</v>
      </c>
      <c r="C1177" s="5">
        <v>64900</v>
      </c>
      <c r="D1177" s="5">
        <v>2084037</v>
      </c>
    </row>
    <row r="1178" spans="1:4">
      <c r="A1178" s="3">
        <v>41011.611111111109</v>
      </c>
      <c r="B1178" s="5">
        <v>32.28</v>
      </c>
      <c r="C1178" s="5">
        <v>32200</v>
      </c>
      <c r="D1178" s="5">
        <v>1039426</v>
      </c>
    </row>
    <row r="1179" spans="1:4">
      <c r="A1179" s="3">
        <v>41011.618055555555</v>
      </c>
      <c r="B1179" s="5">
        <v>32.229999999999997</v>
      </c>
      <c r="C1179" s="5">
        <v>54500</v>
      </c>
      <c r="D1179" s="5">
        <v>1761730</v>
      </c>
    </row>
    <row r="1180" spans="1:4">
      <c r="A1180" s="3">
        <v>41011.625</v>
      </c>
      <c r="B1180" s="5">
        <v>32.33</v>
      </c>
      <c r="C1180" s="5">
        <v>44100</v>
      </c>
      <c r="D1180" s="5">
        <v>1425998.9</v>
      </c>
    </row>
    <row r="1181" spans="1:4">
      <c r="A1181" s="3">
        <v>41012.402777777781</v>
      </c>
      <c r="B1181" s="5">
        <v>32.479999999999997</v>
      </c>
      <c r="C1181" s="5">
        <v>10500</v>
      </c>
      <c r="D1181" s="5">
        <v>340124</v>
      </c>
    </row>
    <row r="1182" spans="1:4">
      <c r="A1182" s="3">
        <v>41012.409722222219</v>
      </c>
      <c r="B1182" s="5">
        <v>33</v>
      </c>
      <c r="C1182" s="5">
        <v>104899</v>
      </c>
      <c r="D1182" s="5">
        <v>3431068</v>
      </c>
    </row>
    <row r="1183" spans="1:4">
      <c r="A1183" s="3">
        <v>41012.416666666664</v>
      </c>
      <c r="B1183" s="5">
        <v>33.369999999999997</v>
      </c>
      <c r="C1183" s="5">
        <v>183226</v>
      </c>
      <c r="D1183" s="5">
        <v>6095416</v>
      </c>
    </row>
    <row r="1184" spans="1:4">
      <c r="A1184" s="3">
        <v>41012.423611111109</v>
      </c>
      <c r="B1184" s="5">
        <v>33.200000000000003</v>
      </c>
      <c r="C1184" s="5">
        <v>61400</v>
      </c>
      <c r="D1184" s="5">
        <v>2033853</v>
      </c>
    </row>
    <row r="1185" spans="1:4">
      <c r="A1185" s="3">
        <v>41012.430555555555</v>
      </c>
      <c r="B1185" s="5">
        <v>33.020000000000003</v>
      </c>
      <c r="C1185" s="5">
        <v>141700</v>
      </c>
      <c r="D1185" s="5">
        <v>4693087</v>
      </c>
    </row>
    <row r="1186" spans="1:4">
      <c r="A1186" s="3">
        <v>41012.4375</v>
      </c>
      <c r="B1186" s="5">
        <v>33.1</v>
      </c>
      <c r="C1186" s="5">
        <v>51043</v>
      </c>
      <c r="D1186" s="5">
        <v>1685074</v>
      </c>
    </row>
    <row r="1187" spans="1:4">
      <c r="A1187" s="3">
        <v>41012.444444444445</v>
      </c>
      <c r="B1187" s="5">
        <v>33.299999999999997</v>
      </c>
      <c r="C1187" s="5">
        <v>66600</v>
      </c>
      <c r="D1187" s="5">
        <v>2213912</v>
      </c>
    </row>
    <row r="1188" spans="1:4">
      <c r="A1188" s="3">
        <v>41012.451388888891</v>
      </c>
      <c r="B1188" s="5">
        <v>33.29</v>
      </c>
      <c r="C1188" s="5">
        <v>29866</v>
      </c>
      <c r="D1188" s="5">
        <v>993758</v>
      </c>
    </row>
    <row r="1189" spans="1:4">
      <c r="A1189" s="3">
        <v>41012.458333333336</v>
      </c>
      <c r="B1189" s="5">
        <v>33.29</v>
      </c>
      <c r="C1189" s="5">
        <v>31086</v>
      </c>
      <c r="D1189" s="5">
        <v>1032924</v>
      </c>
    </row>
    <row r="1190" spans="1:4">
      <c r="A1190" s="3">
        <v>41012.465277777781</v>
      </c>
      <c r="B1190" s="5">
        <v>33.130000000000003</v>
      </c>
      <c r="C1190" s="5">
        <v>17848</v>
      </c>
      <c r="D1190" s="5">
        <v>592732</v>
      </c>
    </row>
    <row r="1191" spans="1:4">
      <c r="A1191" s="3">
        <v>41012.472222222219</v>
      </c>
      <c r="B1191" s="5">
        <v>33.15</v>
      </c>
      <c r="C1191" s="5">
        <v>5212</v>
      </c>
      <c r="D1191" s="5">
        <v>172770</v>
      </c>
    </row>
    <row r="1192" spans="1:4">
      <c r="A1192" s="3">
        <v>41012.479166666664</v>
      </c>
      <c r="B1192" s="5">
        <v>33.06</v>
      </c>
      <c r="C1192" s="5">
        <v>12400</v>
      </c>
      <c r="D1192" s="5">
        <v>410497</v>
      </c>
    </row>
    <row r="1193" spans="1:4">
      <c r="A1193" s="3">
        <v>41012.548611111109</v>
      </c>
      <c r="B1193" s="5">
        <v>33.020000000000003</v>
      </c>
      <c r="C1193" s="5">
        <v>18700</v>
      </c>
      <c r="D1193" s="5">
        <v>617548</v>
      </c>
    </row>
    <row r="1194" spans="1:4">
      <c r="A1194" s="3">
        <v>41012.555555555555</v>
      </c>
      <c r="B1194" s="5">
        <v>33</v>
      </c>
      <c r="C1194" s="5">
        <v>39939</v>
      </c>
      <c r="D1194" s="5">
        <v>1318098</v>
      </c>
    </row>
    <row r="1195" spans="1:4">
      <c r="A1195" s="3">
        <v>41012.5625</v>
      </c>
      <c r="B1195" s="5">
        <v>33.049999999999997</v>
      </c>
      <c r="C1195" s="5">
        <v>53296</v>
      </c>
      <c r="D1195" s="5">
        <v>1760415</v>
      </c>
    </row>
    <row r="1196" spans="1:4">
      <c r="A1196" s="3">
        <v>41012.569444444445</v>
      </c>
      <c r="B1196" s="5">
        <v>33.14</v>
      </c>
      <c r="C1196" s="5">
        <v>59317</v>
      </c>
      <c r="D1196" s="5">
        <v>1958901</v>
      </c>
    </row>
    <row r="1197" spans="1:4">
      <c r="A1197" s="3">
        <v>41012.576388888891</v>
      </c>
      <c r="B1197" s="5">
        <v>33</v>
      </c>
      <c r="C1197" s="5">
        <v>38799</v>
      </c>
      <c r="D1197" s="5">
        <v>1279817</v>
      </c>
    </row>
    <row r="1198" spans="1:4">
      <c r="A1198" s="3">
        <v>41012.583333333336</v>
      </c>
      <c r="B1198" s="5">
        <v>32.799999999999997</v>
      </c>
      <c r="C1198" s="5">
        <v>32301</v>
      </c>
      <c r="D1198" s="5">
        <v>1062555</v>
      </c>
    </row>
    <row r="1199" spans="1:4">
      <c r="A1199" s="3">
        <v>41012.590277777781</v>
      </c>
      <c r="B1199" s="5">
        <v>32.700000000000003</v>
      </c>
      <c r="C1199" s="5">
        <v>61670</v>
      </c>
      <c r="D1199" s="5">
        <v>2017268</v>
      </c>
    </row>
    <row r="1200" spans="1:4">
      <c r="A1200" s="3">
        <v>41012.597222222219</v>
      </c>
      <c r="B1200" s="5">
        <v>32.630000000000003</v>
      </c>
      <c r="C1200" s="5">
        <v>18934</v>
      </c>
      <c r="D1200" s="5">
        <v>618950</v>
      </c>
    </row>
    <row r="1201" spans="1:4">
      <c r="A1201" s="3">
        <v>41012.604166666664</v>
      </c>
      <c r="B1201" s="5">
        <v>32.299999999999997</v>
      </c>
      <c r="C1201" s="5">
        <v>64704</v>
      </c>
      <c r="D1201" s="5">
        <v>2094693</v>
      </c>
    </row>
    <row r="1202" spans="1:4">
      <c r="A1202" s="3">
        <v>41012.611111111109</v>
      </c>
      <c r="B1202" s="5">
        <v>32.28</v>
      </c>
      <c r="C1202" s="5">
        <v>16973</v>
      </c>
      <c r="D1202" s="5">
        <v>548547</v>
      </c>
    </row>
    <row r="1203" spans="1:4">
      <c r="A1203" s="3">
        <v>41012.618055555555</v>
      </c>
      <c r="B1203" s="5">
        <v>32.33</v>
      </c>
      <c r="C1203" s="5">
        <v>150912</v>
      </c>
      <c r="D1203" s="5">
        <v>4885260</v>
      </c>
    </row>
    <row r="1204" spans="1:4">
      <c r="A1204" s="3">
        <v>41012.625</v>
      </c>
      <c r="B1204" s="5">
        <v>32.33</v>
      </c>
      <c r="C1204" s="5">
        <v>28966</v>
      </c>
      <c r="D1204" s="5">
        <v>937927</v>
      </c>
    </row>
    <row r="1205" spans="1:4">
      <c r="A1205" s="3">
        <v>41015.402777777781</v>
      </c>
      <c r="B1205" s="5">
        <v>32.049999999999997</v>
      </c>
      <c r="C1205" s="5">
        <v>33500</v>
      </c>
      <c r="D1205" s="5">
        <v>1079636</v>
      </c>
    </row>
    <row r="1206" spans="1:4">
      <c r="A1206" s="3">
        <v>41015.409722222219</v>
      </c>
      <c r="B1206" s="5">
        <v>32</v>
      </c>
      <c r="C1206" s="5">
        <v>60627</v>
      </c>
      <c r="D1206" s="5">
        <v>1947148</v>
      </c>
    </row>
    <row r="1207" spans="1:4">
      <c r="A1207" s="3">
        <v>41015.416666666664</v>
      </c>
      <c r="B1207" s="5">
        <v>32.03</v>
      </c>
      <c r="C1207" s="5">
        <v>90600</v>
      </c>
      <c r="D1207" s="5">
        <v>2925005</v>
      </c>
    </row>
    <row r="1208" spans="1:4">
      <c r="A1208" s="3">
        <v>41015.423611111109</v>
      </c>
      <c r="B1208" s="5">
        <v>32.6</v>
      </c>
      <c r="C1208" s="5">
        <v>66887</v>
      </c>
      <c r="D1208" s="5">
        <v>2188021</v>
      </c>
    </row>
    <row r="1209" spans="1:4">
      <c r="A1209" s="3">
        <v>41015.430555555555</v>
      </c>
      <c r="B1209" s="5">
        <v>32.67</v>
      </c>
      <c r="C1209" s="5">
        <v>24400</v>
      </c>
      <c r="D1209" s="5">
        <v>796716</v>
      </c>
    </row>
    <row r="1210" spans="1:4">
      <c r="A1210" s="3">
        <v>41015.4375</v>
      </c>
      <c r="B1210" s="5">
        <v>32.590000000000003</v>
      </c>
      <c r="C1210" s="5">
        <v>20700</v>
      </c>
      <c r="D1210" s="5">
        <v>676840</v>
      </c>
    </row>
    <row r="1211" spans="1:4">
      <c r="A1211" s="3">
        <v>41015.444444444445</v>
      </c>
      <c r="B1211" s="5">
        <v>32.5</v>
      </c>
      <c r="C1211" s="5">
        <v>21013</v>
      </c>
      <c r="D1211" s="5">
        <v>683784</v>
      </c>
    </row>
    <row r="1212" spans="1:4">
      <c r="A1212" s="3">
        <v>41015.451388888891</v>
      </c>
      <c r="B1212" s="5">
        <v>32.299999999999997</v>
      </c>
      <c r="C1212" s="5">
        <v>23100</v>
      </c>
      <c r="D1212" s="5">
        <v>746447</v>
      </c>
    </row>
    <row r="1213" spans="1:4">
      <c r="A1213" s="3">
        <v>41015.458333333336</v>
      </c>
      <c r="B1213" s="5">
        <v>32.299999999999997</v>
      </c>
      <c r="C1213" s="5">
        <v>14600</v>
      </c>
      <c r="D1213" s="5">
        <v>471668</v>
      </c>
    </row>
    <row r="1214" spans="1:4">
      <c r="A1214" s="3">
        <v>41015.465277777781</v>
      </c>
      <c r="B1214" s="5">
        <v>32.299999999999997</v>
      </c>
      <c r="C1214" s="5">
        <v>9845</v>
      </c>
      <c r="D1214" s="5">
        <v>318040</v>
      </c>
    </row>
    <row r="1215" spans="1:4">
      <c r="A1215" s="3">
        <v>41015.472222222219</v>
      </c>
      <c r="B1215" s="5">
        <v>32.4</v>
      </c>
      <c r="C1215" s="5">
        <v>6800</v>
      </c>
      <c r="D1215" s="5">
        <v>219522</v>
      </c>
    </row>
    <row r="1216" spans="1:4">
      <c r="A1216" s="3">
        <v>41015.479166666664</v>
      </c>
      <c r="B1216" s="5">
        <v>32.08</v>
      </c>
      <c r="C1216" s="5">
        <v>48670</v>
      </c>
      <c r="D1216" s="5">
        <v>1559407</v>
      </c>
    </row>
    <row r="1217" spans="1:4">
      <c r="A1217" s="3">
        <v>41015.548611111109</v>
      </c>
      <c r="B1217" s="5">
        <v>32</v>
      </c>
      <c r="C1217" s="5">
        <v>31108</v>
      </c>
      <c r="D1217" s="5">
        <v>996773</v>
      </c>
    </row>
    <row r="1218" spans="1:4">
      <c r="A1218" s="3">
        <v>41015.555555555555</v>
      </c>
      <c r="B1218" s="5">
        <v>32.06</v>
      </c>
      <c r="C1218" s="5">
        <v>2030</v>
      </c>
      <c r="D1218" s="5">
        <v>64920</v>
      </c>
    </row>
    <row r="1219" spans="1:4">
      <c r="A1219" s="3">
        <v>41015.5625</v>
      </c>
      <c r="B1219" s="5">
        <v>32.24</v>
      </c>
      <c r="C1219" s="5">
        <v>28770</v>
      </c>
      <c r="D1219" s="5">
        <v>925309</v>
      </c>
    </row>
    <row r="1220" spans="1:4">
      <c r="A1220" s="3">
        <v>41015.569444444445</v>
      </c>
      <c r="B1220" s="5">
        <v>32</v>
      </c>
      <c r="C1220" s="5">
        <v>61320</v>
      </c>
      <c r="D1220" s="5">
        <v>1967167</v>
      </c>
    </row>
    <row r="1221" spans="1:4">
      <c r="A1221" s="3">
        <v>41015.576388888891</v>
      </c>
      <c r="B1221" s="5">
        <v>31.8</v>
      </c>
      <c r="C1221" s="5">
        <v>43320</v>
      </c>
      <c r="D1221" s="5">
        <v>1384550</v>
      </c>
    </row>
    <row r="1222" spans="1:4">
      <c r="A1222" s="3">
        <v>41015.583333333336</v>
      </c>
      <c r="B1222" s="5">
        <v>32.1</v>
      </c>
      <c r="C1222" s="5">
        <v>86516</v>
      </c>
      <c r="D1222" s="5">
        <v>2738330</v>
      </c>
    </row>
    <row r="1223" spans="1:4">
      <c r="A1223" s="3">
        <v>41015.590277777781</v>
      </c>
      <c r="B1223" s="5">
        <v>31.7</v>
      </c>
      <c r="C1223" s="5">
        <v>16815</v>
      </c>
      <c r="D1223" s="5">
        <v>533897</v>
      </c>
    </row>
    <row r="1224" spans="1:4">
      <c r="A1224" s="3">
        <v>41015.597222222219</v>
      </c>
      <c r="B1224" s="5">
        <v>32.700000000000003</v>
      </c>
      <c r="C1224" s="5">
        <v>54424</v>
      </c>
      <c r="D1224" s="5">
        <v>1758502</v>
      </c>
    </row>
    <row r="1225" spans="1:4">
      <c r="A1225" s="3">
        <v>41015.604166666664</v>
      </c>
      <c r="B1225" s="5">
        <v>32.01</v>
      </c>
      <c r="C1225" s="5">
        <v>36818</v>
      </c>
      <c r="D1225" s="5">
        <v>1193346</v>
      </c>
    </row>
    <row r="1226" spans="1:4">
      <c r="A1226" s="3">
        <v>41015.611111111109</v>
      </c>
      <c r="B1226" s="5">
        <v>31.71</v>
      </c>
      <c r="C1226" s="5">
        <v>40316</v>
      </c>
      <c r="D1226" s="5">
        <v>1284796</v>
      </c>
    </row>
    <row r="1227" spans="1:4">
      <c r="A1227" s="3">
        <v>41015.618055555555</v>
      </c>
      <c r="B1227" s="5">
        <v>31.62</v>
      </c>
      <c r="C1227" s="5">
        <v>59872</v>
      </c>
      <c r="D1227" s="5">
        <v>1898655</v>
      </c>
    </row>
    <row r="1228" spans="1:4">
      <c r="A1228" s="3">
        <v>41015.625</v>
      </c>
      <c r="B1228" s="5">
        <v>31.85</v>
      </c>
      <c r="C1228" s="5">
        <v>42100</v>
      </c>
      <c r="D1228" s="5">
        <v>1329804</v>
      </c>
    </row>
    <row r="1229" spans="1:4">
      <c r="A1229" s="3">
        <v>41016.402777777781</v>
      </c>
      <c r="B1229" s="5">
        <v>31.84</v>
      </c>
      <c r="C1229" s="5">
        <v>14800</v>
      </c>
      <c r="D1229" s="5">
        <v>469195</v>
      </c>
    </row>
    <row r="1230" spans="1:4">
      <c r="A1230" s="3">
        <v>41016.409722222219</v>
      </c>
      <c r="B1230" s="5">
        <v>31.85</v>
      </c>
      <c r="C1230" s="5">
        <v>18500</v>
      </c>
      <c r="D1230" s="5">
        <v>587950</v>
      </c>
    </row>
    <row r="1231" spans="1:4">
      <c r="A1231" s="3">
        <v>41016.416666666664</v>
      </c>
      <c r="B1231" s="5">
        <v>31.51</v>
      </c>
      <c r="C1231" s="5">
        <v>17600</v>
      </c>
      <c r="D1231" s="5">
        <v>558732</v>
      </c>
    </row>
    <row r="1232" spans="1:4">
      <c r="A1232" s="3">
        <v>41016.423611111109</v>
      </c>
      <c r="B1232" s="5">
        <v>31.5</v>
      </c>
      <c r="C1232" s="5">
        <v>11800</v>
      </c>
      <c r="D1232" s="5">
        <v>370530</v>
      </c>
    </row>
    <row r="1233" spans="1:4">
      <c r="A1233" s="3">
        <v>41016.430555555555</v>
      </c>
      <c r="B1233" s="5">
        <v>31.36</v>
      </c>
      <c r="C1233" s="5">
        <v>8990</v>
      </c>
      <c r="D1233" s="5">
        <v>282089</v>
      </c>
    </row>
    <row r="1234" spans="1:4">
      <c r="A1234" s="3">
        <v>41016.4375</v>
      </c>
      <c r="B1234" s="5">
        <v>31.3</v>
      </c>
      <c r="C1234" s="5">
        <v>21610</v>
      </c>
      <c r="D1234" s="5">
        <v>677222</v>
      </c>
    </row>
    <row r="1235" spans="1:4">
      <c r="A1235" s="3">
        <v>41016.444444444445</v>
      </c>
      <c r="B1235" s="5">
        <v>31.31</v>
      </c>
      <c r="C1235" s="5">
        <v>7190</v>
      </c>
      <c r="D1235" s="5">
        <v>225056</v>
      </c>
    </row>
    <row r="1236" spans="1:4">
      <c r="A1236" s="3">
        <v>41016.451388888891</v>
      </c>
      <c r="B1236" s="5">
        <v>31.32</v>
      </c>
      <c r="C1236" s="5">
        <v>32101</v>
      </c>
      <c r="D1236" s="5">
        <v>1005175</v>
      </c>
    </row>
    <row r="1237" spans="1:4">
      <c r="A1237" s="3">
        <v>41016.458333333336</v>
      </c>
      <c r="B1237" s="5">
        <v>31.43</v>
      </c>
      <c r="C1237" s="5">
        <v>6900</v>
      </c>
      <c r="D1237" s="5">
        <v>216682</v>
      </c>
    </row>
    <row r="1238" spans="1:4">
      <c r="A1238" s="3">
        <v>41016.465277777781</v>
      </c>
      <c r="B1238" s="5">
        <v>31.44</v>
      </c>
      <c r="C1238" s="5">
        <v>2700</v>
      </c>
      <c r="D1238" s="5">
        <v>84917</v>
      </c>
    </row>
    <row r="1239" spans="1:4">
      <c r="A1239" s="3">
        <v>41016.472222222219</v>
      </c>
      <c r="B1239" s="5">
        <v>31.42</v>
      </c>
      <c r="C1239" s="5">
        <v>6200</v>
      </c>
      <c r="D1239" s="5">
        <v>195076</v>
      </c>
    </row>
    <row r="1240" spans="1:4">
      <c r="A1240" s="3">
        <v>41016.479166666664</v>
      </c>
      <c r="B1240" s="5">
        <v>31.5</v>
      </c>
      <c r="C1240" s="5">
        <v>6000</v>
      </c>
      <c r="D1240" s="5">
        <v>188703</v>
      </c>
    </row>
    <row r="1241" spans="1:4">
      <c r="A1241" s="3">
        <v>41016.548611111109</v>
      </c>
      <c r="B1241" s="5">
        <v>31.5</v>
      </c>
      <c r="C1241" s="5">
        <v>6766</v>
      </c>
      <c r="D1241" s="5">
        <v>213072</v>
      </c>
    </row>
    <row r="1242" spans="1:4">
      <c r="A1242" s="3">
        <v>41016.555555555555</v>
      </c>
      <c r="B1242" s="5">
        <v>31.45</v>
      </c>
      <c r="C1242" s="5">
        <v>734</v>
      </c>
      <c r="D1242" s="5">
        <v>23099</v>
      </c>
    </row>
    <row r="1243" spans="1:4">
      <c r="A1243" s="3">
        <v>41016.5625</v>
      </c>
      <c r="B1243" s="5">
        <v>31.55</v>
      </c>
      <c r="C1243" s="5">
        <v>6620</v>
      </c>
      <c r="D1243" s="5">
        <v>208363</v>
      </c>
    </row>
    <row r="1244" spans="1:4">
      <c r="A1244" s="3">
        <v>41016.569444444445</v>
      </c>
      <c r="B1244" s="5">
        <v>31.63</v>
      </c>
      <c r="C1244" s="5">
        <v>2240</v>
      </c>
      <c r="D1244" s="5">
        <v>70729</v>
      </c>
    </row>
    <row r="1245" spans="1:4">
      <c r="A1245" s="3">
        <v>41016.576388888891</v>
      </c>
      <c r="B1245" s="5">
        <v>31.4</v>
      </c>
      <c r="C1245" s="5">
        <v>28152</v>
      </c>
      <c r="D1245" s="5">
        <v>887674</v>
      </c>
    </row>
    <row r="1246" spans="1:4">
      <c r="A1246" s="3">
        <v>41016.583333333336</v>
      </c>
      <c r="B1246" s="5">
        <v>31.41</v>
      </c>
      <c r="C1246" s="5">
        <v>4550</v>
      </c>
      <c r="D1246" s="5">
        <v>142889</v>
      </c>
    </row>
    <row r="1247" spans="1:4">
      <c r="A1247" s="3">
        <v>41016.590277777781</v>
      </c>
      <c r="B1247" s="5">
        <v>31.46</v>
      </c>
      <c r="C1247" s="5">
        <v>6998</v>
      </c>
      <c r="D1247" s="5">
        <v>219862</v>
      </c>
    </row>
    <row r="1248" spans="1:4">
      <c r="A1248" s="3">
        <v>41016.597222222219</v>
      </c>
      <c r="B1248" s="5">
        <v>31.43</v>
      </c>
      <c r="C1248" s="5">
        <v>11850</v>
      </c>
      <c r="D1248" s="5">
        <v>372819</v>
      </c>
    </row>
    <row r="1249" spans="1:4">
      <c r="A1249" s="3">
        <v>41016.604166666664</v>
      </c>
      <c r="B1249" s="5">
        <v>31.32</v>
      </c>
      <c r="C1249" s="5">
        <v>13074</v>
      </c>
      <c r="D1249" s="5">
        <v>410127</v>
      </c>
    </row>
    <row r="1250" spans="1:4">
      <c r="A1250" s="3">
        <v>41016.611111111109</v>
      </c>
      <c r="B1250" s="5">
        <v>31.3</v>
      </c>
      <c r="C1250" s="5">
        <v>17700</v>
      </c>
      <c r="D1250" s="5">
        <v>554028</v>
      </c>
    </row>
    <row r="1251" spans="1:4">
      <c r="A1251" s="3">
        <v>41016.618055555555</v>
      </c>
      <c r="B1251" s="5">
        <v>31.12</v>
      </c>
      <c r="C1251" s="5">
        <v>30221</v>
      </c>
      <c r="D1251" s="5">
        <v>940846</v>
      </c>
    </row>
    <row r="1252" spans="1:4">
      <c r="A1252" s="3">
        <v>41016.625</v>
      </c>
      <c r="B1252" s="5">
        <v>31.1</v>
      </c>
      <c r="C1252" s="5">
        <v>42150</v>
      </c>
      <c r="D1252" s="5">
        <v>1310607</v>
      </c>
    </row>
    <row r="1253" spans="1:4">
      <c r="A1253" s="3">
        <v>41017.402777777781</v>
      </c>
      <c r="B1253" s="5">
        <v>31.44</v>
      </c>
      <c r="C1253" s="5">
        <v>8800</v>
      </c>
      <c r="D1253" s="5">
        <v>276377</v>
      </c>
    </row>
    <row r="1254" spans="1:4">
      <c r="A1254" s="3">
        <v>41017.409722222219</v>
      </c>
      <c r="B1254" s="5">
        <v>31.65</v>
      </c>
      <c r="C1254" s="5">
        <v>43100</v>
      </c>
      <c r="D1254" s="5">
        <v>1355516</v>
      </c>
    </row>
    <row r="1255" spans="1:4">
      <c r="A1255" s="3">
        <v>41017.416666666664</v>
      </c>
      <c r="B1255" s="5">
        <v>31.46</v>
      </c>
      <c r="C1255" s="5">
        <v>18000</v>
      </c>
      <c r="D1255" s="5">
        <v>567836</v>
      </c>
    </row>
    <row r="1256" spans="1:4">
      <c r="A1256" s="3">
        <v>41017.423611111109</v>
      </c>
      <c r="B1256" s="5">
        <v>31.4</v>
      </c>
      <c r="C1256" s="5">
        <v>11700</v>
      </c>
      <c r="D1256" s="5">
        <v>367658</v>
      </c>
    </row>
    <row r="1257" spans="1:4">
      <c r="A1257" s="3">
        <v>41017.430555555555</v>
      </c>
      <c r="B1257" s="5">
        <v>31.44</v>
      </c>
      <c r="C1257" s="5">
        <v>8376</v>
      </c>
      <c r="D1257" s="5">
        <v>263330</v>
      </c>
    </row>
    <row r="1258" spans="1:4">
      <c r="A1258" s="3">
        <v>41017.4375</v>
      </c>
      <c r="B1258" s="5">
        <v>31.54</v>
      </c>
      <c r="C1258" s="5">
        <v>7527</v>
      </c>
      <c r="D1258" s="5">
        <v>236965</v>
      </c>
    </row>
    <row r="1259" spans="1:4">
      <c r="A1259" s="3">
        <v>41017.444444444445</v>
      </c>
      <c r="B1259" s="5">
        <v>31.44</v>
      </c>
      <c r="C1259" s="5">
        <v>2000</v>
      </c>
      <c r="D1259" s="5">
        <v>62969</v>
      </c>
    </row>
    <row r="1260" spans="1:4">
      <c r="A1260" s="3">
        <v>41017.451388888891</v>
      </c>
      <c r="B1260" s="5">
        <v>31.52</v>
      </c>
      <c r="C1260" s="5">
        <v>2700</v>
      </c>
      <c r="D1260" s="5">
        <v>85049</v>
      </c>
    </row>
    <row r="1261" spans="1:4">
      <c r="A1261" s="3">
        <v>41017.458333333336</v>
      </c>
      <c r="B1261" s="5">
        <v>31.43</v>
      </c>
      <c r="C1261" s="5">
        <v>19624</v>
      </c>
      <c r="D1261" s="5">
        <v>616346</v>
      </c>
    </row>
    <row r="1262" spans="1:4">
      <c r="A1262" s="3">
        <v>41017.465277777781</v>
      </c>
      <c r="B1262" s="5">
        <v>31.37</v>
      </c>
      <c r="C1262" s="5">
        <v>12100</v>
      </c>
      <c r="D1262" s="5">
        <v>379406</v>
      </c>
    </row>
    <row r="1263" spans="1:4">
      <c r="A1263" s="3">
        <v>41017.472222222219</v>
      </c>
      <c r="B1263" s="5">
        <v>31.57</v>
      </c>
      <c r="C1263" s="5">
        <v>62485</v>
      </c>
      <c r="D1263" s="5">
        <v>1964444</v>
      </c>
    </row>
    <row r="1264" spans="1:4">
      <c r="A1264" s="3">
        <v>41017.479166666664</v>
      </c>
      <c r="B1264" s="5">
        <v>31.75</v>
      </c>
      <c r="C1264" s="5">
        <v>21875</v>
      </c>
      <c r="D1264" s="5">
        <v>691519</v>
      </c>
    </row>
    <row r="1265" spans="1:4">
      <c r="A1265" s="3">
        <v>41017.548611111109</v>
      </c>
      <c r="B1265" s="5">
        <v>31.93</v>
      </c>
      <c r="C1265" s="5">
        <v>22101</v>
      </c>
      <c r="D1265" s="5">
        <v>703285</v>
      </c>
    </row>
    <row r="1266" spans="1:4">
      <c r="A1266" s="3">
        <v>41017.555555555555</v>
      </c>
      <c r="B1266" s="5">
        <v>31.93</v>
      </c>
      <c r="C1266" s="5">
        <v>15199</v>
      </c>
      <c r="D1266" s="5">
        <v>485028</v>
      </c>
    </row>
    <row r="1267" spans="1:4">
      <c r="A1267" s="3">
        <v>41017.5625</v>
      </c>
      <c r="B1267" s="5">
        <v>31.92</v>
      </c>
      <c r="C1267" s="5">
        <v>11500</v>
      </c>
      <c r="D1267" s="5">
        <v>366748</v>
      </c>
    </row>
    <row r="1268" spans="1:4">
      <c r="A1268" s="3">
        <v>41017.569444444445</v>
      </c>
      <c r="B1268" s="5">
        <v>32.159999999999997</v>
      </c>
      <c r="C1268" s="5">
        <v>52178</v>
      </c>
      <c r="D1268" s="5">
        <v>1670446</v>
      </c>
    </row>
    <row r="1269" spans="1:4">
      <c r="A1269" s="3">
        <v>41017.576388888891</v>
      </c>
      <c r="B1269" s="5">
        <v>32.020000000000003</v>
      </c>
      <c r="C1269" s="5">
        <v>22500</v>
      </c>
      <c r="D1269" s="5">
        <v>721905</v>
      </c>
    </row>
    <row r="1270" spans="1:4">
      <c r="A1270" s="3">
        <v>41017.583333333336</v>
      </c>
      <c r="B1270" s="5">
        <v>31.9</v>
      </c>
      <c r="C1270" s="5">
        <v>94465</v>
      </c>
      <c r="D1270" s="5">
        <v>3019343</v>
      </c>
    </row>
    <row r="1271" spans="1:4">
      <c r="A1271" s="3">
        <v>41017.590277777781</v>
      </c>
      <c r="B1271" s="5">
        <v>31.9</v>
      </c>
      <c r="C1271" s="5">
        <v>4571</v>
      </c>
      <c r="D1271" s="5">
        <v>146098</v>
      </c>
    </row>
    <row r="1272" spans="1:4">
      <c r="A1272" s="3">
        <v>41017.597222222219</v>
      </c>
      <c r="B1272" s="5">
        <v>32.04</v>
      </c>
      <c r="C1272" s="5">
        <v>16099</v>
      </c>
      <c r="D1272" s="5">
        <v>515360</v>
      </c>
    </row>
    <row r="1273" spans="1:4">
      <c r="A1273" s="3">
        <v>41017.604166666664</v>
      </c>
      <c r="B1273" s="5">
        <v>32.1</v>
      </c>
      <c r="C1273" s="5">
        <v>12350</v>
      </c>
      <c r="D1273" s="5">
        <v>395976</v>
      </c>
    </row>
    <row r="1274" spans="1:4">
      <c r="A1274" s="3">
        <v>41017.611111111109</v>
      </c>
      <c r="B1274" s="5">
        <v>32.04</v>
      </c>
      <c r="C1274" s="5">
        <v>14650</v>
      </c>
      <c r="D1274" s="5">
        <v>470444</v>
      </c>
    </row>
    <row r="1275" spans="1:4">
      <c r="A1275" s="3">
        <v>41017.618055555555</v>
      </c>
      <c r="B1275" s="5">
        <v>32.1</v>
      </c>
      <c r="C1275" s="5">
        <v>33100</v>
      </c>
      <c r="D1275" s="5">
        <v>1061511</v>
      </c>
    </row>
    <row r="1276" spans="1:4">
      <c r="A1276" s="3">
        <v>41017.625</v>
      </c>
      <c r="B1276" s="5">
        <v>32.090000000000003</v>
      </c>
      <c r="C1276" s="5">
        <v>21802</v>
      </c>
      <c r="D1276" s="5">
        <v>699893</v>
      </c>
    </row>
    <row r="1277" spans="1:4">
      <c r="A1277" s="3">
        <v>41018.402777777781</v>
      </c>
      <c r="B1277" s="5">
        <v>32.04</v>
      </c>
      <c r="C1277" s="5">
        <v>11700</v>
      </c>
      <c r="D1277" s="5">
        <v>375137</v>
      </c>
    </row>
    <row r="1278" spans="1:4">
      <c r="A1278" s="3">
        <v>41018.409722222219</v>
      </c>
      <c r="B1278" s="5">
        <v>32.119999999999997</v>
      </c>
      <c r="C1278" s="5">
        <v>38500</v>
      </c>
      <c r="D1278" s="5">
        <v>1234947</v>
      </c>
    </row>
    <row r="1279" spans="1:4">
      <c r="A1279" s="3">
        <v>41018.416666666664</v>
      </c>
      <c r="B1279" s="5">
        <v>32.03</v>
      </c>
      <c r="C1279" s="5">
        <v>15200</v>
      </c>
      <c r="D1279" s="5">
        <v>487911</v>
      </c>
    </row>
    <row r="1280" spans="1:4">
      <c r="A1280" s="3">
        <v>41018.423611111109</v>
      </c>
      <c r="B1280" s="5">
        <v>32.020000000000003</v>
      </c>
      <c r="C1280" s="5">
        <v>10900</v>
      </c>
      <c r="D1280" s="5">
        <v>349213</v>
      </c>
    </row>
    <row r="1281" spans="1:4">
      <c r="A1281" s="3">
        <v>41018.430555555555</v>
      </c>
      <c r="B1281" s="5">
        <v>32.049999999999997</v>
      </c>
      <c r="C1281" s="5">
        <v>4714</v>
      </c>
      <c r="D1281" s="5">
        <v>151071</v>
      </c>
    </row>
    <row r="1282" spans="1:4">
      <c r="A1282" s="3">
        <v>41018.4375</v>
      </c>
      <c r="B1282" s="5">
        <v>32.090000000000003</v>
      </c>
      <c r="C1282" s="5">
        <v>12800</v>
      </c>
      <c r="D1282" s="5">
        <v>410770</v>
      </c>
    </row>
    <row r="1283" spans="1:4">
      <c r="A1283" s="3">
        <v>41018.444444444445</v>
      </c>
      <c r="B1283" s="5">
        <v>32.08</v>
      </c>
      <c r="C1283" s="5">
        <v>17800</v>
      </c>
      <c r="D1283" s="5">
        <v>570799</v>
      </c>
    </row>
    <row r="1284" spans="1:4">
      <c r="A1284" s="3">
        <v>41018.451388888891</v>
      </c>
      <c r="B1284" s="5">
        <v>32.1</v>
      </c>
      <c r="C1284" s="5">
        <v>14591</v>
      </c>
      <c r="D1284" s="5">
        <v>468027</v>
      </c>
    </row>
    <row r="1285" spans="1:4">
      <c r="A1285" s="3">
        <v>41018.458333333336</v>
      </c>
      <c r="B1285" s="5">
        <v>32.17</v>
      </c>
      <c r="C1285" s="5">
        <v>11600</v>
      </c>
      <c r="D1285" s="5">
        <v>372753</v>
      </c>
    </row>
    <row r="1286" spans="1:4">
      <c r="A1286" s="3">
        <v>41018.465277777781</v>
      </c>
      <c r="B1286" s="5">
        <v>32.270000000000003</v>
      </c>
      <c r="C1286" s="5">
        <v>13370</v>
      </c>
      <c r="D1286" s="5">
        <v>431150</v>
      </c>
    </row>
    <row r="1287" spans="1:4">
      <c r="A1287" s="3">
        <v>41018.472222222219</v>
      </c>
      <c r="B1287" s="5">
        <v>32.130000000000003</v>
      </c>
      <c r="C1287" s="5">
        <v>29131</v>
      </c>
      <c r="D1287" s="5">
        <v>939930</v>
      </c>
    </row>
    <row r="1288" spans="1:4">
      <c r="A1288" s="3">
        <v>41018.479166666664</v>
      </c>
      <c r="B1288" s="5">
        <v>32.15</v>
      </c>
      <c r="C1288" s="5">
        <v>11402</v>
      </c>
      <c r="D1288" s="5">
        <v>366698</v>
      </c>
    </row>
    <row r="1289" spans="1:4">
      <c r="A1289" s="3">
        <v>41018.548611111109</v>
      </c>
      <c r="B1289" s="5">
        <v>32.15</v>
      </c>
      <c r="C1289" s="5">
        <v>8300</v>
      </c>
      <c r="D1289" s="5">
        <v>266774</v>
      </c>
    </row>
    <row r="1290" spans="1:4">
      <c r="A1290" s="3">
        <v>41018.555555555555</v>
      </c>
      <c r="B1290" s="5">
        <v>32.25</v>
      </c>
      <c r="C1290" s="5">
        <v>6900</v>
      </c>
      <c r="D1290" s="5">
        <v>222389</v>
      </c>
    </row>
    <row r="1291" spans="1:4">
      <c r="A1291" s="3">
        <v>41018.5625</v>
      </c>
      <c r="B1291" s="5">
        <v>32.340000000000003</v>
      </c>
      <c r="C1291" s="5">
        <v>24146</v>
      </c>
      <c r="D1291" s="5">
        <v>780773</v>
      </c>
    </row>
    <row r="1292" spans="1:4">
      <c r="A1292" s="3">
        <v>41018.569444444445</v>
      </c>
      <c r="B1292" s="5">
        <v>32.1</v>
      </c>
      <c r="C1292" s="5">
        <v>48196</v>
      </c>
      <c r="D1292" s="5">
        <v>1554682</v>
      </c>
    </row>
    <row r="1293" spans="1:4">
      <c r="A1293" s="3">
        <v>41018.576388888891</v>
      </c>
      <c r="B1293" s="5">
        <v>32.130000000000003</v>
      </c>
      <c r="C1293" s="5">
        <v>19653</v>
      </c>
      <c r="D1293" s="5">
        <v>631443</v>
      </c>
    </row>
    <row r="1294" spans="1:4">
      <c r="A1294" s="3">
        <v>41018.583333333336</v>
      </c>
      <c r="B1294" s="5">
        <v>32.229999999999997</v>
      </c>
      <c r="C1294" s="5">
        <v>17700</v>
      </c>
      <c r="D1294" s="5">
        <v>570135</v>
      </c>
    </row>
    <row r="1295" spans="1:4">
      <c r="A1295" s="3">
        <v>41018.590277777781</v>
      </c>
      <c r="B1295" s="5">
        <v>32.17</v>
      </c>
      <c r="C1295" s="5">
        <v>14200</v>
      </c>
      <c r="D1295" s="5">
        <v>457195</v>
      </c>
    </row>
    <row r="1296" spans="1:4">
      <c r="A1296" s="3">
        <v>41018.597222222219</v>
      </c>
      <c r="B1296" s="5">
        <v>31.88</v>
      </c>
      <c r="C1296" s="5">
        <v>42201</v>
      </c>
      <c r="D1296" s="5">
        <v>1351515</v>
      </c>
    </row>
    <row r="1297" spans="1:4">
      <c r="A1297" s="3">
        <v>41018.604166666664</v>
      </c>
      <c r="B1297" s="5">
        <v>32</v>
      </c>
      <c r="C1297" s="5">
        <v>10630</v>
      </c>
      <c r="D1297" s="5">
        <v>339915</v>
      </c>
    </row>
    <row r="1298" spans="1:4">
      <c r="A1298" s="3">
        <v>41018.611111111109</v>
      </c>
      <c r="B1298" s="5">
        <v>32.06</v>
      </c>
      <c r="C1298" s="5">
        <v>19100</v>
      </c>
      <c r="D1298" s="5">
        <v>612670</v>
      </c>
    </row>
    <row r="1299" spans="1:4">
      <c r="A1299" s="3">
        <v>41018.618055555555</v>
      </c>
      <c r="B1299" s="5">
        <v>31.98</v>
      </c>
      <c r="C1299" s="5">
        <v>30838</v>
      </c>
      <c r="D1299" s="5">
        <v>987249</v>
      </c>
    </row>
    <row r="1300" spans="1:4">
      <c r="A1300" s="3">
        <v>41018.625</v>
      </c>
      <c r="B1300" s="5">
        <v>32.049999999999997</v>
      </c>
      <c r="C1300" s="5">
        <v>31192</v>
      </c>
      <c r="D1300" s="5">
        <v>997848</v>
      </c>
    </row>
    <row r="1301" spans="1:4">
      <c r="A1301" s="3">
        <v>41019.402777777781</v>
      </c>
      <c r="B1301" s="5">
        <v>32.14</v>
      </c>
      <c r="C1301" s="5">
        <v>8100</v>
      </c>
      <c r="D1301" s="5">
        <v>258830</v>
      </c>
    </row>
    <row r="1302" spans="1:4">
      <c r="A1302" s="3">
        <v>41019.409722222219</v>
      </c>
      <c r="B1302" s="5">
        <v>31.91</v>
      </c>
      <c r="C1302" s="5">
        <v>15700</v>
      </c>
      <c r="D1302" s="5">
        <v>501467</v>
      </c>
    </row>
    <row r="1303" spans="1:4">
      <c r="A1303" s="3">
        <v>41019.416666666664</v>
      </c>
      <c r="B1303" s="5">
        <v>31.91</v>
      </c>
      <c r="C1303" s="5">
        <v>2800</v>
      </c>
      <c r="D1303" s="5">
        <v>89368</v>
      </c>
    </row>
    <row r="1304" spans="1:4">
      <c r="A1304" s="3">
        <v>41019.423611111109</v>
      </c>
      <c r="B1304" s="5">
        <v>31.9</v>
      </c>
      <c r="C1304" s="5">
        <v>19700</v>
      </c>
      <c r="D1304" s="5">
        <v>628487</v>
      </c>
    </row>
    <row r="1305" spans="1:4">
      <c r="A1305" s="3">
        <v>41019.430555555555</v>
      </c>
      <c r="B1305" s="5">
        <v>31.62</v>
      </c>
      <c r="C1305" s="5">
        <v>35682</v>
      </c>
      <c r="D1305" s="5">
        <v>1131975.8400000001</v>
      </c>
    </row>
    <row r="1306" spans="1:4">
      <c r="A1306" s="3">
        <v>41019.4375</v>
      </c>
      <c r="B1306" s="5">
        <v>31.72</v>
      </c>
      <c r="C1306" s="5">
        <v>4420</v>
      </c>
      <c r="D1306" s="5">
        <v>140031.4</v>
      </c>
    </row>
    <row r="1307" spans="1:4">
      <c r="A1307" s="3">
        <v>41019.444444444445</v>
      </c>
      <c r="B1307" s="5">
        <v>31.64</v>
      </c>
      <c r="C1307" s="5">
        <v>15262</v>
      </c>
      <c r="D1307" s="5">
        <v>483304.06</v>
      </c>
    </row>
    <row r="1308" spans="1:4">
      <c r="A1308" s="3">
        <v>41019.451388888891</v>
      </c>
      <c r="B1308" s="5">
        <v>31.48</v>
      </c>
      <c r="C1308" s="5">
        <v>21136</v>
      </c>
      <c r="D1308" s="5">
        <v>666935.69999999995</v>
      </c>
    </row>
    <row r="1309" spans="1:4">
      <c r="A1309" s="3">
        <v>41019.458333333336</v>
      </c>
      <c r="B1309" s="5">
        <v>31.4</v>
      </c>
      <c r="C1309" s="5">
        <v>23514</v>
      </c>
      <c r="D1309" s="5">
        <v>738903.6</v>
      </c>
    </row>
    <row r="1310" spans="1:4">
      <c r="A1310" s="3">
        <v>41019.465277777781</v>
      </c>
      <c r="B1310" s="5">
        <v>31.29</v>
      </c>
      <c r="C1310" s="5">
        <v>92067</v>
      </c>
      <c r="D1310" s="5">
        <v>2862789</v>
      </c>
    </row>
    <row r="1311" spans="1:4">
      <c r="A1311" s="3">
        <v>41019.472222222219</v>
      </c>
      <c r="B1311" s="5">
        <v>31.29</v>
      </c>
      <c r="C1311" s="5">
        <v>25100</v>
      </c>
      <c r="D1311" s="5">
        <v>785502</v>
      </c>
    </row>
    <row r="1312" spans="1:4">
      <c r="A1312" s="3">
        <v>41019.479166666664</v>
      </c>
      <c r="B1312" s="5">
        <v>31.39</v>
      </c>
      <c r="C1312" s="5">
        <v>39834</v>
      </c>
      <c r="D1312" s="5">
        <v>1248542.8600000001</v>
      </c>
    </row>
    <row r="1313" spans="1:4">
      <c r="A1313" s="3">
        <v>41019.548611111109</v>
      </c>
      <c r="B1313" s="5">
        <v>31.2</v>
      </c>
      <c r="C1313" s="5">
        <v>16500</v>
      </c>
      <c r="D1313" s="5">
        <v>516522</v>
      </c>
    </row>
    <row r="1314" spans="1:4">
      <c r="A1314" s="3">
        <v>41019.555555555555</v>
      </c>
      <c r="B1314" s="5">
        <v>31.2</v>
      </c>
      <c r="C1314" s="5">
        <v>102582</v>
      </c>
      <c r="D1314" s="5">
        <v>3196490.36</v>
      </c>
    </row>
    <row r="1315" spans="1:4">
      <c r="A1315" s="3">
        <v>41019.5625</v>
      </c>
      <c r="B1315" s="5">
        <v>31.12</v>
      </c>
      <c r="C1315" s="5">
        <v>133292</v>
      </c>
      <c r="D1315" s="5">
        <v>4154787.65</v>
      </c>
    </row>
    <row r="1316" spans="1:4">
      <c r="A1316" s="3">
        <v>41019.569444444445</v>
      </c>
      <c r="B1316" s="5">
        <v>31.1</v>
      </c>
      <c r="C1316" s="5">
        <v>41595</v>
      </c>
      <c r="D1316" s="5">
        <v>1293725.19</v>
      </c>
    </row>
    <row r="1317" spans="1:4">
      <c r="A1317" s="3">
        <v>41019.576388888891</v>
      </c>
      <c r="B1317" s="5">
        <v>31.12</v>
      </c>
      <c r="C1317" s="5">
        <v>67530</v>
      </c>
      <c r="D1317" s="5">
        <v>2100889.12</v>
      </c>
    </row>
    <row r="1318" spans="1:4">
      <c r="A1318" s="3">
        <v>41019.583333333336</v>
      </c>
      <c r="B1318" s="5">
        <v>31.34</v>
      </c>
      <c r="C1318" s="5">
        <v>137159</v>
      </c>
      <c r="D1318" s="5">
        <v>4276962.4800000004</v>
      </c>
    </row>
    <row r="1319" spans="1:4">
      <c r="A1319" s="3">
        <v>41019.590277777781</v>
      </c>
      <c r="B1319" s="5">
        <v>31.4</v>
      </c>
      <c r="C1319" s="5">
        <v>125490</v>
      </c>
      <c r="D1319" s="5">
        <v>3937105.93</v>
      </c>
    </row>
    <row r="1320" spans="1:4">
      <c r="A1320" s="3">
        <v>41019.597222222219</v>
      </c>
      <c r="B1320" s="5">
        <v>31.38</v>
      </c>
      <c r="C1320" s="5">
        <v>16467</v>
      </c>
      <c r="D1320" s="5">
        <v>517002.46</v>
      </c>
    </row>
    <row r="1321" spans="1:4">
      <c r="A1321" s="3">
        <v>41019.604166666664</v>
      </c>
      <c r="B1321" s="5">
        <v>31.29</v>
      </c>
      <c r="C1321" s="5">
        <v>6386</v>
      </c>
      <c r="D1321" s="5">
        <v>200273.82</v>
      </c>
    </row>
    <row r="1322" spans="1:4">
      <c r="A1322" s="3">
        <v>41019.611111111109</v>
      </c>
      <c r="B1322" s="5">
        <v>31.38</v>
      </c>
      <c r="C1322" s="5">
        <v>69023</v>
      </c>
      <c r="D1322" s="5">
        <v>2166075.37</v>
      </c>
    </row>
    <row r="1323" spans="1:4">
      <c r="A1323" s="3">
        <v>41019.618055555555</v>
      </c>
      <c r="B1323" s="5">
        <v>31.49</v>
      </c>
      <c r="C1323" s="5">
        <v>45549</v>
      </c>
      <c r="D1323" s="5">
        <v>1433659.52</v>
      </c>
    </row>
    <row r="1324" spans="1:4">
      <c r="A1324" s="3">
        <v>41019.625</v>
      </c>
      <c r="B1324" s="5">
        <v>31.39</v>
      </c>
      <c r="C1324" s="5">
        <v>13900</v>
      </c>
      <c r="D1324" s="5">
        <v>436889</v>
      </c>
    </row>
    <row r="1325" spans="1:4">
      <c r="A1325" s="3">
        <v>41022.402777777781</v>
      </c>
      <c r="B1325" s="5">
        <v>31.07</v>
      </c>
      <c r="C1325" s="5">
        <v>57999</v>
      </c>
      <c r="D1325" s="5">
        <v>1801692</v>
      </c>
    </row>
    <row r="1326" spans="1:4">
      <c r="A1326" s="3">
        <v>41022.409722222219</v>
      </c>
      <c r="B1326" s="5">
        <v>30.91</v>
      </c>
      <c r="C1326" s="5">
        <v>81258</v>
      </c>
      <c r="D1326" s="5">
        <v>2518230</v>
      </c>
    </row>
    <row r="1327" spans="1:4">
      <c r="A1327" s="3">
        <v>41022.416666666664</v>
      </c>
      <c r="B1327" s="5">
        <v>30.7</v>
      </c>
      <c r="C1327" s="5">
        <v>69632</v>
      </c>
      <c r="D1327" s="5">
        <v>2148515</v>
      </c>
    </row>
    <row r="1328" spans="1:4">
      <c r="A1328" s="3">
        <v>41022.423611111109</v>
      </c>
      <c r="B1328" s="5">
        <v>30.63</v>
      </c>
      <c r="C1328" s="5">
        <v>49625</v>
      </c>
      <c r="D1328" s="5">
        <v>1520887</v>
      </c>
    </row>
    <row r="1329" spans="1:4">
      <c r="A1329" s="3">
        <v>41022.430555555555</v>
      </c>
      <c r="B1329" s="5">
        <v>30.8</v>
      </c>
      <c r="C1329" s="5">
        <v>69091</v>
      </c>
      <c r="D1329" s="5">
        <v>2123385</v>
      </c>
    </row>
    <row r="1330" spans="1:4">
      <c r="A1330" s="3">
        <v>41022.4375</v>
      </c>
      <c r="B1330" s="5">
        <v>30.58</v>
      </c>
      <c r="C1330" s="5">
        <v>46902</v>
      </c>
      <c r="D1330" s="5">
        <v>1438869</v>
      </c>
    </row>
    <row r="1331" spans="1:4">
      <c r="A1331" s="3">
        <v>41022.444444444445</v>
      </c>
      <c r="B1331" s="5">
        <v>30.4</v>
      </c>
      <c r="C1331" s="5">
        <v>57632</v>
      </c>
      <c r="D1331" s="5">
        <v>1758599</v>
      </c>
    </row>
    <row r="1332" spans="1:4">
      <c r="A1332" s="3">
        <v>41022.451388888891</v>
      </c>
      <c r="B1332" s="5">
        <v>30.41</v>
      </c>
      <c r="C1332" s="5">
        <v>39221</v>
      </c>
      <c r="D1332" s="5">
        <v>1192178</v>
      </c>
    </row>
    <row r="1333" spans="1:4">
      <c r="A1333" s="3">
        <v>41022.458333333336</v>
      </c>
      <c r="B1333" s="5">
        <v>30.52</v>
      </c>
      <c r="C1333" s="5">
        <v>122597</v>
      </c>
      <c r="D1333" s="5">
        <v>3758602</v>
      </c>
    </row>
    <row r="1334" spans="1:4">
      <c r="A1334" s="3">
        <v>41022.465277777781</v>
      </c>
      <c r="B1334" s="5">
        <v>30.63</v>
      </c>
      <c r="C1334" s="5">
        <v>27426</v>
      </c>
      <c r="D1334" s="5">
        <v>840940</v>
      </c>
    </row>
    <row r="1335" spans="1:4">
      <c r="A1335" s="3">
        <v>41022.472222222219</v>
      </c>
      <c r="B1335" s="5">
        <v>30.58</v>
      </c>
      <c r="C1335" s="5">
        <v>25259</v>
      </c>
      <c r="D1335" s="5">
        <v>773836</v>
      </c>
    </row>
    <row r="1336" spans="1:4">
      <c r="A1336" s="3">
        <v>41022.479166666664</v>
      </c>
      <c r="B1336" s="5">
        <v>30.47</v>
      </c>
      <c r="C1336" s="5">
        <v>20240</v>
      </c>
      <c r="D1336" s="5">
        <v>617343</v>
      </c>
    </row>
    <row r="1337" spans="1:4">
      <c r="A1337" s="3">
        <v>41022.548611111109</v>
      </c>
      <c r="B1337" s="5">
        <v>30.43</v>
      </c>
      <c r="C1337" s="5">
        <v>39665</v>
      </c>
      <c r="D1337" s="5">
        <v>1207568</v>
      </c>
    </row>
    <row r="1338" spans="1:4">
      <c r="A1338" s="3">
        <v>41022.555555555555</v>
      </c>
      <c r="B1338" s="5">
        <v>30.35</v>
      </c>
      <c r="C1338" s="5">
        <v>63334</v>
      </c>
      <c r="D1338" s="5">
        <v>1925541</v>
      </c>
    </row>
    <row r="1339" spans="1:4">
      <c r="A1339" s="3">
        <v>41022.5625</v>
      </c>
      <c r="B1339" s="5">
        <v>30.41</v>
      </c>
      <c r="C1339" s="5">
        <v>82436</v>
      </c>
      <c r="D1339" s="5">
        <v>2505985</v>
      </c>
    </row>
    <row r="1340" spans="1:4">
      <c r="A1340" s="3">
        <v>41022.569444444445</v>
      </c>
      <c r="B1340" s="5">
        <v>30.24</v>
      </c>
      <c r="C1340" s="5">
        <v>95481</v>
      </c>
      <c r="D1340" s="5">
        <v>2897805</v>
      </c>
    </row>
    <row r="1341" spans="1:4">
      <c r="A1341" s="3">
        <v>41022.576388888891</v>
      </c>
      <c r="B1341" s="5">
        <v>30.05</v>
      </c>
      <c r="C1341" s="5">
        <v>94884</v>
      </c>
      <c r="D1341" s="5">
        <v>2861067</v>
      </c>
    </row>
    <row r="1342" spans="1:4">
      <c r="A1342" s="3">
        <v>41022.583333333336</v>
      </c>
      <c r="B1342" s="5">
        <v>29.78</v>
      </c>
      <c r="C1342" s="5">
        <v>138724</v>
      </c>
      <c r="D1342" s="5">
        <v>4156643</v>
      </c>
    </row>
    <row r="1343" spans="1:4">
      <c r="A1343" s="3">
        <v>41022.590277777781</v>
      </c>
      <c r="B1343" s="5">
        <v>29.66</v>
      </c>
      <c r="C1343" s="5">
        <v>75232</v>
      </c>
      <c r="D1343" s="5">
        <v>2236285</v>
      </c>
    </row>
    <row r="1344" spans="1:4">
      <c r="A1344" s="3">
        <v>41022.597222222219</v>
      </c>
      <c r="B1344" s="5">
        <v>29.7</v>
      </c>
      <c r="C1344" s="5">
        <v>88120</v>
      </c>
      <c r="D1344" s="5">
        <v>2613640</v>
      </c>
    </row>
    <row r="1345" spans="1:4">
      <c r="A1345" s="3">
        <v>41022.604166666664</v>
      </c>
      <c r="B1345" s="5">
        <v>29.82</v>
      </c>
      <c r="C1345" s="5">
        <v>53393</v>
      </c>
      <c r="D1345" s="5">
        <v>1583558</v>
      </c>
    </row>
    <row r="1346" spans="1:4">
      <c r="A1346" s="3">
        <v>41022.611111111109</v>
      </c>
      <c r="B1346" s="5">
        <v>29.95</v>
      </c>
      <c r="C1346" s="5">
        <v>79630</v>
      </c>
      <c r="D1346" s="5">
        <v>2375910</v>
      </c>
    </row>
    <row r="1347" spans="1:4">
      <c r="A1347" s="3">
        <v>41022.618055555555</v>
      </c>
      <c r="B1347" s="5">
        <v>29.92</v>
      </c>
      <c r="C1347" s="5">
        <v>38100</v>
      </c>
      <c r="D1347" s="5">
        <v>1138931</v>
      </c>
    </row>
    <row r="1348" spans="1:4">
      <c r="A1348" s="3">
        <v>41022.625</v>
      </c>
      <c r="B1348" s="5">
        <v>30.36</v>
      </c>
      <c r="C1348" s="5">
        <v>214168</v>
      </c>
      <c r="D1348" s="5">
        <v>6513405</v>
      </c>
    </row>
    <row r="1349" spans="1:4">
      <c r="A1349" s="3">
        <v>41023.402777777781</v>
      </c>
      <c r="B1349" s="5">
        <v>29.95</v>
      </c>
      <c r="C1349" s="5">
        <v>28311</v>
      </c>
      <c r="D1349" s="5">
        <v>845378</v>
      </c>
    </row>
    <row r="1350" spans="1:4">
      <c r="A1350" s="3">
        <v>41023.409722222219</v>
      </c>
      <c r="B1350" s="5">
        <v>30.17</v>
      </c>
      <c r="C1350" s="5">
        <v>4700</v>
      </c>
      <c r="D1350" s="5">
        <v>141263</v>
      </c>
    </row>
    <row r="1351" spans="1:4">
      <c r="A1351" s="3">
        <v>41023.416666666664</v>
      </c>
      <c r="B1351" s="5">
        <v>30.4</v>
      </c>
      <c r="C1351" s="5">
        <v>8895</v>
      </c>
      <c r="D1351" s="5">
        <v>269393</v>
      </c>
    </row>
    <row r="1352" spans="1:4">
      <c r="A1352" s="3">
        <v>41023.423611111109</v>
      </c>
      <c r="B1352" s="5">
        <v>30.38</v>
      </c>
      <c r="C1352" s="5">
        <v>35400</v>
      </c>
      <c r="D1352" s="5">
        <v>1072828</v>
      </c>
    </row>
    <row r="1353" spans="1:4">
      <c r="A1353" s="3">
        <v>41023.430555555555</v>
      </c>
      <c r="B1353" s="5">
        <v>30.49</v>
      </c>
      <c r="C1353" s="5">
        <v>28158</v>
      </c>
      <c r="D1353" s="5">
        <v>856210</v>
      </c>
    </row>
    <row r="1354" spans="1:4">
      <c r="A1354" s="3">
        <v>41023.4375</v>
      </c>
      <c r="B1354" s="5">
        <v>30.39</v>
      </c>
      <c r="C1354" s="5">
        <v>26843</v>
      </c>
      <c r="D1354" s="5">
        <v>813836</v>
      </c>
    </row>
    <row r="1355" spans="1:4">
      <c r="A1355" s="3">
        <v>41023.444444444445</v>
      </c>
      <c r="B1355" s="5">
        <v>30</v>
      </c>
      <c r="C1355" s="5">
        <v>26999</v>
      </c>
      <c r="D1355" s="5">
        <v>813623</v>
      </c>
    </row>
    <row r="1356" spans="1:4">
      <c r="A1356" s="3">
        <v>41023.451388888891</v>
      </c>
      <c r="B1356" s="5">
        <v>29.84</v>
      </c>
      <c r="C1356" s="5">
        <v>28900</v>
      </c>
      <c r="D1356" s="5">
        <v>865310</v>
      </c>
    </row>
    <row r="1357" spans="1:4">
      <c r="A1357" s="3">
        <v>41023.458333333336</v>
      </c>
      <c r="B1357" s="5">
        <v>29.48</v>
      </c>
      <c r="C1357" s="5">
        <v>123770</v>
      </c>
      <c r="D1357" s="5">
        <v>3665870</v>
      </c>
    </row>
    <row r="1358" spans="1:4">
      <c r="A1358" s="3">
        <v>41023.465277777781</v>
      </c>
      <c r="B1358" s="5">
        <v>29.36</v>
      </c>
      <c r="C1358" s="5">
        <v>63885</v>
      </c>
      <c r="D1358" s="5">
        <v>1874616</v>
      </c>
    </row>
    <row r="1359" spans="1:4">
      <c r="A1359" s="3">
        <v>41023.472222222219</v>
      </c>
      <c r="B1359" s="5">
        <v>29.2</v>
      </c>
      <c r="C1359" s="5">
        <v>67374</v>
      </c>
      <c r="D1359" s="5">
        <v>1966645</v>
      </c>
    </row>
    <row r="1360" spans="1:4">
      <c r="A1360" s="3">
        <v>41023.479166666664</v>
      </c>
      <c r="B1360" s="5">
        <v>29.34</v>
      </c>
      <c r="C1360" s="5">
        <v>77492</v>
      </c>
      <c r="D1360" s="5">
        <v>2253034</v>
      </c>
    </row>
    <row r="1361" spans="1:4">
      <c r="A1361" s="3">
        <v>41023.548611111109</v>
      </c>
      <c r="B1361" s="5">
        <v>29.28</v>
      </c>
      <c r="C1361" s="5">
        <v>26648</v>
      </c>
      <c r="D1361" s="5">
        <v>779060</v>
      </c>
    </row>
    <row r="1362" spans="1:4">
      <c r="A1362" s="3">
        <v>41023.555555555555</v>
      </c>
      <c r="B1362" s="5">
        <v>29.16</v>
      </c>
      <c r="C1362" s="5">
        <v>53508</v>
      </c>
      <c r="D1362" s="5">
        <v>1560824</v>
      </c>
    </row>
    <row r="1363" spans="1:4">
      <c r="A1363" s="3">
        <v>41023.5625</v>
      </c>
      <c r="B1363" s="5">
        <v>29.19</v>
      </c>
      <c r="C1363" s="5">
        <v>57518</v>
      </c>
      <c r="D1363" s="5">
        <v>1677750</v>
      </c>
    </row>
    <row r="1364" spans="1:4">
      <c r="A1364" s="3">
        <v>41023.569444444445</v>
      </c>
      <c r="B1364" s="5">
        <v>29.11</v>
      </c>
      <c r="C1364" s="5">
        <v>30024</v>
      </c>
      <c r="D1364" s="5">
        <v>876104</v>
      </c>
    </row>
    <row r="1365" spans="1:4">
      <c r="A1365" s="3">
        <v>41023.576388888891</v>
      </c>
      <c r="B1365" s="5">
        <v>29.06</v>
      </c>
      <c r="C1365" s="5">
        <v>33968</v>
      </c>
      <c r="D1365" s="5">
        <v>988929</v>
      </c>
    </row>
    <row r="1366" spans="1:4">
      <c r="A1366" s="3">
        <v>41023.583333333336</v>
      </c>
      <c r="B1366" s="5">
        <v>29.09</v>
      </c>
      <c r="C1366" s="5">
        <v>46994</v>
      </c>
      <c r="D1366" s="5">
        <v>1363979</v>
      </c>
    </row>
    <row r="1367" spans="1:4">
      <c r="A1367" s="3">
        <v>41023.590277777781</v>
      </c>
      <c r="B1367" s="5">
        <v>29.05</v>
      </c>
      <c r="C1367" s="5">
        <v>81524</v>
      </c>
      <c r="D1367" s="5">
        <v>2367739</v>
      </c>
    </row>
    <row r="1368" spans="1:4">
      <c r="A1368" s="3">
        <v>41023.597222222219</v>
      </c>
      <c r="B1368" s="5">
        <v>29</v>
      </c>
      <c r="C1368" s="5">
        <v>66574</v>
      </c>
      <c r="D1368" s="5">
        <v>1933305</v>
      </c>
    </row>
    <row r="1369" spans="1:4">
      <c r="A1369" s="3">
        <v>41023.604166666664</v>
      </c>
      <c r="B1369" s="5">
        <v>29.01</v>
      </c>
      <c r="C1369" s="5">
        <v>36034</v>
      </c>
      <c r="D1369" s="5">
        <v>1044384</v>
      </c>
    </row>
    <row r="1370" spans="1:4">
      <c r="A1370" s="3">
        <v>41023.611111111109</v>
      </c>
      <c r="B1370" s="5">
        <v>29.06</v>
      </c>
      <c r="C1370" s="5">
        <v>285475</v>
      </c>
      <c r="D1370" s="5">
        <v>8298312</v>
      </c>
    </row>
    <row r="1371" spans="1:4">
      <c r="A1371" s="3">
        <v>41023.618055555555</v>
      </c>
      <c r="B1371" s="5">
        <v>29.03</v>
      </c>
      <c r="C1371" s="5">
        <v>191077</v>
      </c>
      <c r="D1371" s="5">
        <v>5558877</v>
      </c>
    </row>
    <row r="1372" spans="1:4">
      <c r="A1372" s="3">
        <v>41023.625</v>
      </c>
      <c r="B1372" s="5">
        <v>28.95</v>
      </c>
      <c r="C1372" s="5">
        <v>99824</v>
      </c>
      <c r="D1372" s="5">
        <v>2899029</v>
      </c>
    </row>
    <row r="1373" spans="1:4">
      <c r="A1373" s="3">
        <v>41024.402777777781</v>
      </c>
      <c r="B1373" s="5">
        <v>29.17</v>
      </c>
      <c r="C1373" s="5">
        <v>34602</v>
      </c>
      <c r="D1373" s="5">
        <v>1011163</v>
      </c>
    </row>
    <row r="1374" spans="1:4">
      <c r="A1374" s="3">
        <v>41024.409722222219</v>
      </c>
      <c r="B1374" s="5">
        <v>29.04</v>
      </c>
      <c r="C1374" s="5">
        <v>31118</v>
      </c>
      <c r="D1374" s="5">
        <v>902949</v>
      </c>
    </row>
    <row r="1375" spans="1:4">
      <c r="A1375" s="3">
        <v>41024.416666666664</v>
      </c>
      <c r="B1375" s="5">
        <v>29.1</v>
      </c>
      <c r="C1375" s="5">
        <v>35071</v>
      </c>
      <c r="D1375" s="5">
        <v>1022128</v>
      </c>
    </row>
    <row r="1376" spans="1:4">
      <c r="A1376" s="3">
        <v>41024.423611111109</v>
      </c>
      <c r="B1376" s="5">
        <v>29.22</v>
      </c>
      <c r="C1376" s="5">
        <v>81300</v>
      </c>
      <c r="D1376" s="5">
        <v>2380409</v>
      </c>
    </row>
    <row r="1377" spans="1:4">
      <c r="A1377" s="3">
        <v>41024.430555555555</v>
      </c>
      <c r="B1377" s="5">
        <v>29.4</v>
      </c>
      <c r="C1377" s="5">
        <v>111799</v>
      </c>
      <c r="D1377" s="5">
        <v>3279745</v>
      </c>
    </row>
    <row r="1378" spans="1:4">
      <c r="A1378" s="3">
        <v>41024.4375</v>
      </c>
      <c r="B1378" s="5">
        <v>29.6</v>
      </c>
      <c r="C1378" s="5">
        <v>57996</v>
      </c>
      <c r="D1378" s="5">
        <v>1704984</v>
      </c>
    </row>
    <row r="1379" spans="1:4">
      <c r="A1379" s="3">
        <v>41024.444444444445</v>
      </c>
      <c r="B1379" s="5">
        <v>29.45</v>
      </c>
      <c r="C1379" s="5">
        <v>32900</v>
      </c>
      <c r="D1379" s="5">
        <v>971864</v>
      </c>
    </row>
    <row r="1380" spans="1:4">
      <c r="A1380" s="3">
        <v>41024.451388888891</v>
      </c>
      <c r="B1380" s="5">
        <v>29.53</v>
      </c>
      <c r="C1380" s="5">
        <v>14632</v>
      </c>
      <c r="D1380" s="5">
        <v>431233</v>
      </c>
    </row>
    <row r="1381" spans="1:4">
      <c r="A1381" s="3">
        <v>41024.458333333336</v>
      </c>
      <c r="B1381" s="5">
        <v>29.54</v>
      </c>
      <c r="C1381" s="5">
        <v>10157</v>
      </c>
      <c r="D1381" s="5">
        <v>300038</v>
      </c>
    </row>
    <row r="1382" spans="1:4">
      <c r="A1382" s="3">
        <v>41024.465277777781</v>
      </c>
      <c r="B1382" s="5">
        <v>29.5</v>
      </c>
      <c r="C1382" s="5">
        <v>23600</v>
      </c>
      <c r="D1382" s="5">
        <v>697674</v>
      </c>
    </row>
    <row r="1383" spans="1:4">
      <c r="A1383" s="3">
        <v>41024.472222222219</v>
      </c>
      <c r="B1383" s="5">
        <v>29.56</v>
      </c>
      <c r="C1383" s="5">
        <v>6000</v>
      </c>
      <c r="D1383" s="5">
        <v>177119</v>
      </c>
    </row>
    <row r="1384" spans="1:4">
      <c r="A1384" s="3">
        <v>41024.479166666664</v>
      </c>
      <c r="B1384" s="5">
        <v>29.51</v>
      </c>
      <c r="C1384" s="5">
        <v>23600</v>
      </c>
      <c r="D1384" s="5">
        <v>696574</v>
      </c>
    </row>
    <row r="1385" spans="1:4">
      <c r="A1385" s="3">
        <v>41024.548611111109</v>
      </c>
      <c r="B1385" s="5">
        <v>29.53</v>
      </c>
      <c r="C1385" s="5">
        <v>22381</v>
      </c>
      <c r="D1385" s="5">
        <v>661037</v>
      </c>
    </row>
    <row r="1386" spans="1:4">
      <c r="A1386" s="3">
        <v>41024.555555555555</v>
      </c>
      <c r="B1386" s="5">
        <v>29.41</v>
      </c>
      <c r="C1386" s="5">
        <v>89277</v>
      </c>
      <c r="D1386" s="5">
        <v>2632059</v>
      </c>
    </row>
    <row r="1387" spans="1:4">
      <c r="A1387" s="3">
        <v>41024.5625</v>
      </c>
      <c r="B1387" s="5">
        <v>29.38</v>
      </c>
      <c r="C1387" s="5">
        <v>46900</v>
      </c>
      <c r="D1387" s="5">
        <v>1378468</v>
      </c>
    </row>
    <row r="1388" spans="1:4">
      <c r="A1388" s="3">
        <v>41024.569444444445</v>
      </c>
      <c r="B1388" s="5">
        <v>29.25</v>
      </c>
      <c r="C1388" s="5">
        <v>76434</v>
      </c>
      <c r="D1388" s="5">
        <v>2238594</v>
      </c>
    </row>
    <row r="1389" spans="1:4">
      <c r="A1389" s="3">
        <v>41024.576388888891</v>
      </c>
      <c r="B1389" s="5">
        <v>29.35</v>
      </c>
      <c r="C1389" s="5">
        <v>16100</v>
      </c>
      <c r="D1389" s="5">
        <v>471266</v>
      </c>
    </row>
    <row r="1390" spans="1:4">
      <c r="A1390" s="3">
        <v>41024.583333333336</v>
      </c>
      <c r="B1390" s="5">
        <v>29.34</v>
      </c>
      <c r="C1390" s="5">
        <v>30623</v>
      </c>
      <c r="D1390" s="5">
        <v>904862</v>
      </c>
    </row>
    <row r="1391" spans="1:4">
      <c r="A1391" s="3">
        <v>41024.590277777781</v>
      </c>
      <c r="B1391" s="5">
        <v>29.58</v>
      </c>
      <c r="C1391" s="5">
        <v>63227</v>
      </c>
      <c r="D1391" s="5">
        <v>1866830</v>
      </c>
    </row>
    <row r="1392" spans="1:4">
      <c r="A1392" s="3">
        <v>41024.597222222219</v>
      </c>
      <c r="B1392" s="5">
        <v>29.53</v>
      </c>
      <c r="C1392" s="5">
        <v>18996</v>
      </c>
      <c r="D1392" s="5">
        <v>560405</v>
      </c>
    </row>
    <row r="1393" spans="1:4">
      <c r="A1393" s="3">
        <v>41024.604166666664</v>
      </c>
      <c r="B1393" s="5">
        <v>29.51</v>
      </c>
      <c r="C1393" s="5">
        <v>37858</v>
      </c>
      <c r="D1393" s="5">
        <v>1117136</v>
      </c>
    </row>
    <row r="1394" spans="1:4">
      <c r="A1394" s="3">
        <v>41024.611111111109</v>
      </c>
      <c r="B1394" s="5">
        <v>29.58</v>
      </c>
      <c r="C1394" s="5">
        <v>26280</v>
      </c>
      <c r="D1394" s="5">
        <v>775597</v>
      </c>
    </row>
    <row r="1395" spans="1:4">
      <c r="A1395" s="3">
        <v>41024.618055555555</v>
      </c>
      <c r="B1395" s="5">
        <v>29.61</v>
      </c>
      <c r="C1395" s="5">
        <v>80362</v>
      </c>
      <c r="D1395" s="5">
        <v>2379176</v>
      </c>
    </row>
    <row r="1396" spans="1:4">
      <c r="A1396" s="3">
        <v>41024.625</v>
      </c>
      <c r="B1396" s="5">
        <v>29.61</v>
      </c>
      <c r="C1396" s="5">
        <v>27285</v>
      </c>
      <c r="D1396" s="5">
        <v>808618</v>
      </c>
    </row>
    <row r="1397" spans="1:4">
      <c r="A1397" s="3">
        <v>41026.402777777781</v>
      </c>
      <c r="B1397" s="5">
        <v>29.61</v>
      </c>
      <c r="C1397" s="5">
        <v>35400</v>
      </c>
      <c r="D1397" s="5">
        <v>1051163</v>
      </c>
    </row>
    <row r="1398" spans="1:4">
      <c r="A1398" s="3">
        <v>41026.409722222219</v>
      </c>
      <c r="B1398" s="5">
        <v>29.5</v>
      </c>
      <c r="C1398" s="5">
        <v>41187</v>
      </c>
      <c r="D1398" s="5">
        <v>1218465</v>
      </c>
    </row>
    <row r="1399" spans="1:4">
      <c r="A1399" s="3">
        <v>41026.416666666664</v>
      </c>
      <c r="B1399" s="5">
        <v>29.35</v>
      </c>
      <c r="C1399" s="5">
        <v>44113</v>
      </c>
      <c r="D1399" s="5">
        <v>1295917</v>
      </c>
    </row>
    <row r="1400" spans="1:4">
      <c r="A1400" s="3">
        <v>41026.423611111109</v>
      </c>
      <c r="B1400" s="5">
        <v>29.46</v>
      </c>
      <c r="C1400" s="5">
        <v>35277</v>
      </c>
      <c r="D1400" s="5">
        <v>1037414</v>
      </c>
    </row>
    <row r="1401" spans="1:4">
      <c r="A1401" s="3">
        <v>41026.430555555555</v>
      </c>
      <c r="B1401" s="5">
        <v>29.43</v>
      </c>
      <c r="C1401" s="5">
        <v>14500</v>
      </c>
      <c r="D1401" s="5">
        <v>425860</v>
      </c>
    </row>
    <row r="1402" spans="1:4">
      <c r="A1402" s="3">
        <v>41026.4375</v>
      </c>
      <c r="B1402" s="5">
        <v>29.32</v>
      </c>
      <c r="C1402" s="5">
        <v>33823</v>
      </c>
      <c r="D1402" s="5">
        <v>992102</v>
      </c>
    </row>
    <row r="1403" spans="1:4">
      <c r="A1403" s="3">
        <v>41026.444444444445</v>
      </c>
      <c r="B1403" s="5">
        <v>29.2</v>
      </c>
      <c r="C1403" s="5">
        <v>22900</v>
      </c>
      <c r="D1403" s="5">
        <v>669847</v>
      </c>
    </row>
    <row r="1404" spans="1:4">
      <c r="A1404" s="3">
        <v>41026.451388888891</v>
      </c>
      <c r="B1404" s="5">
        <v>29.31</v>
      </c>
      <c r="C1404" s="5">
        <v>16001</v>
      </c>
      <c r="D1404" s="5">
        <v>468742</v>
      </c>
    </row>
    <row r="1405" spans="1:4">
      <c r="A1405" s="3">
        <v>41026.458333333336</v>
      </c>
      <c r="B1405" s="5">
        <v>29.38</v>
      </c>
      <c r="C1405" s="5">
        <v>10000</v>
      </c>
      <c r="D1405" s="5">
        <v>292957</v>
      </c>
    </row>
    <row r="1406" spans="1:4">
      <c r="A1406" s="3">
        <v>41026.465277777781</v>
      </c>
      <c r="B1406" s="5">
        <v>29.26</v>
      </c>
      <c r="C1406" s="5">
        <v>25600</v>
      </c>
      <c r="D1406" s="5">
        <v>749948</v>
      </c>
    </row>
    <row r="1407" spans="1:4">
      <c r="A1407" s="3">
        <v>41026.472222222219</v>
      </c>
      <c r="B1407" s="5">
        <v>29.14</v>
      </c>
      <c r="C1407" s="5">
        <v>29000</v>
      </c>
      <c r="D1407" s="5">
        <v>846389</v>
      </c>
    </row>
    <row r="1408" spans="1:4">
      <c r="A1408" s="3">
        <v>41026.479166666664</v>
      </c>
      <c r="B1408" s="5">
        <v>28.83</v>
      </c>
      <c r="C1408" s="5">
        <v>67200</v>
      </c>
      <c r="D1408" s="5">
        <v>1948216</v>
      </c>
    </row>
    <row r="1409" spans="1:4">
      <c r="A1409" s="3">
        <v>41026.548611111109</v>
      </c>
      <c r="B1409" s="5">
        <v>28.78</v>
      </c>
      <c r="C1409" s="5">
        <v>289183</v>
      </c>
      <c r="D1409" s="5">
        <v>8318160</v>
      </c>
    </row>
    <row r="1410" spans="1:4">
      <c r="A1410" s="3">
        <v>41026.555555555555</v>
      </c>
      <c r="B1410" s="5">
        <v>29</v>
      </c>
      <c r="C1410" s="5">
        <v>306958</v>
      </c>
      <c r="D1410" s="5">
        <v>8902172</v>
      </c>
    </row>
    <row r="1411" spans="1:4">
      <c r="A1411" s="3">
        <v>41026.5625</v>
      </c>
      <c r="B1411" s="5">
        <v>28.89</v>
      </c>
      <c r="C1411" s="5">
        <v>114774</v>
      </c>
      <c r="D1411" s="5">
        <v>3324786</v>
      </c>
    </row>
    <row r="1412" spans="1:4">
      <c r="A1412" s="3">
        <v>41026.569444444445</v>
      </c>
      <c r="B1412" s="5">
        <v>29.05</v>
      </c>
      <c r="C1412" s="5">
        <v>64300</v>
      </c>
      <c r="D1412" s="5">
        <v>1864097</v>
      </c>
    </row>
    <row r="1413" spans="1:4">
      <c r="A1413" s="3">
        <v>41026.576388888891</v>
      </c>
      <c r="B1413" s="5">
        <v>28.92</v>
      </c>
      <c r="C1413" s="5">
        <v>40500</v>
      </c>
      <c r="D1413" s="5">
        <v>1173785</v>
      </c>
    </row>
    <row r="1414" spans="1:4">
      <c r="A1414" s="3">
        <v>41026.583333333336</v>
      </c>
      <c r="B1414" s="5">
        <v>28.84</v>
      </c>
      <c r="C1414" s="5">
        <v>41710</v>
      </c>
      <c r="D1414" s="5">
        <v>1203640</v>
      </c>
    </row>
    <row r="1415" spans="1:4">
      <c r="A1415" s="3">
        <v>41026.590277777781</v>
      </c>
      <c r="B1415" s="5">
        <v>28.81</v>
      </c>
      <c r="C1415" s="5">
        <v>81300</v>
      </c>
      <c r="D1415" s="5">
        <v>2343922</v>
      </c>
    </row>
    <row r="1416" spans="1:4">
      <c r="A1416" s="3">
        <v>41026.597222222219</v>
      </c>
      <c r="B1416" s="5">
        <v>28.7</v>
      </c>
      <c r="C1416" s="5">
        <v>116890</v>
      </c>
      <c r="D1416" s="5">
        <v>3369691</v>
      </c>
    </row>
    <row r="1417" spans="1:4">
      <c r="A1417" s="3">
        <v>41026.604166666664</v>
      </c>
      <c r="B1417" s="5">
        <v>28.74</v>
      </c>
      <c r="C1417" s="5">
        <v>32300</v>
      </c>
      <c r="D1417" s="5">
        <v>927418</v>
      </c>
    </row>
    <row r="1418" spans="1:4">
      <c r="A1418" s="3">
        <v>41026.611111111109</v>
      </c>
      <c r="B1418" s="5">
        <v>28.75</v>
      </c>
      <c r="C1418" s="5">
        <v>37700</v>
      </c>
      <c r="D1418" s="5">
        <v>1082837</v>
      </c>
    </row>
    <row r="1419" spans="1:4">
      <c r="A1419" s="3">
        <v>41026.618055555555</v>
      </c>
      <c r="B1419" s="5">
        <v>28.68</v>
      </c>
      <c r="C1419" s="5">
        <v>36707</v>
      </c>
      <c r="D1419" s="5">
        <v>1053078</v>
      </c>
    </row>
    <row r="1420" spans="1:4">
      <c r="A1420" s="3">
        <v>41026.625</v>
      </c>
      <c r="B1420" s="5">
        <v>28.58</v>
      </c>
      <c r="C1420" s="5">
        <v>124293</v>
      </c>
      <c r="D1420" s="5">
        <v>3553201</v>
      </c>
    </row>
    <row r="1421" spans="1:4">
      <c r="A1421" s="3">
        <v>41031.402777777781</v>
      </c>
      <c r="B1421" s="5">
        <v>29.4</v>
      </c>
      <c r="C1421" s="5">
        <v>83115</v>
      </c>
      <c r="D1421" s="5">
        <v>2433292</v>
      </c>
    </row>
    <row r="1422" spans="1:4">
      <c r="A1422" s="3">
        <v>41031.409722222219</v>
      </c>
      <c r="B1422" s="5">
        <v>29.61</v>
      </c>
      <c r="C1422" s="5">
        <v>110893</v>
      </c>
      <c r="D1422" s="5">
        <v>3296469</v>
      </c>
    </row>
    <row r="1423" spans="1:4">
      <c r="A1423" s="3">
        <v>41031.416666666664</v>
      </c>
      <c r="B1423" s="5">
        <v>29.59</v>
      </c>
      <c r="C1423" s="5">
        <v>75719</v>
      </c>
      <c r="D1423" s="5">
        <v>2241856</v>
      </c>
    </row>
    <row r="1424" spans="1:4">
      <c r="A1424" s="3">
        <v>41031.423611111109</v>
      </c>
      <c r="B1424" s="5">
        <v>29.7</v>
      </c>
      <c r="C1424" s="5">
        <v>78546</v>
      </c>
      <c r="D1424" s="5">
        <v>2325961</v>
      </c>
    </row>
    <row r="1425" spans="1:4">
      <c r="A1425" s="3">
        <v>41031.430555555555</v>
      </c>
      <c r="B1425" s="5">
        <v>29.64</v>
      </c>
      <c r="C1425" s="5">
        <v>78757</v>
      </c>
      <c r="D1425" s="5">
        <v>2334816</v>
      </c>
    </row>
    <row r="1426" spans="1:4">
      <c r="A1426" s="3">
        <v>41031.4375</v>
      </c>
      <c r="B1426" s="5">
        <v>29.69</v>
      </c>
      <c r="C1426" s="5">
        <v>24873</v>
      </c>
      <c r="D1426" s="5">
        <v>737563</v>
      </c>
    </row>
    <row r="1427" spans="1:4">
      <c r="A1427" s="3">
        <v>41031.444444444445</v>
      </c>
      <c r="B1427" s="5">
        <v>29.93</v>
      </c>
      <c r="C1427" s="5">
        <v>44609</v>
      </c>
      <c r="D1427" s="5">
        <v>1330094</v>
      </c>
    </row>
    <row r="1428" spans="1:4">
      <c r="A1428" s="3">
        <v>41031.451388888891</v>
      </c>
      <c r="B1428" s="5">
        <v>29.88</v>
      </c>
      <c r="C1428" s="5">
        <v>63699</v>
      </c>
      <c r="D1428" s="5">
        <v>1902337</v>
      </c>
    </row>
    <row r="1429" spans="1:4">
      <c r="A1429" s="3">
        <v>41031.458333333336</v>
      </c>
      <c r="B1429" s="5">
        <v>29.86</v>
      </c>
      <c r="C1429" s="5">
        <v>9801</v>
      </c>
      <c r="D1429" s="5">
        <v>292657</v>
      </c>
    </row>
    <row r="1430" spans="1:4">
      <c r="A1430" s="3">
        <v>41031.465277777781</v>
      </c>
      <c r="B1430" s="5">
        <v>29.98</v>
      </c>
      <c r="C1430" s="5">
        <v>30299</v>
      </c>
      <c r="D1430" s="5">
        <v>906886</v>
      </c>
    </row>
    <row r="1431" spans="1:4">
      <c r="A1431" s="3">
        <v>41031.472222222219</v>
      </c>
      <c r="B1431" s="5">
        <v>29.98</v>
      </c>
      <c r="C1431" s="5">
        <v>15710</v>
      </c>
      <c r="D1431" s="5">
        <v>470852</v>
      </c>
    </row>
    <row r="1432" spans="1:4">
      <c r="A1432" s="3">
        <v>41031.479166666664</v>
      </c>
      <c r="B1432" s="5">
        <v>30.04</v>
      </c>
      <c r="C1432" s="5">
        <v>34900</v>
      </c>
      <c r="D1432" s="5">
        <v>1048227</v>
      </c>
    </row>
    <row r="1433" spans="1:4">
      <c r="A1433" s="3">
        <v>41031.548611111109</v>
      </c>
      <c r="B1433" s="5">
        <v>30.06</v>
      </c>
      <c r="C1433" s="5">
        <v>10430</v>
      </c>
      <c r="D1433" s="5">
        <v>313685</v>
      </c>
    </row>
    <row r="1434" spans="1:4">
      <c r="A1434" s="3">
        <v>41031.555555555555</v>
      </c>
      <c r="B1434" s="5">
        <v>30.04</v>
      </c>
      <c r="C1434" s="5">
        <v>22500</v>
      </c>
      <c r="D1434" s="5">
        <v>676232</v>
      </c>
    </row>
    <row r="1435" spans="1:4">
      <c r="A1435" s="3">
        <v>41031.5625</v>
      </c>
      <c r="B1435" s="5">
        <v>30.05</v>
      </c>
      <c r="C1435" s="5">
        <v>4970</v>
      </c>
      <c r="D1435" s="5">
        <v>149288</v>
      </c>
    </row>
    <row r="1436" spans="1:4">
      <c r="A1436" s="3">
        <v>41031.569444444445</v>
      </c>
      <c r="B1436" s="5">
        <v>29.96</v>
      </c>
      <c r="C1436" s="5">
        <v>7000</v>
      </c>
      <c r="D1436" s="5">
        <v>209910</v>
      </c>
    </row>
    <row r="1437" spans="1:4">
      <c r="A1437" s="3">
        <v>41031.576388888891</v>
      </c>
      <c r="B1437" s="5">
        <v>29.95</v>
      </c>
      <c r="C1437" s="5">
        <v>17700</v>
      </c>
      <c r="D1437" s="5">
        <v>530283</v>
      </c>
    </row>
    <row r="1438" spans="1:4">
      <c r="A1438" s="3">
        <v>41031.583333333336</v>
      </c>
      <c r="B1438" s="5">
        <v>29.95</v>
      </c>
      <c r="C1438" s="5">
        <v>19700</v>
      </c>
      <c r="D1438" s="5">
        <v>589993</v>
      </c>
    </row>
    <row r="1439" spans="1:4">
      <c r="A1439" s="3">
        <v>41031.590277777781</v>
      </c>
      <c r="B1439" s="5">
        <v>29.99</v>
      </c>
      <c r="C1439" s="5">
        <v>14300</v>
      </c>
      <c r="D1439" s="5">
        <v>428726</v>
      </c>
    </row>
    <row r="1440" spans="1:4">
      <c r="A1440" s="3">
        <v>41031.597222222219</v>
      </c>
      <c r="B1440" s="5">
        <v>29.95</v>
      </c>
      <c r="C1440" s="5">
        <v>9620</v>
      </c>
      <c r="D1440" s="5">
        <v>288300</v>
      </c>
    </row>
    <row r="1441" spans="1:4">
      <c r="A1441" s="3">
        <v>41031.604166666664</v>
      </c>
      <c r="B1441" s="5">
        <v>29.93</v>
      </c>
      <c r="C1441" s="5">
        <v>25570</v>
      </c>
      <c r="D1441" s="5">
        <v>765091</v>
      </c>
    </row>
    <row r="1442" spans="1:4">
      <c r="A1442" s="3">
        <v>41031.611111111109</v>
      </c>
      <c r="B1442" s="5">
        <v>29.96</v>
      </c>
      <c r="C1442" s="5">
        <v>42900</v>
      </c>
      <c r="D1442" s="5">
        <v>1286158</v>
      </c>
    </row>
    <row r="1443" spans="1:4">
      <c r="A1443" s="3">
        <v>41031.618055555555</v>
      </c>
      <c r="B1443" s="5">
        <v>29.92</v>
      </c>
      <c r="C1443" s="5">
        <v>10400</v>
      </c>
      <c r="D1443" s="5">
        <v>311495</v>
      </c>
    </row>
    <row r="1444" spans="1:4">
      <c r="A1444" s="3">
        <v>41031.625</v>
      </c>
      <c r="B1444" s="5">
        <v>29.95</v>
      </c>
      <c r="C1444" s="5">
        <v>40800</v>
      </c>
      <c r="D1444" s="5">
        <v>1219270</v>
      </c>
    </row>
    <row r="1445" spans="1:4">
      <c r="A1445" s="3">
        <v>41032.402777777781</v>
      </c>
      <c r="B1445" s="5">
        <v>29.91</v>
      </c>
      <c r="C1445" s="5">
        <v>8400</v>
      </c>
      <c r="D1445" s="5">
        <v>251537</v>
      </c>
    </row>
    <row r="1446" spans="1:4">
      <c r="A1446" s="3">
        <v>41032.409722222219</v>
      </c>
      <c r="B1446" s="5">
        <v>30.8</v>
      </c>
      <c r="C1446" s="5">
        <v>66123</v>
      </c>
      <c r="D1446" s="5">
        <v>2014759</v>
      </c>
    </row>
    <row r="1447" spans="1:4">
      <c r="A1447" s="3">
        <v>41032.416666666664</v>
      </c>
      <c r="B1447" s="5">
        <v>30.65</v>
      </c>
      <c r="C1447" s="5">
        <v>24400</v>
      </c>
      <c r="D1447" s="5">
        <v>748751</v>
      </c>
    </row>
    <row r="1448" spans="1:4">
      <c r="A1448" s="3">
        <v>41032.423611111109</v>
      </c>
      <c r="B1448" s="5">
        <v>30.6</v>
      </c>
      <c r="C1448" s="5">
        <v>50255</v>
      </c>
      <c r="D1448" s="5">
        <v>1538083</v>
      </c>
    </row>
    <row r="1449" spans="1:4">
      <c r="A1449" s="3">
        <v>41032.430555555555</v>
      </c>
      <c r="B1449" s="5">
        <v>30.64</v>
      </c>
      <c r="C1449" s="5">
        <v>48833</v>
      </c>
      <c r="D1449" s="5">
        <v>1493668</v>
      </c>
    </row>
    <row r="1450" spans="1:4">
      <c r="A1450" s="3">
        <v>41032.4375</v>
      </c>
      <c r="B1450" s="5">
        <v>30.58</v>
      </c>
      <c r="C1450" s="5">
        <v>20512</v>
      </c>
      <c r="D1450" s="5">
        <v>628052</v>
      </c>
    </row>
    <row r="1451" spans="1:4">
      <c r="A1451" s="3">
        <v>41032.444444444445</v>
      </c>
      <c r="B1451" s="5">
        <v>30.41</v>
      </c>
      <c r="C1451" s="5">
        <v>15900</v>
      </c>
      <c r="D1451" s="5">
        <v>484923</v>
      </c>
    </row>
    <row r="1452" spans="1:4">
      <c r="A1452" s="3">
        <v>41032.451388888891</v>
      </c>
      <c r="B1452" s="5">
        <v>30.4</v>
      </c>
      <c r="C1452" s="5">
        <v>24256</v>
      </c>
      <c r="D1452" s="5">
        <v>737480</v>
      </c>
    </row>
    <row r="1453" spans="1:4">
      <c r="A1453" s="3">
        <v>41032.458333333336</v>
      </c>
      <c r="B1453" s="5">
        <v>30.6</v>
      </c>
      <c r="C1453" s="5">
        <v>31141</v>
      </c>
      <c r="D1453" s="5">
        <v>950973</v>
      </c>
    </row>
    <row r="1454" spans="1:4">
      <c r="A1454" s="3">
        <v>41032.465277777781</v>
      </c>
      <c r="B1454" s="5">
        <v>30.53</v>
      </c>
      <c r="C1454" s="5">
        <v>8022</v>
      </c>
      <c r="D1454" s="5">
        <v>245261</v>
      </c>
    </row>
    <row r="1455" spans="1:4">
      <c r="A1455" s="3">
        <v>41032.472222222219</v>
      </c>
      <c r="B1455" s="5">
        <v>30.57</v>
      </c>
      <c r="C1455" s="5">
        <v>9599</v>
      </c>
      <c r="D1455" s="5">
        <v>293218</v>
      </c>
    </row>
    <row r="1456" spans="1:4">
      <c r="A1456" s="3">
        <v>41032.479166666664</v>
      </c>
      <c r="B1456" s="5">
        <v>30.66</v>
      </c>
      <c r="C1456" s="5">
        <v>26688</v>
      </c>
      <c r="D1456" s="5">
        <v>817052</v>
      </c>
    </row>
    <row r="1457" spans="1:4">
      <c r="A1457" s="3">
        <v>41032.548611111109</v>
      </c>
      <c r="B1457" s="5">
        <v>30.84</v>
      </c>
      <c r="C1457" s="5">
        <v>24151</v>
      </c>
      <c r="D1457" s="5">
        <v>742545</v>
      </c>
    </row>
    <row r="1458" spans="1:4">
      <c r="A1458" s="3">
        <v>41032.555555555555</v>
      </c>
      <c r="B1458" s="5">
        <v>30.93</v>
      </c>
      <c r="C1458" s="5">
        <v>104881</v>
      </c>
      <c r="D1458" s="5">
        <v>3244036</v>
      </c>
    </row>
    <row r="1459" spans="1:4">
      <c r="A1459" s="3">
        <v>41032.5625</v>
      </c>
      <c r="B1459" s="5">
        <v>30.9</v>
      </c>
      <c r="C1459" s="5">
        <v>61300</v>
      </c>
      <c r="D1459" s="5">
        <v>1899173</v>
      </c>
    </row>
    <row r="1460" spans="1:4">
      <c r="A1460" s="3">
        <v>41032.569444444445</v>
      </c>
      <c r="B1460" s="5">
        <v>30.84</v>
      </c>
      <c r="C1460" s="5">
        <v>37819</v>
      </c>
      <c r="D1460" s="5">
        <v>1168129</v>
      </c>
    </row>
    <row r="1461" spans="1:4">
      <c r="A1461" s="3">
        <v>41032.576388888891</v>
      </c>
      <c r="B1461" s="5">
        <v>30.81</v>
      </c>
      <c r="C1461" s="5">
        <v>13100</v>
      </c>
      <c r="D1461" s="5">
        <v>403864</v>
      </c>
    </row>
    <row r="1462" spans="1:4">
      <c r="A1462" s="3">
        <v>41032.583333333336</v>
      </c>
      <c r="B1462" s="5">
        <v>30.97</v>
      </c>
      <c r="C1462" s="5">
        <v>13956</v>
      </c>
      <c r="D1462" s="5">
        <v>431878</v>
      </c>
    </row>
    <row r="1463" spans="1:4">
      <c r="A1463" s="3">
        <v>41032.590277777781</v>
      </c>
      <c r="B1463" s="5">
        <v>30.9</v>
      </c>
      <c r="C1463" s="5">
        <v>6960</v>
      </c>
      <c r="D1463" s="5">
        <v>215037</v>
      </c>
    </row>
    <row r="1464" spans="1:4">
      <c r="A1464" s="3">
        <v>41032.597222222219</v>
      </c>
      <c r="B1464" s="5">
        <v>30.88</v>
      </c>
      <c r="C1464" s="5">
        <v>9240</v>
      </c>
      <c r="D1464" s="5">
        <v>285267</v>
      </c>
    </row>
    <row r="1465" spans="1:4">
      <c r="A1465" s="3">
        <v>41032.604166666664</v>
      </c>
      <c r="B1465" s="5">
        <v>30.8</v>
      </c>
      <c r="C1465" s="5">
        <v>25404</v>
      </c>
      <c r="D1465" s="5">
        <v>783698</v>
      </c>
    </row>
    <row r="1466" spans="1:4">
      <c r="A1466" s="3">
        <v>41032.611111111109</v>
      </c>
      <c r="B1466" s="5">
        <v>30.86</v>
      </c>
      <c r="C1466" s="5">
        <v>4116</v>
      </c>
      <c r="D1466" s="5">
        <v>127012</v>
      </c>
    </row>
    <row r="1467" spans="1:4">
      <c r="A1467" s="3">
        <v>41032.618055555555</v>
      </c>
      <c r="B1467" s="5">
        <v>30.86</v>
      </c>
      <c r="C1467" s="5">
        <v>17047</v>
      </c>
      <c r="D1467" s="5">
        <v>526257</v>
      </c>
    </row>
    <row r="1468" spans="1:4">
      <c r="A1468" s="3">
        <v>41032.625</v>
      </c>
      <c r="B1468" s="5">
        <v>30.92</v>
      </c>
      <c r="C1468" s="5">
        <v>23455</v>
      </c>
      <c r="D1468" s="5">
        <v>724586</v>
      </c>
    </row>
    <row r="1469" spans="1:4">
      <c r="A1469" s="3">
        <v>41033.402777777781</v>
      </c>
      <c r="B1469" s="5">
        <v>30.7</v>
      </c>
      <c r="C1469" s="5">
        <v>33200</v>
      </c>
      <c r="D1469" s="5">
        <v>1027639</v>
      </c>
    </row>
    <row r="1470" spans="1:4">
      <c r="A1470" s="3">
        <v>41033.409722222219</v>
      </c>
      <c r="B1470" s="5">
        <v>30.77</v>
      </c>
      <c r="C1470" s="5">
        <v>5201</v>
      </c>
      <c r="D1470" s="5">
        <v>160049</v>
      </c>
    </row>
    <row r="1471" spans="1:4">
      <c r="A1471" s="3">
        <v>41033.416666666664</v>
      </c>
      <c r="B1471" s="5">
        <v>30.76</v>
      </c>
      <c r="C1471" s="5">
        <v>18500</v>
      </c>
      <c r="D1471" s="5">
        <v>568873</v>
      </c>
    </row>
    <row r="1472" spans="1:4">
      <c r="A1472" s="3">
        <v>41033.423611111109</v>
      </c>
      <c r="B1472" s="5">
        <v>30.6</v>
      </c>
      <c r="C1472" s="5">
        <v>29799</v>
      </c>
      <c r="D1472" s="5">
        <v>913312</v>
      </c>
    </row>
    <row r="1473" spans="1:4">
      <c r="A1473" s="3">
        <v>41033.430555555555</v>
      </c>
      <c r="B1473" s="5">
        <v>30.35</v>
      </c>
      <c r="C1473" s="5">
        <v>38600</v>
      </c>
      <c r="D1473" s="5">
        <v>1176420</v>
      </c>
    </row>
    <row r="1474" spans="1:4">
      <c r="A1474" s="3">
        <v>41033.4375</v>
      </c>
      <c r="B1474" s="5">
        <v>30.59</v>
      </c>
      <c r="C1474" s="5">
        <v>52700</v>
      </c>
      <c r="D1474" s="5">
        <v>1606151</v>
      </c>
    </row>
    <row r="1475" spans="1:4">
      <c r="A1475" s="3">
        <v>41033.444444444445</v>
      </c>
      <c r="B1475" s="5">
        <v>30.44</v>
      </c>
      <c r="C1475" s="5">
        <v>20400</v>
      </c>
      <c r="D1475" s="5">
        <v>621418</v>
      </c>
    </row>
    <row r="1476" spans="1:4">
      <c r="A1476" s="3">
        <v>41033.451388888891</v>
      </c>
      <c r="B1476" s="5">
        <v>30.5</v>
      </c>
      <c r="C1476" s="5">
        <v>33664</v>
      </c>
      <c r="D1476" s="5">
        <v>1023973</v>
      </c>
    </row>
    <row r="1477" spans="1:4">
      <c r="A1477" s="3">
        <v>41033.458333333336</v>
      </c>
      <c r="B1477" s="5">
        <v>30.5</v>
      </c>
      <c r="C1477" s="5">
        <v>22000</v>
      </c>
      <c r="D1477" s="5">
        <v>670628</v>
      </c>
    </row>
    <row r="1478" spans="1:4">
      <c r="A1478" s="3">
        <v>41033.465277777781</v>
      </c>
      <c r="B1478" s="5">
        <v>30.64</v>
      </c>
      <c r="C1478" s="5">
        <v>48562</v>
      </c>
      <c r="D1478" s="5">
        <v>1481126</v>
      </c>
    </row>
    <row r="1479" spans="1:4">
      <c r="A1479" s="3">
        <v>41033.472222222219</v>
      </c>
      <c r="B1479" s="5">
        <v>30.89</v>
      </c>
      <c r="C1479" s="5">
        <v>26100</v>
      </c>
      <c r="D1479" s="5">
        <v>802833</v>
      </c>
    </row>
    <row r="1480" spans="1:4">
      <c r="A1480" s="3">
        <v>41033.479166666664</v>
      </c>
      <c r="B1480" s="5">
        <v>31.1</v>
      </c>
      <c r="C1480" s="5">
        <v>155900</v>
      </c>
      <c r="D1480" s="5">
        <v>4833177</v>
      </c>
    </row>
    <row r="1481" spans="1:4">
      <c r="A1481" s="3">
        <v>41033.548611111109</v>
      </c>
      <c r="B1481" s="5">
        <v>31.01</v>
      </c>
      <c r="C1481" s="5">
        <v>95715</v>
      </c>
      <c r="D1481" s="5">
        <v>2980420</v>
      </c>
    </row>
    <row r="1482" spans="1:4">
      <c r="A1482" s="3">
        <v>41033.555555555555</v>
      </c>
      <c r="B1482" s="5">
        <v>30.9</v>
      </c>
      <c r="C1482" s="5">
        <v>59085</v>
      </c>
      <c r="D1482" s="5">
        <v>1832500</v>
      </c>
    </row>
    <row r="1483" spans="1:4">
      <c r="A1483" s="3">
        <v>41033.5625</v>
      </c>
      <c r="B1483" s="5">
        <v>31.1</v>
      </c>
      <c r="C1483" s="5">
        <v>47476</v>
      </c>
      <c r="D1483" s="5">
        <v>1474371</v>
      </c>
    </row>
    <row r="1484" spans="1:4">
      <c r="A1484" s="3">
        <v>41033.569444444445</v>
      </c>
      <c r="B1484" s="5">
        <v>31</v>
      </c>
      <c r="C1484" s="5">
        <v>39224</v>
      </c>
      <c r="D1484" s="5">
        <v>1217708</v>
      </c>
    </row>
    <row r="1485" spans="1:4">
      <c r="A1485" s="3">
        <v>41033.576388888891</v>
      </c>
      <c r="B1485" s="5">
        <v>31</v>
      </c>
      <c r="C1485" s="5">
        <v>20510</v>
      </c>
      <c r="D1485" s="5">
        <v>636777</v>
      </c>
    </row>
    <row r="1486" spans="1:4">
      <c r="A1486" s="3">
        <v>41033.583333333336</v>
      </c>
      <c r="B1486" s="5">
        <v>31.01</v>
      </c>
      <c r="C1486" s="5">
        <v>74026</v>
      </c>
      <c r="D1486" s="5">
        <v>2299522</v>
      </c>
    </row>
    <row r="1487" spans="1:4">
      <c r="A1487" s="3">
        <v>41033.590277777781</v>
      </c>
      <c r="B1487" s="5">
        <v>31.01</v>
      </c>
      <c r="C1487" s="5">
        <v>52820</v>
      </c>
      <c r="D1487" s="5">
        <v>1637319</v>
      </c>
    </row>
    <row r="1488" spans="1:4">
      <c r="A1488" s="3">
        <v>41033.597222222219</v>
      </c>
      <c r="B1488" s="5">
        <v>31.07</v>
      </c>
      <c r="C1488" s="5">
        <v>32806</v>
      </c>
      <c r="D1488" s="5">
        <v>1019281</v>
      </c>
    </row>
    <row r="1489" spans="1:4">
      <c r="A1489" s="3">
        <v>41033.604166666664</v>
      </c>
      <c r="B1489" s="5">
        <v>31.05</v>
      </c>
      <c r="C1489" s="5">
        <v>44480</v>
      </c>
      <c r="D1489" s="5">
        <v>1383901</v>
      </c>
    </row>
    <row r="1490" spans="1:4">
      <c r="A1490" s="3">
        <v>41033.611111111109</v>
      </c>
      <c r="B1490" s="5">
        <v>31</v>
      </c>
      <c r="C1490" s="5">
        <v>58936</v>
      </c>
      <c r="D1490" s="5">
        <v>1828609</v>
      </c>
    </row>
    <row r="1491" spans="1:4">
      <c r="A1491" s="3">
        <v>41033.618055555555</v>
      </c>
      <c r="B1491" s="5">
        <v>31.1</v>
      </c>
      <c r="C1491" s="5">
        <v>53932</v>
      </c>
      <c r="D1491" s="5">
        <v>1671063</v>
      </c>
    </row>
    <row r="1492" spans="1:4">
      <c r="A1492" s="3">
        <v>41033.625</v>
      </c>
      <c r="B1492" s="5">
        <v>31.03</v>
      </c>
      <c r="C1492" s="5">
        <v>39268</v>
      </c>
      <c r="D1492" s="5">
        <v>1219215</v>
      </c>
    </row>
    <row r="1493" spans="1:4">
      <c r="A1493" s="3">
        <v>41036.402777777781</v>
      </c>
      <c r="B1493" s="5">
        <v>31</v>
      </c>
      <c r="C1493" s="5">
        <v>12600</v>
      </c>
      <c r="D1493" s="5">
        <v>390562</v>
      </c>
    </row>
    <row r="1494" spans="1:4">
      <c r="A1494" s="3">
        <v>41036.409722222219</v>
      </c>
      <c r="B1494" s="5">
        <v>31.69</v>
      </c>
      <c r="C1494" s="5">
        <v>44124</v>
      </c>
      <c r="D1494" s="5">
        <v>1384028</v>
      </c>
    </row>
    <row r="1495" spans="1:4">
      <c r="A1495" s="3">
        <v>41036.416666666664</v>
      </c>
      <c r="B1495" s="5">
        <v>31.54</v>
      </c>
      <c r="C1495" s="5">
        <v>71367</v>
      </c>
      <c r="D1495" s="5">
        <v>2256753</v>
      </c>
    </row>
    <row r="1496" spans="1:4">
      <c r="A1496" s="3">
        <v>41036.423611111109</v>
      </c>
      <c r="B1496" s="5">
        <v>31.5</v>
      </c>
      <c r="C1496" s="5">
        <v>36502</v>
      </c>
      <c r="D1496" s="5">
        <v>1149417</v>
      </c>
    </row>
    <row r="1497" spans="1:4">
      <c r="A1497" s="3">
        <v>41036.430555555555</v>
      </c>
      <c r="B1497" s="5">
        <v>31.65</v>
      </c>
      <c r="C1497" s="5">
        <v>59632</v>
      </c>
      <c r="D1497" s="5">
        <v>1880897</v>
      </c>
    </row>
    <row r="1498" spans="1:4">
      <c r="A1498" s="3">
        <v>41036.4375</v>
      </c>
      <c r="B1498" s="5">
        <v>31.62</v>
      </c>
      <c r="C1498" s="5">
        <v>39002</v>
      </c>
      <c r="D1498" s="5">
        <v>1233958</v>
      </c>
    </row>
    <row r="1499" spans="1:4">
      <c r="A1499" s="3">
        <v>41036.444444444445</v>
      </c>
      <c r="B1499" s="5">
        <v>31.61</v>
      </c>
      <c r="C1499" s="5">
        <v>84165</v>
      </c>
      <c r="D1499" s="5">
        <v>2660608</v>
      </c>
    </row>
    <row r="1500" spans="1:4">
      <c r="A1500" s="3">
        <v>41036.451388888891</v>
      </c>
      <c r="B1500" s="5">
        <v>31.61</v>
      </c>
      <c r="C1500" s="5">
        <v>61964</v>
      </c>
      <c r="D1500" s="5">
        <v>1961396</v>
      </c>
    </row>
    <row r="1501" spans="1:4">
      <c r="A1501" s="3">
        <v>41036.458333333336</v>
      </c>
      <c r="B1501" s="5">
        <v>31.6</v>
      </c>
      <c r="C1501" s="5">
        <v>34936</v>
      </c>
      <c r="D1501" s="5">
        <v>1104931</v>
      </c>
    </row>
    <row r="1502" spans="1:4">
      <c r="A1502" s="3">
        <v>41036.465277777781</v>
      </c>
      <c r="B1502" s="5">
        <v>31.73</v>
      </c>
      <c r="C1502" s="5">
        <v>69192</v>
      </c>
      <c r="D1502" s="5">
        <v>2191204</v>
      </c>
    </row>
    <row r="1503" spans="1:4">
      <c r="A1503" s="3">
        <v>41036.472222222219</v>
      </c>
      <c r="B1503" s="5">
        <v>31.88</v>
      </c>
      <c r="C1503" s="5">
        <v>61815</v>
      </c>
      <c r="D1503" s="5">
        <v>1966760</v>
      </c>
    </row>
    <row r="1504" spans="1:4">
      <c r="A1504" s="3">
        <v>41036.479166666664</v>
      </c>
      <c r="B1504" s="5">
        <v>31.88</v>
      </c>
      <c r="C1504" s="5">
        <v>26700</v>
      </c>
      <c r="D1504" s="5">
        <v>851062</v>
      </c>
    </row>
    <row r="1505" spans="1:4">
      <c r="A1505" s="3">
        <v>41036.548611111109</v>
      </c>
      <c r="B1505" s="5">
        <v>31.87</v>
      </c>
      <c r="C1505" s="5">
        <v>33908</v>
      </c>
      <c r="D1505" s="5">
        <v>1080829</v>
      </c>
    </row>
    <row r="1506" spans="1:4">
      <c r="A1506" s="3">
        <v>41036.555555555555</v>
      </c>
      <c r="B1506" s="5">
        <v>31.86</v>
      </c>
      <c r="C1506" s="5">
        <v>26820</v>
      </c>
      <c r="D1506" s="5">
        <v>854168</v>
      </c>
    </row>
    <row r="1507" spans="1:4">
      <c r="A1507" s="3">
        <v>41036.5625</v>
      </c>
      <c r="B1507" s="5">
        <v>31.86</v>
      </c>
      <c r="C1507" s="5">
        <v>30920</v>
      </c>
      <c r="D1507" s="5">
        <v>985365</v>
      </c>
    </row>
    <row r="1508" spans="1:4">
      <c r="A1508" s="3">
        <v>41036.569444444445</v>
      </c>
      <c r="B1508" s="5">
        <v>31.58</v>
      </c>
      <c r="C1508" s="5">
        <v>63942</v>
      </c>
      <c r="D1508" s="5">
        <v>2026357</v>
      </c>
    </row>
    <row r="1509" spans="1:4">
      <c r="A1509" s="3">
        <v>41036.576388888891</v>
      </c>
      <c r="B1509" s="5">
        <v>31.5</v>
      </c>
      <c r="C1509" s="5">
        <v>82574</v>
      </c>
      <c r="D1509" s="5">
        <v>2605452</v>
      </c>
    </row>
    <row r="1510" spans="1:4">
      <c r="A1510" s="3">
        <v>41036.583333333336</v>
      </c>
      <c r="B1510" s="5">
        <v>31.58</v>
      </c>
      <c r="C1510" s="5">
        <v>69472</v>
      </c>
      <c r="D1510" s="5">
        <v>2190228</v>
      </c>
    </row>
    <row r="1511" spans="1:4">
      <c r="A1511" s="3">
        <v>41036.590277777781</v>
      </c>
      <c r="B1511" s="5">
        <v>31.7</v>
      </c>
      <c r="C1511" s="5">
        <v>13129</v>
      </c>
      <c r="D1511" s="5">
        <v>415557</v>
      </c>
    </row>
    <row r="1512" spans="1:4">
      <c r="A1512" s="3">
        <v>41036.597222222219</v>
      </c>
      <c r="B1512" s="5">
        <v>31.78</v>
      </c>
      <c r="C1512" s="5">
        <v>11844</v>
      </c>
      <c r="D1512" s="5">
        <v>376333</v>
      </c>
    </row>
    <row r="1513" spans="1:4">
      <c r="A1513" s="3">
        <v>41036.604166666664</v>
      </c>
      <c r="B1513" s="5">
        <v>31.76</v>
      </c>
      <c r="C1513" s="5">
        <v>15796</v>
      </c>
      <c r="D1513" s="5">
        <v>501810</v>
      </c>
    </row>
    <row r="1514" spans="1:4">
      <c r="A1514" s="3">
        <v>41036.611111111109</v>
      </c>
      <c r="B1514" s="5">
        <v>31.85</v>
      </c>
      <c r="C1514" s="5">
        <v>22066</v>
      </c>
      <c r="D1514" s="5">
        <v>702200</v>
      </c>
    </row>
    <row r="1515" spans="1:4">
      <c r="A1515" s="4">
        <v>41036.618055555555</v>
      </c>
      <c r="B1515" s="6">
        <v>31.78</v>
      </c>
      <c r="C1515" s="6">
        <v>16110</v>
      </c>
      <c r="D1515" s="6">
        <v>512242</v>
      </c>
    </row>
    <row r="1516" spans="1:4">
      <c r="A1516" s="4">
        <v>41036.625</v>
      </c>
      <c r="B1516">
        <v>31.8</v>
      </c>
      <c r="C1516">
        <v>30300</v>
      </c>
      <c r="D1516">
        <v>963575</v>
      </c>
    </row>
    <row r="1517" spans="1:4">
      <c r="A1517" s="4">
        <v>41037.402777777781</v>
      </c>
      <c r="B1517">
        <v>32</v>
      </c>
      <c r="C1517">
        <v>77925</v>
      </c>
      <c r="D1517">
        <v>2483606</v>
      </c>
    </row>
    <row r="1518" spans="1:4">
      <c r="A1518" s="4">
        <v>41037.409722222219</v>
      </c>
      <c r="B1518">
        <v>32.020000000000003</v>
      </c>
      <c r="C1518">
        <v>122542</v>
      </c>
      <c r="D1518">
        <v>3929526</v>
      </c>
    </row>
    <row r="1519" spans="1:4">
      <c r="A1519" s="4">
        <v>41037.416666666664</v>
      </c>
      <c r="B1519">
        <v>31.86</v>
      </c>
      <c r="C1519">
        <v>76395</v>
      </c>
      <c r="D1519">
        <v>2437141</v>
      </c>
    </row>
    <row r="1520" spans="1:4">
      <c r="A1520" s="4">
        <v>41037.423611111109</v>
      </c>
      <c r="B1520">
        <v>31.79</v>
      </c>
      <c r="C1520">
        <v>28300</v>
      </c>
      <c r="D1520">
        <v>901106</v>
      </c>
    </row>
    <row r="1521" spans="1:4">
      <c r="A1521" s="4">
        <v>41037.430555555555</v>
      </c>
      <c r="B1521">
        <v>31.63</v>
      </c>
      <c r="C1521">
        <v>31914</v>
      </c>
      <c r="D1521">
        <v>1012297</v>
      </c>
    </row>
    <row r="1522" spans="1:4">
      <c r="A1522" s="4">
        <v>41037.4375</v>
      </c>
      <c r="B1522">
        <v>31.78</v>
      </c>
      <c r="C1522">
        <v>12486</v>
      </c>
      <c r="D1522">
        <v>395475</v>
      </c>
    </row>
    <row r="1523" spans="1:4">
      <c r="A1523" s="4">
        <v>41037.444444444445</v>
      </c>
      <c r="B1523">
        <v>31.7</v>
      </c>
      <c r="C1523">
        <v>4600</v>
      </c>
      <c r="D1523">
        <v>146025</v>
      </c>
    </row>
    <row r="1524" spans="1:4">
      <c r="A1524" s="4">
        <v>41037.451388888891</v>
      </c>
      <c r="B1524">
        <v>31.8</v>
      </c>
      <c r="C1524">
        <v>5849</v>
      </c>
      <c r="D1524">
        <v>185878</v>
      </c>
    </row>
    <row r="1525" spans="1:4">
      <c r="A1525" s="4">
        <v>41037.458333333336</v>
      </c>
      <c r="B1525">
        <v>32</v>
      </c>
      <c r="C1525">
        <v>21200</v>
      </c>
      <c r="D1525">
        <v>677903</v>
      </c>
    </row>
    <row r="1526" spans="1:4">
      <c r="A1526" s="4">
        <v>41037.465277777781</v>
      </c>
      <c r="B1526">
        <v>31.99</v>
      </c>
      <c r="C1526">
        <v>7700</v>
      </c>
      <c r="D1526">
        <v>246350</v>
      </c>
    </row>
    <row r="1527" spans="1:4">
      <c r="A1527" s="4">
        <v>41037.472222222219</v>
      </c>
      <c r="B1527">
        <v>31.95</v>
      </c>
      <c r="C1527">
        <v>30200</v>
      </c>
      <c r="D1527">
        <v>965883</v>
      </c>
    </row>
    <row r="1528" spans="1:4">
      <c r="A1528" s="4">
        <v>41037.479166666664</v>
      </c>
      <c r="B1528">
        <v>32.03</v>
      </c>
      <c r="C1528">
        <v>20900</v>
      </c>
      <c r="D1528">
        <v>667769</v>
      </c>
    </row>
    <row r="1529" spans="1:4">
      <c r="A1529" s="4">
        <v>41037.548611111109</v>
      </c>
      <c r="B1529">
        <v>31.95</v>
      </c>
      <c r="C1529">
        <v>3909</v>
      </c>
      <c r="D1529">
        <v>125003</v>
      </c>
    </row>
    <row r="1530" spans="1:4">
      <c r="A1530" s="4">
        <v>41037.555555555555</v>
      </c>
      <c r="B1530">
        <v>31.92</v>
      </c>
      <c r="C1530">
        <v>24310</v>
      </c>
      <c r="D1530">
        <v>776548</v>
      </c>
    </row>
    <row r="1531" spans="1:4">
      <c r="A1531" s="4">
        <v>41037.5625</v>
      </c>
      <c r="B1531">
        <v>31.84</v>
      </c>
      <c r="C1531">
        <v>52015</v>
      </c>
      <c r="D1531">
        <v>1656944</v>
      </c>
    </row>
    <row r="1532" spans="1:4">
      <c r="A1532" s="4">
        <v>41037.569444444445</v>
      </c>
      <c r="B1532">
        <v>31.86</v>
      </c>
      <c r="C1532">
        <v>5610</v>
      </c>
      <c r="D1532">
        <v>178767</v>
      </c>
    </row>
    <row r="1533" spans="1:4">
      <c r="A1533" s="4">
        <v>41037.576388888891</v>
      </c>
      <c r="B1533">
        <v>31.95</v>
      </c>
      <c r="C1533">
        <v>10010</v>
      </c>
      <c r="D1533">
        <v>319313</v>
      </c>
    </row>
    <row r="1534" spans="1:4">
      <c r="A1534" s="4">
        <v>41037.583333333336</v>
      </c>
      <c r="B1534">
        <v>31.9</v>
      </c>
      <c r="C1534">
        <v>10910</v>
      </c>
      <c r="D1534">
        <v>348319</v>
      </c>
    </row>
    <row r="1535" spans="1:4">
      <c r="A1535" s="4">
        <v>41037.590277777781</v>
      </c>
      <c r="B1535">
        <v>31.92</v>
      </c>
      <c r="C1535">
        <v>2610</v>
      </c>
      <c r="D1535">
        <v>83318</v>
      </c>
    </row>
    <row r="1536" spans="1:4">
      <c r="A1536" s="4">
        <v>41037.597222222219</v>
      </c>
      <c r="B1536">
        <v>31.91</v>
      </c>
      <c r="C1536">
        <v>32109</v>
      </c>
      <c r="D1536">
        <v>1027041</v>
      </c>
    </row>
    <row r="1537" spans="1:4">
      <c r="A1537" s="4">
        <v>41037.604166666664</v>
      </c>
      <c r="B1537">
        <v>31.94</v>
      </c>
      <c r="C1537">
        <v>8842</v>
      </c>
      <c r="D1537">
        <v>282331</v>
      </c>
    </row>
    <row r="1538" spans="1:4">
      <c r="A1538" s="4">
        <v>41037.611111111109</v>
      </c>
      <c r="B1538">
        <v>32</v>
      </c>
      <c r="C1538">
        <v>57289</v>
      </c>
      <c r="D1538">
        <v>1832177</v>
      </c>
    </row>
    <row r="1539" spans="1:4">
      <c r="A1539" s="4">
        <v>41037.618055555555</v>
      </c>
      <c r="B1539">
        <v>32</v>
      </c>
      <c r="C1539">
        <v>44905</v>
      </c>
      <c r="D1539">
        <v>1435929</v>
      </c>
    </row>
    <row r="1540" spans="1:4">
      <c r="A1540" s="4">
        <v>41037.625</v>
      </c>
      <c r="B1540">
        <v>32.03</v>
      </c>
      <c r="C1540">
        <v>42099</v>
      </c>
      <c r="D1540">
        <v>1347857</v>
      </c>
    </row>
    <row r="1541" spans="1:4">
      <c r="A1541" s="4">
        <v>41038.402777777781</v>
      </c>
      <c r="B1541">
        <v>31.7</v>
      </c>
      <c r="C1541">
        <v>34360</v>
      </c>
      <c r="D1541">
        <v>1088331</v>
      </c>
    </row>
    <row r="1542" spans="1:4">
      <c r="A1542" s="4">
        <v>41038.409722222219</v>
      </c>
      <c r="B1542">
        <v>31.6</v>
      </c>
      <c r="C1542">
        <v>62804</v>
      </c>
      <c r="D1542">
        <v>1985957</v>
      </c>
    </row>
    <row r="1543" spans="1:4">
      <c r="A1543" s="4">
        <v>41038.416666666664</v>
      </c>
      <c r="B1543">
        <v>31.6</v>
      </c>
      <c r="C1543">
        <v>111704</v>
      </c>
      <c r="D1543">
        <v>3523275</v>
      </c>
    </row>
    <row r="1544" spans="1:4">
      <c r="A1544" s="4">
        <v>41038.423611111109</v>
      </c>
      <c r="B1544">
        <v>31.68</v>
      </c>
      <c r="C1544">
        <v>29400</v>
      </c>
      <c r="D1544">
        <v>929727</v>
      </c>
    </row>
    <row r="1545" spans="1:4">
      <c r="A1545" s="4">
        <v>41038.430555555555</v>
      </c>
      <c r="B1545">
        <v>31.98</v>
      </c>
      <c r="C1545">
        <v>41200</v>
      </c>
      <c r="D1545">
        <v>1308631</v>
      </c>
    </row>
    <row r="1546" spans="1:4">
      <c r="A1546" s="4">
        <v>41038.4375</v>
      </c>
      <c r="B1546">
        <v>31.98</v>
      </c>
      <c r="C1546">
        <v>15700</v>
      </c>
      <c r="D1546">
        <v>502033</v>
      </c>
    </row>
    <row r="1547" spans="1:4">
      <c r="A1547" s="4">
        <v>41038.444444444445</v>
      </c>
      <c r="B1547">
        <v>31.93</v>
      </c>
      <c r="C1547">
        <v>7700</v>
      </c>
      <c r="D1547">
        <v>245460</v>
      </c>
    </row>
    <row r="1548" spans="1:4">
      <c r="A1548" s="4">
        <v>41038.451388888891</v>
      </c>
      <c r="B1548">
        <v>31.93</v>
      </c>
      <c r="C1548">
        <v>11342</v>
      </c>
      <c r="D1548">
        <v>361735</v>
      </c>
    </row>
    <row r="1549" spans="1:4">
      <c r="A1549" s="4">
        <v>41038.458333333336</v>
      </c>
      <c r="B1549">
        <v>31.9</v>
      </c>
      <c r="C1549">
        <v>50200</v>
      </c>
      <c r="D1549">
        <v>1602418</v>
      </c>
    </row>
    <row r="1550" spans="1:4">
      <c r="A1550" s="4">
        <v>41038.465277777781</v>
      </c>
      <c r="B1550">
        <v>32.07</v>
      </c>
      <c r="C1550">
        <v>92314</v>
      </c>
      <c r="D1550">
        <v>2951985</v>
      </c>
    </row>
    <row r="1551" spans="1:4">
      <c r="A1551" s="4">
        <v>41038.472222222219</v>
      </c>
      <c r="B1551">
        <v>32.29</v>
      </c>
      <c r="C1551">
        <v>100005</v>
      </c>
      <c r="D1551">
        <v>3227082</v>
      </c>
    </row>
    <row r="1552" spans="1:4">
      <c r="A1552" s="4">
        <v>41038.479166666664</v>
      </c>
      <c r="B1552">
        <v>32.21</v>
      </c>
      <c r="C1552">
        <v>35606</v>
      </c>
      <c r="D1552">
        <v>1147564</v>
      </c>
    </row>
    <row r="1553" spans="1:4">
      <c r="A1553" s="4">
        <v>41038.548611111109</v>
      </c>
      <c r="B1553">
        <v>32.299999999999997</v>
      </c>
      <c r="C1553">
        <v>159282</v>
      </c>
      <c r="D1553">
        <v>5140367</v>
      </c>
    </row>
    <row r="1554" spans="1:4">
      <c r="A1554" s="4">
        <v>41038.555555555555</v>
      </c>
      <c r="B1554">
        <v>32.31</v>
      </c>
      <c r="C1554">
        <v>57245</v>
      </c>
      <c r="D1554">
        <v>1850242</v>
      </c>
    </row>
    <row r="1555" spans="1:4">
      <c r="A1555" s="4">
        <v>41038.5625</v>
      </c>
      <c r="B1555">
        <v>32.32</v>
      </c>
      <c r="C1555">
        <v>22350</v>
      </c>
      <c r="D1555">
        <v>722220</v>
      </c>
    </row>
    <row r="1556" spans="1:4">
      <c r="A1556" s="4">
        <v>41038.569444444445</v>
      </c>
      <c r="B1556">
        <v>32.31</v>
      </c>
      <c r="C1556">
        <v>40365</v>
      </c>
      <c r="D1556">
        <v>1304326</v>
      </c>
    </row>
    <row r="1557" spans="1:4">
      <c r="A1557" s="4">
        <v>41038.576388888891</v>
      </c>
      <c r="B1557">
        <v>32.299999999999997</v>
      </c>
      <c r="C1557">
        <v>91938</v>
      </c>
      <c r="D1557">
        <v>2970271</v>
      </c>
    </row>
    <row r="1558" spans="1:4">
      <c r="A1558" s="4">
        <v>41038.583333333336</v>
      </c>
      <c r="B1558">
        <v>32.29</v>
      </c>
      <c r="C1558">
        <v>20400</v>
      </c>
      <c r="D1558">
        <v>658898</v>
      </c>
    </row>
    <row r="1559" spans="1:4">
      <c r="A1559" s="4">
        <v>41038.590277777781</v>
      </c>
      <c r="B1559">
        <v>32.28</v>
      </c>
      <c r="C1559">
        <v>54700</v>
      </c>
      <c r="D1559">
        <v>1764654</v>
      </c>
    </row>
    <row r="1560" spans="1:4">
      <c r="A1560" s="4">
        <v>41038.597222222219</v>
      </c>
      <c r="B1560">
        <v>32.1</v>
      </c>
      <c r="C1560">
        <v>68481</v>
      </c>
      <c r="D1560">
        <v>2206174</v>
      </c>
    </row>
    <row r="1561" spans="1:4">
      <c r="A1561" s="4">
        <v>41038.604166666664</v>
      </c>
      <c r="B1561">
        <v>32</v>
      </c>
      <c r="C1561">
        <v>28300</v>
      </c>
      <c r="D1561">
        <v>906291</v>
      </c>
    </row>
    <row r="1562" spans="1:4">
      <c r="A1562" s="4">
        <v>41038.611111111109</v>
      </c>
      <c r="B1562">
        <v>31.85</v>
      </c>
      <c r="C1562">
        <v>44500</v>
      </c>
      <c r="D1562">
        <v>1422871</v>
      </c>
    </row>
    <row r="1563" spans="1:4">
      <c r="A1563" s="4">
        <v>41038.618055555555</v>
      </c>
      <c r="B1563">
        <v>31.92</v>
      </c>
      <c r="C1563">
        <v>37800</v>
      </c>
      <c r="D1563">
        <v>1207220</v>
      </c>
    </row>
    <row r="1564" spans="1:4">
      <c r="A1564" s="4">
        <v>41038.625</v>
      </c>
      <c r="B1564">
        <v>31.81</v>
      </c>
      <c r="C1564">
        <v>36901</v>
      </c>
      <c r="D1564">
        <v>1175539</v>
      </c>
    </row>
    <row r="1565" spans="1:4">
      <c r="A1565" s="4">
        <v>41039.402777777781</v>
      </c>
      <c r="B1565">
        <v>31.71</v>
      </c>
      <c r="C1565">
        <v>11400</v>
      </c>
      <c r="D1565">
        <v>362483</v>
      </c>
    </row>
    <row r="1566" spans="1:4">
      <c r="A1566" s="4">
        <v>41039.409722222219</v>
      </c>
      <c r="B1566">
        <v>31.62</v>
      </c>
      <c r="C1566">
        <v>82356</v>
      </c>
      <c r="D1566">
        <v>2604235</v>
      </c>
    </row>
    <row r="1567" spans="1:4">
      <c r="A1567" s="4">
        <v>41039.416666666664</v>
      </c>
      <c r="B1567">
        <v>31.7</v>
      </c>
      <c r="C1567">
        <v>63900</v>
      </c>
      <c r="D1567">
        <v>2023560</v>
      </c>
    </row>
    <row r="1568" spans="1:4">
      <c r="A1568" s="4">
        <v>41039.423611111109</v>
      </c>
      <c r="B1568">
        <v>31.9</v>
      </c>
      <c r="C1568">
        <v>17700</v>
      </c>
      <c r="D1568">
        <v>561907</v>
      </c>
    </row>
    <row r="1569" spans="1:4">
      <c r="A1569" s="4">
        <v>41039.430555555555</v>
      </c>
      <c r="B1569">
        <v>32.08</v>
      </c>
      <c r="C1569">
        <v>63401</v>
      </c>
      <c r="D1569">
        <v>2029422</v>
      </c>
    </row>
    <row r="1570" spans="1:4">
      <c r="A1570" s="4">
        <v>41039.4375</v>
      </c>
      <c r="B1570">
        <v>32.11</v>
      </c>
      <c r="C1570">
        <v>110900</v>
      </c>
      <c r="D1570">
        <v>3556183</v>
      </c>
    </row>
    <row r="1571" spans="1:4">
      <c r="A1571" s="4">
        <v>41039.444444444445</v>
      </c>
      <c r="B1571">
        <v>32</v>
      </c>
      <c r="C1571">
        <v>29050</v>
      </c>
      <c r="D1571">
        <v>929881</v>
      </c>
    </row>
    <row r="1572" spans="1:4">
      <c r="A1572" s="4">
        <v>41039.451388888891</v>
      </c>
      <c r="B1572">
        <v>32</v>
      </c>
      <c r="C1572">
        <v>40289</v>
      </c>
      <c r="D1572">
        <v>1289242</v>
      </c>
    </row>
    <row r="1573" spans="1:4">
      <c r="A1573" s="4">
        <v>41039.458333333336</v>
      </c>
      <c r="B1573">
        <v>32</v>
      </c>
      <c r="C1573">
        <v>16300</v>
      </c>
      <c r="D1573">
        <v>521813</v>
      </c>
    </row>
    <row r="1574" spans="1:4">
      <c r="A1574" s="4">
        <v>41039.465277777781</v>
      </c>
      <c r="B1574">
        <v>32.090000000000003</v>
      </c>
      <c r="C1574">
        <v>27238</v>
      </c>
      <c r="D1574">
        <v>873820</v>
      </c>
    </row>
    <row r="1575" spans="1:4">
      <c r="A1575" s="4">
        <v>41039.472222222219</v>
      </c>
      <c r="B1575">
        <v>31.95</v>
      </c>
      <c r="C1575">
        <v>40623</v>
      </c>
      <c r="D1575">
        <v>1299355</v>
      </c>
    </row>
    <row r="1576" spans="1:4">
      <c r="A1576" s="4">
        <v>41039.479166666664</v>
      </c>
      <c r="B1576">
        <v>31.9</v>
      </c>
      <c r="C1576">
        <v>13000</v>
      </c>
      <c r="D1576">
        <v>415254</v>
      </c>
    </row>
    <row r="1577" spans="1:4">
      <c r="A1577" s="4">
        <v>41039.548611111109</v>
      </c>
      <c r="B1577">
        <v>31.94</v>
      </c>
      <c r="C1577">
        <v>14519</v>
      </c>
      <c r="D1577">
        <v>463112</v>
      </c>
    </row>
    <row r="1578" spans="1:4">
      <c r="A1578" s="4">
        <v>41039.555555555555</v>
      </c>
      <c r="B1578">
        <v>32.1</v>
      </c>
      <c r="C1578">
        <v>37991</v>
      </c>
      <c r="D1578">
        <v>1215571</v>
      </c>
    </row>
    <row r="1579" spans="1:4">
      <c r="A1579" s="4">
        <v>41039.5625</v>
      </c>
      <c r="B1579">
        <v>32.06</v>
      </c>
      <c r="C1579">
        <v>6830</v>
      </c>
      <c r="D1579">
        <v>219126</v>
      </c>
    </row>
    <row r="1580" spans="1:4">
      <c r="A1580" s="4">
        <v>41039.569444444445</v>
      </c>
      <c r="B1580">
        <v>32.049999999999997</v>
      </c>
      <c r="C1580">
        <v>20016</v>
      </c>
      <c r="D1580">
        <v>642401</v>
      </c>
    </row>
    <row r="1581" spans="1:4">
      <c r="A1581" s="4">
        <v>41039.576388888891</v>
      </c>
      <c r="B1581">
        <v>32</v>
      </c>
      <c r="C1581">
        <v>21120</v>
      </c>
      <c r="D1581">
        <v>675881</v>
      </c>
    </row>
    <row r="1582" spans="1:4">
      <c r="A1582" s="4">
        <v>41039.583333333336</v>
      </c>
      <c r="B1582">
        <v>32.1</v>
      </c>
      <c r="C1582">
        <v>14220</v>
      </c>
      <c r="D1582">
        <v>456266</v>
      </c>
    </row>
    <row r="1583" spans="1:4">
      <c r="A1583" s="4">
        <v>41039.590277777781</v>
      </c>
      <c r="B1583">
        <v>32.1</v>
      </c>
      <c r="C1583">
        <v>47900</v>
      </c>
      <c r="D1583">
        <v>1535524</v>
      </c>
    </row>
    <row r="1584" spans="1:4">
      <c r="A1584" s="4">
        <v>41039.597222222219</v>
      </c>
      <c r="B1584">
        <v>32.1</v>
      </c>
      <c r="C1584">
        <v>39387</v>
      </c>
      <c r="D1584">
        <v>1264347</v>
      </c>
    </row>
    <row r="1585" spans="1:4">
      <c r="A1585" s="4">
        <v>41039.604166666664</v>
      </c>
      <c r="B1585">
        <v>32.11</v>
      </c>
      <c r="C1585">
        <v>91136</v>
      </c>
      <c r="D1585">
        <v>2929456</v>
      </c>
    </row>
    <row r="1586" spans="1:4">
      <c r="A1586" s="4">
        <v>41039.611111111109</v>
      </c>
      <c r="B1586">
        <v>32.200000000000003</v>
      </c>
      <c r="C1586">
        <v>47352</v>
      </c>
      <c r="D1586">
        <v>1525538</v>
      </c>
    </row>
    <row r="1587" spans="1:4">
      <c r="A1587" s="4">
        <v>41039.618055555555</v>
      </c>
      <c r="B1587">
        <v>32.36</v>
      </c>
      <c r="C1587">
        <v>113104</v>
      </c>
      <c r="D1587">
        <v>3653297</v>
      </c>
    </row>
    <row r="1588" spans="1:4">
      <c r="A1588" s="4">
        <v>41039.625</v>
      </c>
      <c r="B1588">
        <v>32.32</v>
      </c>
      <c r="C1588">
        <v>83065</v>
      </c>
      <c r="D1588">
        <v>2687828</v>
      </c>
    </row>
    <row r="1589" spans="1:4">
      <c r="A1589" s="4">
        <v>41040.402777777781</v>
      </c>
      <c r="B1589">
        <v>32.32</v>
      </c>
      <c r="C1589">
        <v>38832</v>
      </c>
      <c r="D1589">
        <v>1258394</v>
      </c>
    </row>
    <row r="1590" spans="1:4">
      <c r="A1590" s="4">
        <v>41040.409722222219</v>
      </c>
      <c r="B1590">
        <v>32.770000000000003</v>
      </c>
      <c r="C1590">
        <v>90724</v>
      </c>
      <c r="D1590">
        <v>2966506</v>
      </c>
    </row>
    <row r="1591" spans="1:4">
      <c r="A1591" s="4">
        <v>41040.416666666664</v>
      </c>
      <c r="B1591">
        <v>32.6</v>
      </c>
      <c r="C1591">
        <v>74700</v>
      </c>
      <c r="D1591">
        <v>2445293</v>
      </c>
    </row>
    <row r="1592" spans="1:4">
      <c r="A1592" s="4">
        <v>41040.423611111109</v>
      </c>
      <c r="B1592">
        <v>32.5</v>
      </c>
      <c r="C1592">
        <v>82330</v>
      </c>
      <c r="D1592">
        <v>2678306</v>
      </c>
    </row>
    <row r="1593" spans="1:4">
      <c r="A1593" s="4">
        <v>41040.430555555555</v>
      </c>
      <c r="B1593">
        <v>32.659999999999997</v>
      </c>
      <c r="C1593">
        <v>107359</v>
      </c>
      <c r="D1593">
        <v>3495026</v>
      </c>
    </row>
    <row r="1594" spans="1:4">
      <c r="A1594" s="4">
        <v>41040.4375</v>
      </c>
      <c r="B1594">
        <v>32.700000000000003</v>
      </c>
      <c r="C1594">
        <v>47144</v>
      </c>
      <c r="D1594">
        <v>1540452</v>
      </c>
    </row>
    <row r="1595" spans="1:4">
      <c r="A1595" s="4">
        <v>41040.444444444445</v>
      </c>
      <c r="B1595">
        <v>32.72</v>
      </c>
      <c r="C1595">
        <v>45400</v>
      </c>
      <c r="D1595">
        <v>1487743</v>
      </c>
    </row>
    <row r="1596" spans="1:4">
      <c r="A1596" s="4">
        <v>41040.451388888891</v>
      </c>
      <c r="B1596">
        <v>32.82</v>
      </c>
      <c r="C1596">
        <v>32171</v>
      </c>
      <c r="D1596">
        <v>1055595</v>
      </c>
    </row>
    <row r="1597" spans="1:4">
      <c r="A1597" s="4">
        <v>41040.458333333336</v>
      </c>
      <c r="B1597">
        <v>32.82</v>
      </c>
      <c r="C1597">
        <v>17500</v>
      </c>
      <c r="D1597">
        <v>573222</v>
      </c>
    </row>
    <row r="1598" spans="1:4">
      <c r="A1598" s="4">
        <v>41040.465277777781</v>
      </c>
      <c r="B1598">
        <v>32.72</v>
      </c>
      <c r="C1598">
        <v>28800</v>
      </c>
      <c r="D1598">
        <v>945016</v>
      </c>
    </row>
    <row r="1599" spans="1:4">
      <c r="A1599" s="4">
        <v>41040.472222222219</v>
      </c>
      <c r="B1599">
        <v>32.700000000000003</v>
      </c>
      <c r="C1599">
        <v>49000</v>
      </c>
      <c r="D1599">
        <v>1602649</v>
      </c>
    </row>
    <row r="1600" spans="1:4">
      <c r="A1600" s="4">
        <v>41040.479166666664</v>
      </c>
      <c r="B1600">
        <v>32.659999999999997</v>
      </c>
      <c r="C1600">
        <v>79300</v>
      </c>
      <c r="D1600">
        <v>2589652</v>
      </c>
    </row>
    <row r="1601" spans="1:4">
      <c r="A1601" s="4">
        <v>41040.548611111109</v>
      </c>
      <c r="B1601">
        <v>32.61</v>
      </c>
      <c r="C1601">
        <v>29862</v>
      </c>
      <c r="D1601">
        <v>973866</v>
      </c>
    </row>
    <row r="1602" spans="1:4">
      <c r="A1602" s="4">
        <v>41040.555555555555</v>
      </c>
      <c r="B1602">
        <v>32.65</v>
      </c>
      <c r="C1602">
        <v>17338</v>
      </c>
      <c r="D1602">
        <v>565322</v>
      </c>
    </row>
    <row r="1603" spans="1:4">
      <c r="A1603" s="4">
        <v>41040.5625</v>
      </c>
      <c r="B1603">
        <v>32.770000000000003</v>
      </c>
      <c r="C1603">
        <v>76617</v>
      </c>
      <c r="D1603">
        <v>2506609</v>
      </c>
    </row>
    <row r="1604" spans="1:4">
      <c r="A1604" s="4">
        <v>41040.569444444445</v>
      </c>
      <c r="B1604">
        <v>32.75</v>
      </c>
      <c r="C1604">
        <v>29953</v>
      </c>
      <c r="D1604">
        <v>981194</v>
      </c>
    </row>
    <row r="1605" spans="1:4">
      <c r="A1605" s="4">
        <v>41040.576388888891</v>
      </c>
      <c r="B1605">
        <v>32.72</v>
      </c>
      <c r="C1605">
        <v>16529</v>
      </c>
      <c r="D1605">
        <v>540722</v>
      </c>
    </row>
    <row r="1606" spans="1:4">
      <c r="A1606" s="4">
        <v>41040.583333333336</v>
      </c>
      <c r="B1606">
        <v>32.700000000000003</v>
      </c>
      <c r="C1606">
        <v>50986</v>
      </c>
      <c r="D1606">
        <v>1668392</v>
      </c>
    </row>
    <row r="1607" spans="1:4">
      <c r="A1607" s="4">
        <v>41040.590277777781</v>
      </c>
      <c r="B1607">
        <v>32.700000000000003</v>
      </c>
      <c r="C1607">
        <v>8459</v>
      </c>
      <c r="D1607">
        <v>276706</v>
      </c>
    </row>
    <row r="1608" spans="1:4">
      <c r="A1608" s="4">
        <v>41040.597222222219</v>
      </c>
      <c r="B1608">
        <v>32.75</v>
      </c>
      <c r="C1608">
        <v>111008</v>
      </c>
      <c r="D1608">
        <v>3638222</v>
      </c>
    </row>
    <row r="1609" spans="1:4">
      <c r="A1609" s="4">
        <v>41040.604166666664</v>
      </c>
      <c r="B1609">
        <v>32.76</v>
      </c>
      <c r="C1609">
        <v>18008</v>
      </c>
      <c r="D1609">
        <v>589423</v>
      </c>
    </row>
    <row r="1610" spans="1:4">
      <c r="A1610" s="4">
        <v>41040.611111111109</v>
      </c>
      <c r="B1610">
        <v>32.81</v>
      </c>
      <c r="C1610">
        <v>47501</v>
      </c>
      <c r="D1610">
        <v>1557151</v>
      </c>
    </row>
    <row r="1611" spans="1:4">
      <c r="A1611" s="4">
        <v>41040.618055555555</v>
      </c>
      <c r="B1611">
        <v>32.799999999999997</v>
      </c>
      <c r="C1611">
        <v>91385</v>
      </c>
      <c r="D1611">
        <v>2997987</v>
      </c>
    </row>
    <row r="1612" spans="1:4">
      <c r="A1612" s="4">
        <v>41040.625</v>
      </c>
      <c r="B1612">
        <v>32.85</v>
      </c>
      <c r="C1612">
        <v>118687</v>
      </c>
      <c r="D1612">
        <v>3894874</v>
      </c>
    </row>
    <row r="1613" spans="1:4">
      <c r="A1613" s="4">
        <v>41043.402777777781</v>
      </c>
      <c r="B1613">
        <v>32.61</v>
      </c>
      <c r="C1613">
        <v>28000</v>
      </c>
      <c r="D1613">
        <v>918017</v>
      </c>
    </row>
    <row r="1614" spans="1:4">
      <c r="A1614" s="4">
        <v>41043.409722222219</v>
      </c>
      <c r="B1614">
        <v>32.69</v>
      </c>
      <c r="C1614">
        <v>12699</v>
      </c>
      <c r="D1614">
        <v>413931</v>
      </c>
    </row>
    <row r="1615" spans="1:4">
      <c r="A1615" s="4">
        <v>41043.416666666664</v>
      </c>
      <c r="B1615">
        <v>32.299999999999997</v>
      </c>
      <c r="C1615">
        <v>58555</v>
      </c>
      <c r="D1615">
        <v>1902256</v>
      </c>
    </row>
    <row r="1616" spans="1:4">
      <c r="A1616" s="4">
        <v>41043.423611111109</v>
      </c>
      <c r="B1616">
        <v>32.229999999999997</v>
      </c>
      <c r="C1616">
        <v>30892</v>
      </c>
      <c r="D1616">
        <v>995718</v>
      </c>
    </row>
    <row r="1617" spans="1:4">
      <c r="A1617" s="4">
        <v>41043.430555555555</v>
      </c>
      <c r="B1617">
        <v>32.29</v>
      </c>
      <c r="C1617">
        <v>23500</v>
      </c>
      <c r="D1617">
        <v>758683</v>
      </c>
    </row>
    <row r="1618" spans="1:4">
      <c r="A1618" s="4">
        <v>41043.4375</v>
      </c>
      <c r="B1618">
        <v>32.29</v>
      </c>
      <c r="C1618">
        <v>18200</v>
      </c>
      <c r="D1618">
        <v>587680</v>
      </c>
    </row>
    <row r="1619" spans="1:4">
      <c r="A1619" s="4">
        <v>41043.444444444445</v>
      </c>
      <c r="B1619">
        <v>32.090000000000003</v>
      </c>
      <c r="C1619">
        <v>58636</v>
      </c>
      <c r="D1619">
        <v>1872970</v>
      </c>
    </row>
    <row r="1620" spans="1:4">
      <c r="A1620" s="4">
        <v>41043.451388888891</v>
      </c>
      <c r="B1620">
        <v>32.01</v>
      </c>
      <c r="C1620">
        <v>24900</v>
      </c>
      <c r="D1620">
        <v>797221</v>
      </c>
    </row>
    <row r="1621" spans="1:4">
      <c r="A1621" s="4">
        <v>41043.458333333336</v>
      </c>
      <c r="B1621">
        <v>32.299999999999997</v>
      </c>
      <c r="C1621">
        <v>62075</v>
      </c>
      <c r="D1621">
        <v>1997958</v>
      </c>
    </row>
    <row r="1622" spans="1:4">
      <c r="A1622" s="4">
        <v>41043.465277777781</v>
      </c>
      <c r="B1622">
        <v>32.26</v>
      </c>
      <c r="C1622">
        <v>9500</v>
      </c>
      <c r="D1622">
        <v>306156</v>
      </c>
    </row>
    <row r="1623" spans="1:4">
      <c r="A1623" s="4">
        <v>41043.472222222219</v>
      </c>
      <c r="B1623">
        <v>32.26</v>
      </c>
      <c r="C1623">
        <v>6302</v>
      </c>
      <c r="D1623">
        <v>202733</v>
      </c>
    </row>
    <row r="1624" spans="1:4">
      <c r="A1624" s="4">
        <v>41043.479166666664</v>
      </c>
      <c r="B1624">
        <v>32.25</v>
      </c>
      <c r="C1624">
        <v>5600</v>
      </c>
      <c r="D1624">
        <v>180524</v>
      </c>
    </row>
    <row r="1625" spans="1:4">
      <c r="A1625" s="4">
        <v>41043.548611111109</v>
      </c>
      <c r="B1625">
        <v>32.24</v>
      </c>
      <c r="C1625">
        <v>14800</v>
      </c>
      <c r="D1625">
        <v>476565</v>
      </c>
    </row>
    <row r="1626" spans="1:4">
      <c r="A1626" s="4">
        <v>41043.555555555555</v>
      </c>
      <c r="B1626">
        <v>32.47</v>
      </c>
      <c r="C1626">
        <v>36299</v>
      </c>
      <c r="D1626">
        <v>1170965</v>
      </c>
    </row>
    <row r="1627" spans="1:4">
      <c r="A1627" s="4">
        <v>41043.5625</v>
      </c>
      <c r="B1627">
        <v>32.5</v>
      </c>
      <c r="C1627">
        <v>20098</v>
      </c>
      <c r="D1627">
        <v>651258</v>
      </c>
    </row>
    <row r="1628" spans="1:4">
      <c r="A1628" s="4">
        <v>41043.569444444445</v>
      </c>
      <c r="B1628">
        <v>32.68</v>
      </c>
      <c r="C1628">
        <v>30345</v>
      </c>
      <c r="D1628">
        <v>989532</v>
      </c>
    </row>
    <row r="1629" spans="1:4">
      <c r="A1629" s="4">
        <v>41043.576388888891</v>
      </c>
      <c r="B1629">
        <v>32.520000000000003</v>
      </c>
      <c r="C1629">
        <v>11207</v>
      </c>
      <c r="D1629">
        <v>365502</v>
      </c>
    </row>
    <row r="1630" spans="1:4">
      <c r="A1630" s="4">
        <v>41043.583333333336</v>
      </c>
      <c r="B1630">
        <v>32.619999999999997</v>
      </c>
      <c r="C1630">
        <v>4740</v>
      </c>
      <c r="D1630">
        <v>154742</v>
      </c>
    </row>
    <row r="1631" spans="1:4">
      <c r="A1631" s="4">
        <v>41043.590277777781</v>
      </c>
      <c r="B1631">
        <v>32.44</v>
      </c>
      <c r="C1631">
        <v>22400</v>
      </c>
      <c r="D1631">
        <v>727948</v>
      </c>
    </row>
    <row r="1632" spans="1:4">
      <c r="A1632" s="4">
        <v>41043.597222222219</v>
      </c>
      <c r="B1632">
        <v>32.659999999999997</v>
      </c>
      <c r="C1632">
        <v>17909</v>
      </c>
      <c r="D1632">
        <v>584091</v>
      </c>
    </row>
    <row r="1633" spans="1:4">
      <c r="A1633" s="4">
        <v>41043.604166666664</v>
      </c>
      <c r="B1633">
        <v>32.590000000000003</v>
      </c>
      <c r="C1633">
        <v>10000</v>
      </c>
      <c r="D1633">
        <v>325100</v>
      </c>
    </row>
    <row r="1634" spans="1:4">
      <c r="A1634" s="4">
        <v>41043.611111111109</v>
      </c>
      <c r="B1634">
        <v>32.43</v>
      </c>
      <c r="C1634">
        <v>5800</v>
      </c>
      <c r="D1634">
        <v>188718</v>
      </c>
    </row>
    <row r="1635" spans="1:4">
      <c r="A1635" s="4">
        <v>41043.618055555555</v>
      </c>
      <c r="B1635">
        <v>32.340000000000003</v>
      </c>
      <c r="C1635">
        <v>44700</v>
      </c>
      <c r="D1635">
        <v>1443812</v>
      </c>
    </row>
    <row r="1636" spans="1:4">
      <c r="A1636" s="4">
        <v>41043.625</v>
      </c>
      <c r="B1636">
        <v>32.159999999999997</v>
      </c>
      <c r="C1636">
        <v>13000</v>
      </c>
      <c r="D1636">
        <v>419082</v>
      </c>
    </row>
    <row r="1637" spans="1:4">
      <c r="A1637" s="4">
        <v>41044.402777777781</v>
      </c>
      <c r="B1637">
        <v>31.94</v>
      </c>
      <c r="C1637">
        <v>19900</v>
      </c>
      <c r="D1637">
        <v>629422</v>
      </c>
    </row>
    <row r="1638" spans="1:4">
      <c r="A1638" s="4">
        <v>41044.409722222219</v>
      </c>
      <c r="B1638">
        <v>31.59</v>
      </c>
      <c r="C1638">
        <v>30400</v>
      </c>
      <c r="D1638">
        <v>961772</v>
      </c>
    </row>
    <row r="1639" spans="1:4">
      <c r="A1639" s="4">
        <v>41044.416666666664</v>
      </c>
      <c r="B1639">
        <v>31.69</v>
      </c>
      <c r="C1639">
        <v>22011</v>
      </c>
      <c r="D1639">
        <v>696091</v>
      </c>
    </row>
    <row r="1640" spans="1:4">
      <c r="A1640" s="4">
        <v>41044.423611111109</v>
      </c>
      <c r="B1640">
        <v>31.86</v>
      </c>
      <c r="C1640">
        <v>27397</v>
      </c>
      <c r="D1640">
        <v>871082</v>
      </c>
    </row>
    <row r="1641" spans="1:4">
      <c r="A1641" s="4">
        <v>41044.430555555555</v>
      </c>
      <c r="B1641">
        <v>31.75</v>
      </c>
      <c r="C1641">
        <v>22903</v>
      </c>
      <c r="D1641">
        <v>727607</v>
      </c>
    </row>
    <row r="1642" spans="1:4">
      <c r="A1642" s="4">
        <v>41044.4375</v>
      </c>
      <c r="B1642">
        <v>31.8</v>
      </c>
      <c r="C1642">
        <v>16606</v>
      </c>
      <c r="D1642">
        <v>528475</v>
      </c>
    </row>
    <row r="1643" spans="1:4">
      <c r="A1643" s="4">
        <v>41044.444444444445</v>
      </c>
      <c r="B1643">
        <v>31.5</v>
      </c>
      <c r="C1643">
        <v>54694</v>
      </c>
      <c r="D1643">
        <v>1729142</v>
      </c>
    </row>
    <row r="1644" spans="1:4">
      <c r="A1644" s="4">
        <v>41044.451388888891</v>
      </c>
      <c r="B1644">
        <v>31.34</v>
      </c>
      <c r="C1644">
        <v>73505</v>
      </c>
      <c r="D1644">
        <v>2307232</v>
      </c>
    </row>
    <row r="1645" spans="1:4">
      <c r="A1645" s="4">
        <v>41044.458333333336</v>
      </c>
      <c r="B1645">
        <v>31.48</v>
      </c>
      <c r="C1645">
        <v>22800</v>
      </c>
      <c r="D1645">
        <v>717048</v>
      </c>
    </row>
    <row r="1646" spans="1:4">
      <c r="A1646" s="4">
        <v>41044.465277777781</v>
      </c>
      <c r="B1646">
        <v>31.5</v>
      </c>
      <c r="C1646">
        <v>11500</v>
      </c>
      <c r="D1646">
        <v>362302</v>
      </c>
    </row>
    <row r="1647" spans="1:4">
      <c r="A1647" s="4">
        <v>41044.472222222219</v>
      </c>
      <c r="B1647">
        <v>31.57</v>
      </c>
      <c r="C1647">
        <v>3000</v>
      </c>
      <c r="D1647">
        <v>94622</v>
      </c>
    </row>
    <row r="1648" spans="1:4">
      <c r="A1648" s="4">
        <v>41044.479166666664</v>
      </c>
      <c r="B1648">
        <v>31.5</v>
      </c>
      <c r="C1648">
        <v>10000</v>
      </c>
      <c r="D1648">
        <v>315232</v>
      </c>
    </row>
    <row r="1649" spans="1:4">
      <c r="A1649" s="4">
        <v>41044.548611111109</v>
      </c>
      <c r="B1649">
        <v>31.5</v>
      </c>
      <c r="C1649">
        <v>41600</v>
      </c>
      <c r="D1649">
        <v>1309965</v>
      </c>
    </row>
    <row r="1650" spans="1:4">
      <c r="A1650" s="4">
        <v>41044.555555555555</v>
      </c>
      <c r="B1650">
        <v>31.55</v>
      </c>
      <c r="C1650">
        <v>5250</v>
      </c>
      <c r="D1650">
        <v>165423</v>
      </c>
    </row>
    <row r="1651" spans="1:4">
      <c r="A1651" s="4">
        <v>41044.5625</v>
      </c>
      <c r="B1651">
        <v>31.48</v>
      </c>
      <c r="C1651">
        <v>76414</v>
      </c>
      <c r="D1651">
        <v>2402045</v>
      </c>
    </row>
    <row r="1652" spans="1:4">
      <c r="A1652" s="4">
        <v>41044.569444444445</v>
      </c>
      <c r="B1652">
        <v>31.48</v>
      </c>
      <c r="C1652">
        <v>7200</v>
      </c>
      <c r="D1652">
        <v>226346</v>
      </c>
    </row>
    <row r="1653" spans="1:4">
      <c r="A1653" s="4">
        <v>41044.576388888891</v>
      </c>
      <c r="B1653">
        <v>31.4</v>
      </c>
      <c r="C1653">
        <v>21760</v>
      </c>
      <c r="D1653">
        <v>684565</v>
      </c>
    </row>
    <row r="1654" spans="1:4">
      <c r="A1654" s="4">
        <v>41044.583333333336</v>
      </c>
      <c r="B1654">
        <v>31.4</v>
      </c>
      <c r="C1654">
        <v>2100</v>
      </c>
      <c r="D1654">
        <v>65940</v>
      </c>
    </row>
    <row r="1655" spans="1:4">
      <c r="A1655" s="4">
        <v>41044.590277777781</v>
      </c>
      <c r="B1655">
        <v>31.48</v>
      </c>
      <c r="C1655">
        <v>1500</v>
      </c>
      <c r="D1655">
        <v>47180</v>
      </c>
    </row>
    <row r="1656" spans="1:4">
      <c r="A1656" s="4">
        <v>41044.597222222219</v>
      </c>
      <c r="B1656">
        <v>31.41</v>
      </c>
      <c r="C1656">
        <v>11600</v>
      </c>
      <c r="D1656">
        <v>364415</v>
      </c>
    </row>
    <row r="1657" spans="1:4">
      <c r="A1657" s="4">
        <v>41044.604166666664</v>
      </c>
      <c r="B1657">
        <v>31.6</v>
      </c>
      <c r="C1657">
        <v>14104</v>
      </c>
      <c r="D1657">
        <v>444313</v>
      </c>
    </row>
    <row r="1658" spans="1:4">
      <c r="A1658" s="4">
        <v>41044.611111111109</v>
      </c>
      <c r="B1658">
        <v>31.6</v>
      </c>
      <c r="C1658">
        <v>13899</v>
      </c>
      <c r="D1658">
        <v>439081</v>
      </c>
    </row>
    <row r="1659" spans="1:4">
      <c r="A1659" s="4">
        <v>41044.618055555555</v>
      </c>
      <c r="B1659">
        <v>31.75</v>
      </c>
      <c r="C1659">
        <v>20761</v>
      </c>
      <c r="D1659">
        <v>656692</v>
      </c>
    </row>
    <row r="1660" spans="1:4">
      <c r="A1660" s="4">
        <v>41044.625</v>
      </c>
      <c r="B1660">
        <v>31.76</v>
      </c>
      <c r="C1660">
        <v>15689</v>
      </c>
      <c r="D1660">
        <v>497438</v>
      </c>
    </row>
    <row r="1661" spans="1:4">
      <c r="A1661" s="4">
        <v>41045.402777777781</v>
      </c>
      <c r="B1661">
        <v>32.07</v>
      </c>
      <c r="C1661">
        <v>20450</v>
      </c>
      <c r="D1661">
        <v>649070</v>
      </c>
    </row>
    <row r="1662" spans="1:4">
      <c r="A1662" s="4">
        <v>41045.409722222219</v>
      </c>
      <c r="B1662">
        <v>32</v>
      </c>
      <c r="C1662">
        <v>32600</v>
      </c>
      <c r="D1662">
        <v>1037820</v>
      </c>
    </row>
    <row r="1663" spans="1:4">
      <c r="A1663" s="4">
        <v>41045.416666666664</v>
      </c>
      <c r="B1663">
        <v>32.03</v>
      </c>
      <c r="C1663">
        <v>12591</v>
      </c>
      <c r="D1663">
        <v>402774</v>
      </c>
    </row>
    <row r="1664" spans="1:4">
      <c r="A1664" s="4">
        <v>41045.423611111109</v>
      </c>
      <c r="B1664">
        <v>32.1</v>
      </c>
      <c r="C1664">
        <v>13300</v>
      </c>
      <c r="D1664">
        <v>426774</v>
      </c>
    </row>
    <row r="1665" spans="1:4">
      <c r="A1665" s="4">
        <v>41045.430555555555</v>
      </c>
      <c r="B1665">
        <v>32</v>
      </c>
      <c r="C1665">
        <v>56179</v>
      </c>
      <c r="D1665">
        <v>1802035</v>
      </c>
    </row>
    <row r="1666" spans="1:4">
      <c r="A1666" s="4">
        <v>41045.4375</v>
      </c>
      <c r="B1666">
        <v>32.08</v>
      </c>
      <c r="C1666">
        <v>33352</v>
      </c>
      <c r="D1666">
        <v>1067631</v>
      </c>
    </row>
    <row r="1667" spans="1:4">
      <c r="A1667" s="4">
        <v>41045.444444444445</v>
      </c>
      <c r="B1667">
        <v>32.15</v>
      </c>
      <c r="C1667">
        <v>13600</v>
      </c>
      <c r="D1667">
        <v>436874</v>
      </c>
    </row>
    <row r="1668" spans="1:4">
      <c r="A1668" s="4">
        <v>41045.451388888891</v>
      </c>
      <c r="B1668">
        <v>32.15</v>
      </c>
      <c r="C1668">
        <v>40000</v>
      </c>
      <c r="D1668">
        <v>1285097</v>
      </c>
    </row>
    <row r="1669" spans="1:4">
      <c r="A1669" s="4">
        <v>41045.458333333336</v>
      </c>
      <c r="B1669">
        <v>31.99</v>
      </c>
      <c r="C1669">
        <v>59900</v>
      </c>
      <c r="D1669">
        <v>1921808</v>
      </c>
    </row>
    <row r="1670" spans="1:4">
      <c r="A1670" s="4">
        <v>41045.465277777781</v>
      </c>
      <c r="B1670">
        <v>32.15</v>
      </c>
      <c r="C1670">
        <v>61164</v>
      </c>
      <c r="D1670">
        <v>1960347</v>
      </c>
    </row>
    <row r="1671" spans="1:4">
      <c r="A1671" s="4">
        <v>41045.472222222219</v>
      </c>
      <c r="B1671">
        <v>32.15</v>
      </c>
      <c r="C1671">
        <v>30892</v>
      </c>
      <c r="D1671">
        <v>991978</v>
      </c>
    </row>
    <row r="1672" spans="1:4">
      <c r="A1672" s="4">
        <v>41045.479166666664</v>
      </c>
      <c r="B1672">
        <v>32.15</v>
      </c>
      <c r="C1672">
        <v>3801</v>
      </c>
      <c r="D1672">
        <v>122218</v>
      </c>
    </row>
    <row r="1673" spans="1:4">
      <c r="A1673" s="4">
        <v>41045.548611111109</v>
      </c>
      <c r="B1673">
        <v>32.049999999999997</v>
      </c>
      <c r="C1673">
        <v>2716</v>
      </c>
      <c r="D1673">
        <v>87240</v>
      </c>
    </row>
    <row r="1674" spans="1:4">
      <c r="A1674" s="4">
        <v>41045.555555555555</v>
      </c>
      <c r="B1674">
        <v>32.1</v>
      </c>
      <c r="C1674">
        <v>11216</v>
      </c>
      <c r="D1674">
        <v>360531</v>
      </c>
    </row>
    <row r="1675" spans="1:4">
      <c r="A1675" s="4">
        <v>41045.5625</v>
      </c>
      <c r="B1675">
        <v>32.15</v>
      </c>
      <c r="C1675">
        <v>23730</v>
      </c>
      <c r="D1675">
        <v>763165</v>
      </c>
    </row>
    <row r="1676" spans="1:4">
      <c r="A1676" s="4">
        <v>41045.569444444445</v>
      </c>
      <c r="B1676">
        <v>32.18</v>
      </c>
      <c r="C1676">
        <v>24013</v>
      </c>
      <c r="D1676">
        <v>772815</v>
      </c>
    </row>
    <row r="1677" spans="1:4">
      <c r="A1677" s="4">
        <v>41045.576388888891</v>
      </c>
      <c r="B1677">
        <v>32.18</v>
      </c>
      <c r="C1677">
        <v>55083</v>
      </c>
      <c r="D1677">
        <v>1771291</v>
      </c>
    </row>
    <row r="1678" spans="1:4">
      <c r="A1678" s="4">
        <v>41045.583333333336</v>
      </c>
      <c r="B1678">
        <v>32.15</v>
      </c>
      <c r="C1678">
        <v>6920</v>
      </c>
      <c r="D1678">
        <v>222679</v>
      </c>
    </row>
    <row r="1679" spans="1:4">
      <c r="A1679" s="4">
        <v>41045.590277777781</v>
      </c>
      <c r="B1679">
        <v>32.15</v>
      </c>
      <c r="C1679">
        <v>3120</v>
      </c>
      <c r="D1679">
        <v>100316</v>
      </c>
    </row>
    <row r="1680" spans="1:4">
      <c r="A1680" s="4">
        <v>41045.597222222219</v>
      </c>
      <c r="B1680">
        <v>32.1</v>
      </c>
      <c r="C1680">
        <v>893</v>
      </c>
      <c r="D1680">
        <v>28711</v>
      </c>
    </row>
    <row r="1681" spans="1:4">
      <c r="A1681" s="4">
        <v>41045.604166666664</v>
      </c>
      <c r="B1681">
        <v>31.99</v>
      </c>
      <c r="C1681">
        <v>37104</v>
      </c>
      <c r="D1681">
        <v>1188260</v>
      </c>
    </row>
    <row r="1682" spans="1:4">
      <c r="A1682" s="4">
        <v>41045.611111111109</v>
      </c>
      <c r="B1682">
        <v>32</v>
      </c>
      <c r="C1682">
        <v>49218</v>
      </c>
      <c r="D1682">
        <v>1575038</v>
      </c>
    </row>
    <row r="1683" spans="1:4">
      <c r="A1683" s="4">
        <v>41045.618055555555</v>
      </c>
      <c r="B1683">
        <v>31.99</v>
      </c>
      <c r="C1683">
        <v>61782</v>
      </c>
      <c r="D1683">
        <v>1976514</v>
      </c>
    </row>
    <row r="1684" spans="1:4">
      <c r="A1684" s="4">
        <v>41045.625</v>
      </c>
      <c r="B1684">
        <v>31.81</v>
      </c>
      <c r="C1684">
        <v>7900</v>
      </c>
      <c r="D1684">
        <v>251821</v>
      </c>
    </row>
    <row r="1685" spans="1:4">
      <c r="A1685" s="4">
        <v>41046.402777777781</v>
      </c>
      <c r="B1685">
        <v>32.270000000000003</v>
      </c>
      <c r="C1685">
        <v>7400</v>
      </c>
      <c r="D1685">
        <v>238424</v>
      </c>
    </row>
    <row r="1686" spans="1:4">
      <c r="A1686" s="4">
        <v>41046.409722222219</v>
      </c>
      <c r="B1686">
        <v>31.86</v>
      </c>
      <c r="C1686">
        <v>26500</v>
      </c>
      <c r="D1686">
        <v>844398</v>
      </c>
    </row>
    <row r="1687" spans="1:4">
      <c r="A1687" s="4">
        <v>41046.416666666664</v>
      </c>
      <c r="B1687">
        <v>32.049999999999997</v>
      </c>
      <c r="C1687">
        <v>2022</v>
      </c>
      <c r="D1687">
        <v>64808</v>
      </c>
    </row>
    <row r="1688" spans="1:4">
      <c r="A1688" s="4">
        <v>41046.423611111109</v>
      </c>
      <c r="B1688">
        <v>31.81</v>
      </c>
      <c r="C1688">
        <v>20500</v>
      </c>
      <c r="D1688">
        <v>654368</v>
      </c>
    </row>
    <row r="1689" spans="1:4">
      <c r="A1689" s="4">
        <v>41046.430555555555</v>
      </c>
      <c r="B1689">
        <v>31.63</v>
      </c>
      <c r="C1689">
        <v>14000</v>
      </c>
      <c r="D1689">
        <v>444235</v>
      </c>
    </row>
    <row r="1690" spans="1:4">
      <c r="A1690" s="4">
        <v>41046.4375</v>
      </c>
      <c r="B1690">
        <v>31.67</v>
      </c>
      <c r="C1690">
        <v>9601</v>
      </c>
      <c r="D1690">
        <v>304041</v>
      </c>
    </row>
    <row r="1691" spans="1:4">
      <c r="A1691" s="4">
        <v>41046.444444444445</v>
      </c>
      <c r="B1691">
        <v>31.42</v>
      </c>
      <c r="C1691">
        <v>24799</v>
      </c>
      <c r="D1691">
        <v>783076</v>
      </c>
    </row>
    <row r="1692" spans="1:4">
      <c r="A1692" s="4">
        <v>41046.451388888891</v>
      </c>
      <c r="B1692">
        <v>31.65</v>
      </c>
      <c r="C1692">
        <v>9265</v>
      </c>
      <c r="D1692">
        <v>292455</v>
      </c>
    </row>
    <row r="1693" spans="1:4">
      <c r="A1693" s="4">
        <v>41046.458333333336</v>
      </c>
      <c r="B1693">
        <v>31.62</v>
      </c>
      <c r="C1693">
        <v>5605</v>
      </c>
      <c r="D1693">
        <v>177446</v>
      </c>
    </row>
    <row r="1694" spans="1:4">
      <c r="A1694" s="4">
        <v>41046.465277777781</v>
      </c>
      <c r="B1694">
        <v>31.63</v>
      </c>
      <c r="C1694">
        <v>2500</v>
      </c>
      <c r="D1694">
        <v>79144</v>
      </c>
    </row>
    <row r="1695" spans="1:4">
      <c r="A1695" s="4">
        <v>41046.472222222219</v>
      </c>
      <c r="B1695">
        <v>31.65</v>
      </c>
      <c r="C1695">
        <v>14811</v>
      </c>
      <c r="D1695">
        <v>468897</v>
      </c>
    </row>
    <row r="1696" spans="1:4">
      <c r="A1696" s="4">
        <v>41046.479166666664</v>
      </c>
      <c r="B1696">
        <v>31.86</v>
      </c>
      <c r="C1696">
        <v>8400</v>
      </c>
      <c r="D1696">
        <v>267854</v>
      </c>
    </row>
    <row r="1697" spans="1:4">
      <c r="A1697" s="4">
        <v>41046.548611111109</v>
      </c>
      <c r="B1697">
        <v>31.88</v>
      </c>
      <c r="C1697">
        <v>700</v>
      </c>
      <c r="D1697">
        <v>22352</v>
      </c>
    </row>
    <row r="1698" spans="1:4">
      <c r="A1698" s="4">
        <v>41046.555555555555</v>
      </c>
      <c r="B1698">
        <v>31.88</v>
      </c>
      <c r="C1698">
        <v>13500</v>
      </c>
      <c r="D1698">
        <v>430271</v>
      </c>
    </row>
    <row r="1699" spans="1:4">
      <c r="A1699" s="4">
        <v>41046.5625</v>
      </c>
      <c r="B1699">
        <v>32.14</v>
      </c>
      <c r="C1699">
        <v>34676</v>
      </c>
      <c r="D1699">
        <v>1110374</v>
      </c>
    </row>
    <row r="1700" spans="1:4">
      <c r="A1700" s="4">
        <v>41046.569444444445</v>
      </c>
      <c r="B1700">
        <v>32.1</v>
      </c>
      <c r="C1700">
        <v>9800</v>
      </c>
      <c r="D1700">
        <v>314602</v>
      </c>
    </row>
    <row r="1701" spans="1:4">
      <c r="A1701" s="4">
        <v>41046.576388888891</v>
      </c>
      <c r="B1701">
        <v>32.159999999999997</v>
      </c>
      <c r="C1701">
        <v>9930</v>
      </c>
      <c r="D1701">
        <v>318970</v>
      </c>
    </row>
    <row r="1702" spans="1:4">
      <c r="A1702" s="4">
        <v>41046.583333333336</v>
      </c>
      <c r="B1702">
        <v>32.229999999999997</v>
      </c>
      <c r="C1702">
        <v>16000</v>
      </c>
      <c r="D1702">
        <v>515608</v>
      </c>
    </row>
    <row r="1703" spans="1:4">
      <c r="A1703" s="4">
        <v>41046.590277777781</v>
      </c>
      <c r="B1703">
        <v>32.15</v>
      </c>
      <c r="C1703">
        <v>1700</v>
      </c>
      <c r="D1703">
        <v>54649</v>
      </c>
    </row>
    <row r="1704" spans="1:4">
      <c r="A1704" s="4">
        <v>41046.597222222219</v>
      </c>
      <c r="B1704">
        <v>32.03</v>
      </c>
      <c r="C1704">
        <v>15770</v>
      </c>
      <c r="D1704">
        <v>506071</v>
      </c>
    </row>
    <row r="1705" spans="1:4">
      <c r="A1705" s="4">
        <v>41046.604166666664</v>
      </c>
      <c r="B1705">
        <v>32.229999999999997</v>
      </c>
      <c r="C1705">
        <v>75279</v>
      </c>
      <c r="D1705">
        <v>2425009</v>
      </c>
    </row>
    <row r="1706" spans="1:4">
      <c r="A1706" s="4">
        <v>41046.611111111109</v>
      </c>
      <c r="B1706">
        <v>32</v>
      </c>
      <c r="C1706">
        <v>31471</v>
      </c>
      <c r="D1706">
        <v>1009014</v>
      </c>
    </row>
    <row r="1707" spans="1:4">
      <c r="A1707" s="4">
        <v>41046.618055555555</v>
      </c>
      <c r="B1707">
        <v>31.65</v>
      </c>
      <c r="C1707">
        <v>64319</v>
      </c>
      <c r="D1707">
        <v>2046268</v>
      </c>
    </row>
    <row r="1708" spans="1:4">
      <c r="A1708" s="4">
        <v>41046.625</v>
      </c>
      <c r="B1708">
        <v>31.9</v>
      </c>
      <c r="C1708">
        <v>15024</v>
      </c>
      <c r="D1708">
        <v>478166</v>
      </c>
    </row>
    <row r="1709" spans="1:4">
      <c r="A1709" s="4">
        <v>41047.402777777781</v>
      </c>
      <c r="B1709">
        <v>31.6</v>
      </c>
      <c r="C1709">
        <v>27100</v>
      </c>
      <c r="D1709">
        <v>856849</v>
      </c>
    </row>
    <row r="1710" spans="1:4">
      <c r="A1710" s="4">
        <v>41047.409722222219</v>
      </c>
      <c r="B1710">
        <v>31.71</v>
      </c>
      <c r="C1710">
        <v>26500</v>
      </c>
      <c r="D1710">
        <v>842737</v>
      </c>
    </row>
    <row r="1711" spans="1:4">
      <c r="A1711" s="4">
        <v>41047.416666666664</v>
      </c>
      <c r="B1711">
        <v>31.8</v>
      </c>
      <c r="C1711">
        <v>6500</v>
      </c>
      <c r="D1711">
        <v>207004</v>
      </c>
    </row>
    <row r="1712" spans="1:4">
      <c r="A1712" s="4">
        <v>41047.423611111109</v>
      </c>
      <c r="B1712">
        <v>31.75</v>
      </c>
      <c r="C1712">
        <v>2500</v>
      </c>
      <c r="D1712">
        <v>79657</v>
      </c>
    </row>
    <row r="1713" spans="1:4">
      <c r="A1713" s="4">
        <v>41047.430555555555</v>
      </c>
      <c r="B1713">
        <v>31.89</v>
      </c>
      <c r="C1713">
        <v>15955</v>
      </c>
      <c r="D1713">
        <v>508743</v>
      </c>
    </row>
    <row r="1714" spans="1:4">
      <c r="A1714" s="4">
        <v>41047.4375</v>
      </c>
      <c r="B1714">
        <v>31.9</v>
      </c>
      <c r="C1714">
        <v>25200</v>
      </c>
      <c r="D1714">
        <v>803922</v>
      </c>
    </row>
    <row r="1715" spans="1:4">
      <c r="A1715" s="4">
        <v>41047.444444444445</v>
      </c>
      <c r="B1715">
        <v>31.75</v>
      </c>
      <c r="C1715">
        <v>28932</v>
      </c>
      <c r="D1715">
        <v>920954</v>
      </c>
    </row>
    <row r="1716" spans="1:4">
      <c r="A1716" s="4">
        <v>41047.451388888891</v>
      </c>
      <c r="B1716">
        <v>31.85</v>
      </c>
      <c r="C1716">
        <v>12440</v>
      </c>
      <c r="D1716">
        <v>396055</v>
      </c>
    </row>
    <row r="1717" spans="1:4">
      <c r="A1717" s="4">
        <v>41047.458333333336</v>
      </c>
      <c r="B1717">
        <v>31.87</v>
      </c>
      <c r="C1717">
        <v>10100</v>
      </c>
      <c r="D1717">
        <v>321993</v>
      </c>
    </row>
    <row r="1718" spans="1:4">
      <c r="A1718" s="4">
        <v>41047.465277777781</v>
      </c>
      <c r="B1718">
        <v>32</v>
      </c>
      <c r="C1718">
        <v>25696</v>
      </c>
      <c r="D1718">
        <v>820681</v>
      </c>
    </row>
    <row r="1719" spans="1:4">
      <c r="A1719" s="4">
        <v>41047.472222222219</v>
      </c>
      <c r="B1719">
        <v>32.08</v>
      </c>
      <c r="C1719">
        <v>8600</v>
      </c>
      <c r="D1719">
        <v>275771</v>
      </c>
    </row>
    <row r="1720" spans="1:4">
      <c r="A1720" s="4">
        <v>41047.479166666664</v>
      </c>
      <c r="B1720">
        <v>32.1</v>
      </c>
      <c r="C1720">
        <v>11799</v>
      </c>
      <c r="D1720">
        <v>377648</v>
      </c>
    </row>
    <row r="1721" spans="1:4">
      <c r="A1721" s="4">
        <v>41047.548611111109</v>
      </c>
      <c r="B1721">
        <v>32</v>
      </c>
      <c r="C1721">
        <v>7618</v>
      </c>
      <c r="D1721">
        <v>243779</v>
      </c>
    </row>
    <row r="1722" spans="1:4">
      <c r="A1722" s="4">
        <v>41047.555555555555</v>
      </c>
      <c r="B1722">
        <v>32</v>
      </c>
      <c r="C1722">
        <v>10990</v>
      </c>
      <c r="D1722">
        <v>351680</v>
      </c>
    </row>
    <row r="1723" spans="1:4">
      <c r="A1723" s="4">
        <v>41047.5625</v>
      </c>
      <c r="B1723">
        <v>31.61</v>
      </c>
      <c r="C1723">
        <v>29507</v>
      </c>
      <c r="D1723">
        <v>937588</v>
      </c>
    </row>
    <row r="1724" spans="1:4">
      <c r="A1724" s="4">
        <v>41047.569444444445</v>
      </c>
      <c r="B1724">
        <v>31.31</v>
      </c>
      <c r="C1724">
        <v>66398</v>
      </c>
      <c r="D1724">
        <v>2085610</v>
      </c>
    </row>
    <row r="1725" spans="1:4">
      <c r="A1725" s="4">
        <v>41047.576388888891</v>
      </c>
      <c r="B1725">
        <v>31.5</v>
      </c>
      <c r="C1725">
        <v>29344</v>
      </c>
      <c r="D1725">
        <v>922170</v>
      </c>
    </row>
    <row r="1726" spans="1:4">
      <c r="A1726" s="4">
        <v>41047.583333333336</v>
      </c>
      <c r="B1726">
        <v>31.63</v>
      </c>
      <c r="C1726">
        <v>17072</v>
      </c>
      <c r="D1726">
        <v>543045</v>
      </c>
    </row>
    <row r="1727" spans="1:4">
      <c r="A1727" s="4">
        <v>41047.590277777781</v>
      </c>
      <c r="B1727">
        <v>31.88</v>
      </c>
      <c r="C1727">
        <v>16002</v>
      </c>
      <c r="D1727">
        <v>510991</v>
      </c>
    </row>
    <row r="1728" spans="1:4">
      <c r="A1728" s="4">
        <v>41047.597222222219</v>
      </c>
      <c r="B1728">
        <v>31.89</v>
      </c>
      <c r="C1728">
        <v>60966</v>
      </c>
      <c r="D1728">
        <v>1945325</v>
      </c>
    </row>
    <row r="1729" spans="1:4">
      <c r="A1729" s="4">
        <v>41047.604166666664</v>
      </c>
      <c r="B1729">
        <v>31.99</v>
      </c>
      <c r="C1729">
        <v>55918</v>
      </c>
      <c r="D1729">
        <v>1786254</v>
      </c>
    </row>
    <row r="1730" spans="1:4">
      <c r="A1730" s="4">
        <v>41047.611111111109</v>
      </c>
      <c r="B1730">
        <v>31.95</v>
      </c>
      <c r="C1730">
        <v>55076</v>
      </c>
      <c r="D1730">
        <v>1762270</v>
      </c>
    </row>
    <row r="1731" spans="1:4">
      <c r="A1731" s="4">
        <v>41047.618055555555</v>
      </c>
      <c r="B1731">
        <v>31.99</v>
      </c>
      <c r="C1731">
        <v>86247</v>
      </c>
      <c r="D1731">
        <v>2750861</v>
      </c>
    </row>
    <row r="1732" spans="1:4">
      <c r="A1732" s="4">
        <v>41047.625</v>
      </c>
      <c r="B1732">
        <v>31.8</v>
      </c>
      <c r="C1732">
        <v>24700</v>
      </c>
      <c r="D1732">
        <v>789942</v>
      </c>
    </row>
    <row r="1733" spans="1:4">
      <c r="A1733" s="4">
        <v>41050.402777777781</v>
      </c>
      <c r="B1733">
        <v>31.94</v>
      </c>
      <c r="C1733">
        <v>9500</v>
      </c>
      <c r="D1733">
        <v>303160</v>
      </c>
    </row>
    <row r="1734" spans="1:4">
      <c r="A1734" s="4">
        <v>41050.409722222219</v>
      </c>
      <c r="B1734">
        <v>31.94</v>
      </c>
      <c r="C1734">
        <v>29100</v>
      </c>
      <c r="D1734">
        <v>928611</v>
      </c>
    </row>
    <row r="1735" spans="1:4">
      <c r="A1735" s="4">
        <v>41050.416666666664</v>
      </c>
      <c r="B1735">
        <v>31.88</v>
      </c>
      <c r="C1735">
        <v>11495</v>
      </c>
      <c r="D1735">
        <v>366771</v>
      </c>
    </row>
    <row r="1736" spans="1:4">
      <c r="A1736" s="4">
        <v>41050.423611111109</v>
      </c>
      <c r="B1736">
        <v>32</v>
      </c>
      <c r="C1736">
        <v>14699</v>
      </c>
      <c r="D1736">
        <v>470225</v>
      </c>
    </row>
    <row r="1737" spans="1:4">
      <c r="A1737" s="4">
        <v>41050.430555555555</v>
      </c>
      <c r="B1737">
        <v>31.95</v>
      </c>
      <c r="C1737">
        <v>14000</v>
      </c>
      <c r="D1737">
        <v>447680</v>
      </c>
    </row>
    <row r="1738" spans="1:4">
      <c r="A1738" s="4">
        <v>41050.4375</v>
      </c>
      <c r="B1738">
        <v>31.93</v>
      </c>
      <c r="C1738">
        <v>23029</v>
      </c>
      <c r="D1738">
        <v>734872</v>
      </c>
    </row>
    <row r="1739" spans="1:4">
      <c r="A1739" s="4">
        <v>41050.444444444445</v>
      </c>
      <c r="B1739">
        <v>31.8</v>
      </c>
      <c r="C1739">
        <v>58576</v>
      </c>
      <c r="D1739">
        <v>1873677</v>
      </c>
    </row>
    <row r="1740" spans="1:4">
      <c r="A1740" s="4">
        <v>41050.451388888891</v>
      </c>
      <c r="B1740">
        <v>31.8</v>
      </c>
      <c r="C1740">
        <v>1097</v>
      </c>
      <c r="D1740">
        <v>34869</v>
      </c>
    </row>
    <row r="1741" spans="1:4">
      <c r="A1741" s="4">
        <v>41050.458333333336</v>
      </c>
      <c r="B1741">
        <v>31.99</v>
      </c>
      <c r="C1741">
        <v>32186</v>
      </c>
      <c r="D1741">
        <v>1028828</v>
      </c>
    </row>
    <row r="1742" spans="1:4">
      <c r="A1742" s="4">
        <v>41050.465277777781</v>
      </c>
      <c r="B1742">
        <v>31.88</v>
      </c>
      <c r="C1742">
        <v>16900</v>
      </c>
      <c r="D1742">
        <v>540687</v>
      </c>
    </row>
    <row r="1743" spans="1:4">
      <c r="A1743" s="4">
        <v>41050.472222222219</v>
      </c>
      <c r="B1743">
        <v>32.049999999999997</v>
      </c>
      <c r="C1743">
        <v>32110</v>
      </c>
      <c r="D1743">
        <v>1027936</v>
      </c>
    </row>
    <row r="1744" spans="1:4">
      <c r="A1744" s="4">
        <v>41050.479166666664</v>
      </c>
      <c r="B1744">
        <v>32.200000000000003</v>
      </c>
      <c r="C1744">
        <v>19204</v>
      </c>
      <c r="D1744">
        <v>616087</v>
      </c>
    </row>
    <row r="1745" spans="1:4">
      <c r="A1745" s="4">
        <v>41050.548611111109</v>
      </c>
      <c r="B1745">
        <v>32.200000000000003</v>
      </c>
      <c r="C1745">
        <v>9640</v>
      </c>
      <c r="D1745">
        <v>310489</v>
      </c>
    </row>
    <row r="1746" spans="1:4">
      <c r="A1746" s="4">
        <v>41050.555555555555</v>
      </c>
      <c r="B1746">
        <v>32.36</v>
      </c>
      <c r="C1746">
        <v>20152</v>
      </c>
      <c r="D1746">
        <v>650342</v>
      </c>
    </row>
    <row r="1747" spans="1:4">
      <c r="A1747" s="4">
        <v>41050.5625</v>
      </c>
      <c r="B1747">
        <v>32.79</v>
      </c>
      <c r="C1747">
        <v>59300</v>
      </c>
      <c r="D1747">
        <v>1939337</v>
      </c>
    </row>
    <row r="1748" spans="1:4">
      <c r="A1748" s="4">
        <v>41050.569444444445</v>
      </c>
      <c r="B1748">
        <v>32.799999999999997</v>
      </c>
      <c r="C1748">
        <v>58638</v>
      </c>
      <c r="D1748">
        <v>1922379</v>
      </c>
    </row>
    <row r="1749" spans="1:4">
      <c r="A1749" s="4">
        <v>41050.576388888891</v>
      </c>
      <c r="B1749">
        <v>32.909999999999997</v>
      </c>
      <c r="C1749">
        <v>54904</v>
      </c>
      <c r="D1749">
        <v>1806281</v>
      </c>
    </row>
    <row r="1750" spans="1:4">
      <c r="A1750" s="4">
        <v>41050.583333333336</v>
      </c>
      <c r="B1750">
        <v>32.82</v>
      </c>
      <c r="C1750">
        <v>10800</v>
      </c>
      <c r="D1750">
        <v>355180</v>
      </c>
    </row>
    <row r="1751" spans="1:4">
      <c r="A1751" s="4">
        <v>41050.590277777781</v>
      </c>
      <c r="B1751">
        <v>32.67</v>
      </c>
      <c r="C1751">
        <v>20800</v>
      </c>
      <c r="D1751">
        <v>681914</v>
      </c>
    </row>
    <row r="1752" spans="1:4">
      <c r="A1752" s="4">
        <v>41050.597222222219</v>
      </c>
      <c r="B1752">
        <v>32.659999999999997</v>
      </c>
      <c r="C1752">
        <v>11400</v>
      </c>
      <c r="D1752">
        <v>372535</v>
      </c>
    </row>
    <row r="1753" spans="1:4">
      <c r="A1753" s="4">
        <v>41050.604166666664</v>
      </c>
      <c r="B1753">
        <v>32.5</v>
      </c>
      <c r="C1753">
        <v>22499</v>
      </c>
      <c r="D1753">
        <v>731069</v>
      </c>
    </row>
    <row r="1754" spans="1:4">
      <c r="A1754" s="4">
        <v>41050.611111111109</v>
      </c>
      <c r="B1754">
        <v>32.28</v>
      </c>
      <c r="C1754">
        <v>45401</v>
      </c>
      <c r="D1754">
        <v>1468210</v>
      </c>
    </row>
    <row r="1755" spans="1:4">
      <c r="A1755" s="4">
        <v>41050.618055555555</v>
      </c>
      <c r="B1755">
        <v>32.15</v>
      </c>
      <c r="C1755">
        <v>35111</v>
      </c>
      <c r="D1755">
        <v>1129025</v>
      </c>
    </row>
    <row r="1756" spans="1:4">
      <c r="A1756" s="4">
        <v>41050.625</v>
      </c>
      <c r="B1756">
        <v>32.1</v>
      </c>
      <c r="C1756">
        <v>129372</v>
      </c>
      <c r="D1756">
        <v>4172119</v>
      </c>
    </row>
    <row r="1757" spans="1:4">
      <c r="A1757" s="4">
        <v>41051.402777777781</v>
      </c>
      <c r="B1757">
        <v>32.299999999999997</v>
      </c>
      <c r="C1757">
        <v>53024</v>
      </c>
      <c r="D1757">
        <v>1715686</v>
      </c>
    </row>
    <row r="1758" spans="1:4">
      <c r="A1758" s="4">
        <v>41051.409722222219</v>
      </c>
      <c r="B1758">
        <v>32.5</v>
      </c>
      <c r="C1758">
        <v>25050</v>
      </c>
      <c r="D1758">
        <v>812458</v>
      </c>
    </row>
    <row r="1759" spans="1:4">
      <c r="A1759" s="4">
        <v>41051.416666666664</v>
      </c>
      <c r="B1759">
        <v>32.700000000000003</v>
      </c>
      <c r="C1759">
        <v>14500</v>
      </c>
      <c r="D1759">
        <v>473487</v>
      </c>
    </row>
    <row r="1760" spans="1:4">
      <c r="A1760" s="4">
        <v>41051.423611111109</v>
      </c>
      <c r="B1760">
        <v>32.71</v>
      </c>
      <c r="C1760">
        <v>16807</v>
      </c>
      <c r="D1760">
        <v>549989</v>
      </c>
    </row>
    <row r="1761" spans="1:4">
      <c r="A1761" s="4">
        <v>41051.430555555555</v>
      </c>
      <c r="B1761">
        <v>32.72</v>
      </c>
      <c r="C1761">
        <v>6600</v>
      </c>
      <c r="D1761">
        <v>215880</v>
      </c>
    </row>
    <row r="1762" spans="1:4">
      <c r="A1762" s="4">
        <v>41051.4375</v>
      </c>
      <c r="B1762">
        <v>32.85</v>
      </c>
      <c r="C1762">
        <v>35700</v>
      </c>
      <c r="D1762">
        <v>1171501</v>
      </c>
    </row>
    <row r="1763" spans="1:4">
      <c r="A1763" s="4">
        <v>41051.444444444445</v>
      </c>
      <c r="B1763">
        <v>33.15</v>
      </c>
      <c r="C1763">
        <v>83821</v>
      </c>
      <c r="D1763">
        <v>2761534</v>
      </c>
    </row>
    <row r="1764" spans="1:4">
      <c r="A1764" s="4">
        <v>41051.451388888891</v>
      </c>
      <c r="B1764">
        <v>33.15</v>
      </c>
      <c r="C1764">
        <v>48765</v>
      </c>
      <c r="D1764">
        <v>1613247</v>
      </c>
    </row>
    <row r="1765" spans="1:4">
      <c r="A1765" s="4">
        <v>41051.458333333336</v>
      </c>
      <c r="B1765">
        <v>33.03</v>
      </c>
      <c r="C1765">
        <v>24000</v>
      </c>
      <c r="D1765">
        <v>793673</v>
      </c>
    </row>
    <row r="1766" spans="1:4">
      <c r="A1766" s="4">
        <v>41051.465277777781</v>
      </c>
      <c r="B1766">
        <v>33</v>
      </c>
      <c r="C1766">
        <v>45185</v>
      </c>
      <c r="D1766">
        <v>1492403</v>
      </c>
    </row>
    <row r="1767" spans="1:4">
      <c r="A1767" s="4">
        <v>41051.472222222219</v>
      </c>
      <c r="B1767">
        <v>33.049999999999997</v>
      </c>
      <c r="C1767">
        <v>31725</v>
      </c>
      <c r="D1767">
        <v>1049407</v>
      </c>
    </row>
    <row r="1768" spans="1:4">
      <c r="A1768" s="4">
        <v>41051.479166666664</v>
      </c>
      <c r="B1768">
        <v>33.049999999999997</v>
      </c>
      <c r="C1768">
        <v>58053</v>
      </c>
      <c r="D1768">
        <v>1921143</v>
      </c>
    </row>
    <row r="1769" spans="1:4">
      <c r="A1769" s="4">
        <v>41051.548611111109</v>
      </c>
      <c r="B1769">
        <v>33.200000000000003</v>
      </c>
      <c r="C1769">
        <v>41780</v>
      </c>
      <c r="D1769">
        <v>1385326</v>
      </c>
    </row>
    <row r="1770" spans="1:4">
      <c r="A1770" s="4">
        <v>41051.555555555555</v>
      </c>
      <c r="B1770">
        <v>33.11</v>
      </c>
      <c r="C1770">
        <v>36600</v>
      </c>
      <c r="D1770">
        <v>1212125</v>
      </c>
    </row>
    <row r="1771" spans="1:4">
      <c r="A1771" s="4">
        <v>41051.5625</v>
      </c>
      <c r="B1771">
        <v>33.1</v>
      </c>
      <c r="C1771">
        <v>40600</v>
      </c>
      <c r="D1771">
        <v>1344425</v>
      </c>
    </row>
    <row r="1772" spans="1:4">
      <c r="A1772" s="4">
        <v>41051.569444444445</v>
      </c>
      <c r="B1772">
        <v>33.020000000000003</v>
      </c>
      <c r="C1772">
        <v>25670</v>
      </c>
      <c r="D1772">
        <v>848556</v>
      </c>
    </row>
    <row r="1773" spans="1:4">
      <c r="A1773" s="4">
        <v>41051.576388888891</v>
      </c>
      <c r="B1773">
        <v>33</v>
      </c>
      <c r="C1773">
        <v>22646</v>
      </c>
      <c r="D1773">
        <v>747277</v>
      </c>
    </row>
    <row r="1774" spans="1:4">
      <c r="A1774" s="4">
        <v>41051.583333333336</v>
      </c>
      <c r="B1774">
        <v>33</v>
      </c>
      <c r="C1774">
        <v>15755</v>
      </c>
      <c r="D1774">
        <v>520159</v>
      </c>
    </row>
    <row r="1775" spans="1:4">
      <c r="A1775" s="4">
        <v>41051.590277777781</v>
      </c>
      <c r="B1775">
        <v>33</v>
      </c>
      <c r="C1775">
        <v>28952</v>
      </c>
      <c r="D1775">
        <v>957098</v>
      </c>
    </row>
    <row r="1776" spans="1:4">
      <c r="A1776" s="4">
        <v>41051.597222222219</v>
      </c>
      <c r="B1776">
        <v>33</v>
      </c>
      <c r="C1776">
        <v>20278</v>
      </c>
      <c r="D1776">
        <v>669306</v>
      </c>
    </row>
    <row r="1777" spans="1:4">
      <c r="A1777" s="4">
        <v>41051.604166666664</v>
      </c>
      <c r="B1777">
        <v>33.01</v>
      </c>
      <c r="C1777">
        <v>22451</v>
      </c>
      <c r="D1777">
        <v>741197</v>
      </c>
    </row>
    <row r="1778" spans="1:4">
      <c r="A1778" s="4">
        <v>41051.611111111109</v>
      </c>
      <c r="B1778">
        <v>33.06</v>
      </c>
      <c r="C1778">
        <v>33280</v>
      </c>
      <c r="D1778">
        <v>1100417</v>
      </c>
    </row>
    <row r="1779" spans="1:4">
      <c r="A1779" s="4">
        <v>41051.618055555555</v>
      </c>
      <c r="B1779">
        <v>33.090000000000003</v>
      </c>
      <c r="C1779">
        <v>89400</v>
      </c>
      <c r="D1779">
        <v>2956672</v>
      </c>
    </row>
    <row r="1780" spans="1:4">
      <c r="A1780" s="4">
        <v>41051.625</v>
      </c>
      <c r="B1780">
        <v>33.200000000000003</v>
      </c>
      <c r="C1780">
        <v>72575</v>
      </c>
      <c r="D1780">
        <v>2406580</v>
      </c>
    </row>
    <row r="1781" spans="1:4">
      <c r="A1781" s="4">
        <v>41052.402777777781</v>
      </c>
      <c r="B1781">
        <v>33.03</v>
      </c>
      <c r="C1781">
        <v>18000</v>
      </c>
      <c r="D1781">
        <v>597258</v>
      </c>
    </row>
    <row r="1782" spans="1:4">
      <c r="A1782" s="4">
        <v>41052.409722222219</v>
      </c>
      <c r="B1782">
        <v>32.83</v>
      </c>
      <c r="C1782">
        <v>38599</v>
      </c>
      <c r="D1782">
        <v>1269235</v>
      </c>
    </row>
    <row r="1783" spans="1:4">
      <c r="A1783" s="4">
        <v>41052.416666666664</v>
      </c>
      <c r="B1783">
        <v>32.97</v>
      </c>
      <c r="C1783">
        <v>20199</v>
      </c>
      <c r="D1783">
        <v>664346</v>
      </c>
    </row>
    <row r="1784" spans="1:4">
      <c r="A1784" s="4">
        <v>41052.423611111109</v>
      </c>
      <c r="B1784">
        <v>33.200000000000003</v>
      </c>
      <c r="C1784">
        <v>77302</v>
      </c>
      <c r="D1784">
        <v>2569586</v>
      </c>
    </row>
    <row r="1785" spans="1:4">
      <c r="A1785" s="4">
        <v>41052.430555555555</v>
      </c>
      <c r="B1785">
        <v>33.24</v>
      </c>
      <c r="C1785">
        <v>62000</v>
      </c>
      <c r="D1785">
        <v>2056893</v>
      </c>
    </row>
    <row r="1786" spans="1:4">
      <c r="A1786" s="4">
        <v>41052.4375</v>
      </c>
      <c r="B1786">
        <v>33.28</v>
      </c>
      <c r="C1786">
        <v>65300</v>
      </c>
      <c r="D1786">
        <v>2171000</v>
      </c>
    </row>
    <row r="1787" spans="1:4">
      <c r="A1787" s="4">
        <v>41052.444444444445</v>
      </c>
      <c r="B1787">
        <v>33.39</v>
      </c>
      <c r="C1787">
        <v>77771</v>
      </c>
      <c r="D1787">
        <v>2595221</v>
      </c>
    </row>
    <row r="1788" spans="1:4">
      <c r="A1788" s="4">
        <v>41052.451388888891</v>
      </c>
      <c r="B1788">
        <v>33.700000000000003</v>
      </c>
      <c r="C1788">
        <v>115080</v>
      </c>
      <c r="D1788">
        <v>3867988</v>
      </c>
    </row>
    <row r="1789" spans="1:4">
      <c r="A1789" s="4">
        <v>41052.458333333336</v>
      </c>
      <c r="B1789">
        <v>34.1</v>
      </c>
      <c r="C1789">
        <v>120222</v>
      </c>
      <c r="D1789">
        <v>4081601</v>
      </c>
    </row>
    <row r="1790" spans="1:4">
      <c r="A1790" s="4">
        <v>41052.465277777781</v>
      </c>
      <c r="B1790">
        <v>34.299999999999997</v>
      </c>
      <c r="C1790">
        <v>200071</v>
      </c>
      <c r="D1790">
        <v>6847366</v>
      </c>
    </row>
    <row r="1791" spans="1:4">
      <c r="A1791" s="4">
        <v>41052.472222222219</v>
      </c>
      <c r="B1791">
        <v>34.33</v>
      </c>
      <c r="C1791">
        <v>109810</v>
      </c>
      <c r="D1791">
        <v>3767094</v>
      </c>
    </row>
    <row r="1792" spans="1:4">
      <c r="A1792" s="4">
        <v>41052.479166666664</v>
      </c>
      <c r="B1792">
        <v>34.5</v>
      </c>
      <c r="C1792">
        <v>136510</v>
      </c>
      <c r="D1792">
        <v>4695905</v>
      </c>
    </row>
    <row r="1793" spans="1:4">
      <c r="A1793" s="4">
        <v>41052.548611111109</v>
      </c>
      <c r="B1793">
        <v>34.299999999999997</v>
      </c>
      <c r="C1793">
        <v>87449</v>
      </c>
      <c r="D1793">
        <v>3009413</v>
      </c>
    </row>
    <row r="1794" spans="1:4">
      <c r="A1794" s="4">
        <v>41052.555555555555</v>
      </c>
      <c r="B1794">
        <v>34.11</v>
      </c>
      <c r="C1794">
        <v>74251</v>
      </c>
      <c r="D1794">
        <v>2534934</v>
      </c>
    </row>
    <row r="1795" spans="1:4">
      <c r="A1795" s="4">
        <v>41052.5625</v>
      </c>
      <c r="B1795">
        <v>33.85</v>
      </c>
      <c r="C1795">
        <v>120487</v>
      </c>
      <c r="D1795">
        <v>4092675</v>
      </c>
    </row>
    <row r="1796" spans="1:4">
      <c r="A1796" s="4">
        <v>41052.569444444445</v>
      </c>
      <c r="B1796">
        <v>34.03</v>
      </c>
      <c r="C1796">
        <v>131102</v>
      </c>
      <c r="D1796">
        <v>4434338</v>
      </c>
    </row>
    <row r="1797" spans="1:4">
      <c r="A1797" s="4">
        <v>41052.576388888891</v>
      </c>
      <c r="B1797">
        <v>34.159999999999997</v>
      </c>
      <c r="C1797">
        <v>106150</v>
      </c>
      <c r="D1797">
        <v>3620439</v>
      </c>
    </row>
    <row r="1798" spans="1:4">
      <c r="A1798" s="4">
        <v>41052.583333333336</v>
      </c>
      <c r="B1798">
        <v>34.369999999999997</v>
      </c>
      <c r="C1798">
        <v>121738</v>
      </c>
      <c r="D1798">
        <v>4171926</v>
      </c>
    </row>
    <row r="1799" spans="1:4">
      <c r="A1799" s="4">
        <v>41052.590277777781</v>
      </c>
      <c r="B1799">
        <v>34.46</v>
      </c>
      <c r="C1799">
        <v>141890</v>
      </c>
      <c r="D1799">
        <v>4878973</v>
      </c>
    </row>
    <row r="1800" spans="1:4">
      <c r="A1800" s="4">
        <v>41052.597222222219</v>
      </c>
      <c r="B1800">
        <v>34.450000000000003</v>
      </c>
      <c r="C1800">
        <v>76490</v>
      </c>
      <c r="D1800">
        <v>2636027</v>
      </c>
    </row>
    <row r="1801" spans="1:4">
      <c r="A1801" s="4">
        <v>41052.604166666664</v>
      </c>
      <c r="B1801">
        <v>34.49</v>
      </c>
      <c r="C1801">
        <v>136835</v>
      </c>
      <c r="D1801">
        <v>4716607</v>
      </c>
    </row>
    <row r="1802" spans="1:4">
      <c r="A1802" s="4">
        <v>41052.611111111109</v>
      </c>
      <c r="B1802">
        <v>34.450000000000003</v>
      </c>
      <c r="C1802">
        <v>538500</v>
      </c>
      <c r="D1802">
        <v>18554224</v>
      </c>
    </row>
    <row r="1803" spans="1:4">
      <c r="A1803" s="4">
        <v>41052.618055555555</v>
      </c>
      <c r="B1803">
        <v>34.520000000000003</v>
      </c>
      <c r="C1803">
        <v>145513</v>
      </c>
      <c r="D1803">
        <v>5016090</v>
      </c>
    </row>
    <row r="1804" spans="1:4">
      <c r="A1804" s="4">
        <v>41052.625</v>
      </c>
      <c r="B1804">
        <v>34.79</v>
      </c>
      <c r="C1804">
        <v>150299</v>
      </c>
      <c r="D1804">
        <v>5203156</v>
      </c>
    </row>
    <row r="1805" spans="1:4">
      <c r="A1805" s="4">
        <v>41053.402777777781</v>
      </c>
      <c r="B1805">
        <v>34.700000000000003</v>
      </c>
      <c r="C1805">
        <v>69400</v>
      </c>
      <c r="D1805">
        <v>2409631</v>
      </c>
    </row>
    <row r="1806" spans="1:4">
      <c r="A1806" s="4">
        <v>41053.409722222219</v>
      </c>
      <c r="B1806">
        <v>34.96</v>
      </c>
      <c r="C1806">
        <v>50999</v>
      </c>
      <c r="D1806">
        <v>1772004</v>
      </c>
    </row>
    <row r="1807" spans="1:4">
      <c r="A1807" s="4">
        <v>41053.416666666664</v>
      </c>
      <c r="B1807">
        <v>35.35</v>
      </c>
      <c r="C1807">
        <v>94430</v>
      </c>
      <c r="D1807">
        <v>3338242</v>
      </c>
    </row>
    <row r="1808" spans="1:4">
      <c r="A1808" s="4">
        <v>41053.423611111109</v>
      </c>
      <c r="B1808">
        <v>35.270000000000003</v>
      </c>
      <c r="C1808">
        <v>92422</v>
      </c>
      <c r="D1808">
        <v>3279573</v>
      </c>
    </row>
    <row r="1809" spans="1:4">
      <c r="A1809" s="4">
        <v>41053.430555555555</v>
      </c>
      <c r="B1809">
        <v>35.159999999999997</v>
      </c>
      <c r="C1809">
        <v>50140</v>
      </c>
      <c r="D1809">
        <v>1768099</v>
      </c>
    </row>
    <row r="1810" spans="1:4">
      <c r="A1810" s="4">
        <v>41053.4375</v>
      </c>
      <c r="B1810">
        <v>35.119999999999997</v>
      </c>
      <c r="C1810">
        <v>114740</v>
      </c>
      <c r="D1810">
        <v>4031416</v>
      </c>
    </row>
    <row r="1811" spans="1:4">
      <c r="A1811" s="4">
        <v>41053.444444444445</v>
      </c>
      <c r="B1811">
        <v>35.86</v>
      </c>
      <c r="C1811">
        <v>135015</v>
      </c>
      <c r="D1811">
        <v>4801777</v>
      </c>
    </row>
    <row r="1812" spans="1:4">
      <c r="A1812" s="4">
        <v>41053.451388888891</v>
      </c>
      <c r="B1812">
        <v>35.880000000000003</v>
      </c>
      <c r="C1812">
        <v>177334</v>
      </c>
      <c r="D1812">
        <v>6358113</v>
      </c>
    </row>
    <row r="1813" spans="1:4">
      <c r="A1813" s="4">
        <v>41053.458333333336</v>
      </c>
      <c r="B1813">
        <v>35.799999999999997</v>
      </c>
      <c r="C1813">
        <v>40100</v>
      </c>
      <c r="D1813">
        <v>1437106</v>
      </c>
    </row>
    <row r="1814" spans="1:4">
      <c r="A1814" s="4">
        <v>41053.465277777781</v>
      </c>
      <c r="B1814">
        <v>35.76</v>
      </c>
      <c r="C1814">
        <v>45465</v>
      </c>
      <c r="D1814">
        <v>1626578</v>
      </c>
    </row>
    <row r="1815" spans="1:4">
      <c r="A1815" s="4">
        <v>41053.472222222219</v>
      </c>
      <c r="B1815">
        <v>35.6</v>
      </c>
      <c r="C1815">
        <v>72301</v>
      </c>
      <c r="D1815">
        <v>2581878</v>
      </c>
    </row>
    <row r="1816" spans="1:4">
      <c r="A1816" s="4">
        <v>41053.479166666664</v>
      </c>
      <c r="B1816">
        <v>35.299999999999997</v>
      </c>
      <c r="C1816">
        <v>55300</v>
      </c>
      <c r="D1816">
        <v>1958322</v>
      </c>
    </row>
    <row r="1817" spans="1:4">
      <c r="A1817" s="4">
        <v>41053.548611111109</v>
      </c>
      <c r="B1817">
        <v>35.409999999999997</v>
      </c>
      <c r="C1817">
        <v>14251</v>
      </c>
      <c r="D1817">
        <v>504291</v>
      </c>
    </row>
    <row r="1818" spans="1:4">
      <c r="A1818" s="4">
        <v>41053.555555555555</v>
      </c>
      <c r="B1818">
        <v>35.25</v>
      </c>
      <c r="C1818">
        <v>38349</v>
      </c>
      <c r="D1818">
        <v>1354103</v>
      </c>
    </row>
    <row r="1819" spans="1:4">
      <c r="A1819" s="4">
        <v>41053.5625</v>
      </c>
      <c r="B1819">
        <v>35.21</v>
      </c>
      <c r="C1819">
        <v>22450</v>
      </c>
      <c r="D1819">
        <v>791143</v>
      </c>
    </row>
    <row r="1820" spans="1:4">
      <c r="A1820" s="4">
        <v>41053.569444444445</v>
      </c>
      <c r="B1820">
        <v>35.21</v>
      </c>
      <c r="C1820">
        <v>21501</v>
      </c>
      <c r="D1820">
        <v>757688</v>
      </c>
    </row>
    <row r="1821" spans="1:4">
      <c r="A1821" s="4">
        <v>41053.576388888891</v>
      </c>
      <c r="B1821">
        <v>35.4</v>
      </c>
      <c r="C1821">
        <v>24700</v>
      </c>
      <c r="D1821">
        <v>872753</v>
      </c>
    </row>
    <row r="1822" spans="1:4">
      <c r="A1822" s="4">
        <v>41053.583333333336</v>
      </c>
      <c r="B1822">
        <v>35.36</v>
      </c>
      <c r="C1822">
        <v>48300</v>
      </c>
      <c r="D1822">
        <v>1705840</v>
      </c>
    </row>
    <row r="1823" spans="1:4">
      <c r="A1823" s="4">
        <v>41053.590277777781</v>
      </c>
      <c r="B1823">
        <v>35.06</v>
      </c>
      <c r="C1823">
        <v>132200</v>
      </c>
      <c r="D1823">
        <v>4646522</v>
      </c>
    </row>
    <row r="1824" spans="1:4">
      <c r="A1824" s="4">
        <v>41053.597222222219</v>
      </c>
      <c r="B1824">
        <v>34.9</v>
      </c>
      <c r="C1824">
        <v>427300</v>
      </c>
      <c r="D1824">
        <v>14915185</v>
      </c>
    </row>
    <row r="1825" spans="1:4">
      <c r="A1825" s="4">
        <v>41053.604166666664</v>
      </c>
      <c r="B1825">
        <v>34.6</v>
      </c>
      <c r="C1825">
        <v>118364</v>
      </c>
      <c r="D1825">
        <v>4104855</v>
      </c>
    </row>
    <row r="1826" spans="1:4">
      <c r="A1826" s="4">
        <v>41053.611111111109</v>
      </c>
      <c r="B1826">
        <v>34.69</v>
      </c>
      <c r="C1826">
        <v>39800</v>
      </c>
      <c r="D1826">
        <v>1380251</v>
      </c>
    </row>
    <row r="1827" spans="1:4">
      <c r="A1827" s="4">
        <v>41053.618055555555</v>
      </c>
      <c r="B1827">
        <v>34.72</v>
      </c>
      <c r="C1827">
        <v>85750</v>
      </c>
      <c r="D1827">
        <v>2969604</v>
      </c>
    </row>
    <row r="1828" spans="1:4">
      <c r="A1828" s="4">
        <v>41053.625</v>
      </c>
      <c r="B1828">
        <v>34.79</v>
      </c>
      <c r="C1828">
        <v>42300</v>
      </c>
      <c r="D1828">
        <v>1469856</v>
      </c>
    </row>
    <row r="1829" spans="1:4">
      <c r="A1829" s="4">
        <v>41054.402777777781</v>
      </c>
      <c r="B1829">
        <v>34.46</v>
      </c>
      <c r="C1829">
        <v>60101</v>
      </c>
      <c r="D1829">
        <v>2061978</v>
      </c>
    </row>
    <row r="1830" spans="1:4">
      <c r="A1830" s="4">
        <v>41054.409722222219</v>
      </c>
      <c r="B1830">
        <v>34.46</v>
      </c>
      <c r="C1830">
        <v>19462</v>
      </c>
      <c r="D1830">
        <v>669939</v>
      </c>
    </row>
    <row r="1831" spans="1:4">
      <c r="A1831" s="4">
        <v>41054.416666666664</v>
      </c>
      <c r="B1831">
        <v>34.86</v>
      </c>
      <c r="C1831">
        <v>20133</v>
      </c>
      <c r="D1831">
        <v>698164</v>
      </c>
    </row>
    <row r="1832" spans="1:4">
      <c r="A1832" s="4">
        <v>41054.423611111109</v>
      </c>
      <c r="B1832">
        <v>34.880000000000003</v>
      </c>
      <c r="C1832">
        <v>21600</v>
      </c>
      <c r="D1832">
        <v>753079</v>
      </c>
    </row>
    <row r="1833" spans="1:4">
      <c r="A1833" s="4">
        <v>41054.430555555555</v>
      </c>
      <c r="B1833">
        <v>34.700000000000003</v>
      </c>
      <c r="C1833">
        <v>3300</v>
      </c>
      <c r="D1833">
        <v>114425</v>
      </c>
    </row>
    <row r="1834" spans="1:4">
      <c r="A1834" s="4">
        <v>41054.4375</v>
      </c>
      <c r="B1834">
        <v>34.49</v>
      </c>
      <c r="C1834">
        <v>20780</v>
      </c>
      <c r="D1834">
        <v>716783</v>
      </c>
    </row>
    <row r="1835" spans="1:4">
      <c r="A1835" s="4">
        <v>41054.444444444445</v>
      </c>
      <c r="B1835">
        <v>34.81</v>
      </c>
      <c r="C1835">
        <v>5200</v>
      </c>
      <c r="D1835">
        <v>180860</v>
      </c>
    </row>
    <row r="1836" spans="1:4">
      <c r="A1836" s="4">
        <v>41054.451388888891</v>
      </c>
      <c r="B1836">
        <v>34.799999999999997</v>
      </c>
      <c r="C1836">
        <v>5699</v>
      </c>
      <c r="D1836">
        <v>198306</v>
      </c>
    </row>
    <row r="1837" spans="1:4">
      <c r="A1837" s="4">
        <v>41054.458333333336</v>
      </c>
      <c r="B1837">
        <v>34.64</v>
      </c>
      <c r="C1837">
        <v>5200</v>
      </c>
      <c r="D1837">
        <v>180367</v>
      </c>
    </row>
    <row r="1838" spans="1:4">
      <c r="A1838" s="4">
        <v>41054.465277777781</v>
      </c>
      <c r="B1838">
        <v>34.65</v>
      </c>
      <c r="C1838">
        <v>5800</v>
      </c>
      <c r="D1838">
        <v>201635</v>
      </c>
    </row>
    <row r="1839" spans="1:4">
      <c r="A1839" s="4">
        <v>41054.472222222219</v>
      </c>
      <c r="B1839">
        <v>34.65</v>
      </c>
      <c r="C1839">
        <v>4418</v>
      </c>
      <c r="D1839">
        <v>153468</v>
      </c>
    </row>
    <row r="1840" spans="1:4">
      <c r="A1840" s="4">
        <v>41054.479166666664</v>
      </c>
      <c r="B1840">
        <v>34.56</v>
      </c>
      <c r="C1840">
        <v>9402</v>
      </c>
      <c r="D1840">
        <v>325303</v>
      </c>
    </row>
    <row r="1841" spans="1:4">
      <c r="A1841" s="4">
        <v>41054.548611111109</v>
      </c>
      <c r="B1841">
        <v>34.409999999999997</v>
      </c>
      <c r="C1841">
        <v>23500</v>
      </c>
      <c r="D1841">
        <v>810095</v>
      </c>
    </row>
    <row r="1842" spans="1:4">
      <c r="A1842" s="4">
        <v>41054.555555555555</v>
      </c>
      <c r="B1842">
        <v>34.4</v>
      </c>
      <c r="C1842">
        <v>35300</v>
      </c>
      <c r="D1842">
        <v>1214585</v>
      </c>
    </row>
    <row r="1843" spans="1:4">
      <c r="A1843" s="4">
        <v>41054.5625</v>
      </c>
      <c r="B1843">
        <v>34.119999999999997</v>
      </c>
      <c r="C1843">
        <v>37000</v>
      </c>
      <c r="D1843">
        <v>1268744</v>
      </c>
    </row>
    <row r="1844" spans="1:4">
      <c r="A1844" s="4">
        <v>41054.569444444445</v>
      </c>
      <c r="B1844">
        <v>34.07</v>
      </c>
      <c r="C1844">
        <v>42513</v>
      </c>
      <c r="D1844">
        <v>1447518</v>
      </c>
    </row>
    <row r="1845" spans="1:4">
      <c r="A1845" s="4">
        <v>41054.576388888891</v>
      </c>
      <c r="B1845">
        <v>34.200000000000003</v>
      </c>
      <c r="C1845">
        <v>28567</v>
      </c>
      <c r="D1845">
        <v>976371</v>
      </c>
    </row>
    <row r="1846" spans="1:4">
      <c r="A1846" s="4">
        <v>41054.583333333336</v>
      </c>
      <c r="B1846">
        <v>34.21</v>
      </c>
      <c r="C1846">
        <v>11200</v>
      </c>
      <c r="D1846">
        <v>383884</v>
      </c>
    </row>
    <row r="1847" spans="1:4">
      <c r="A1847" s="4">
        <v>41054.590277777781</v>
      </c>
      <c r="B1847">
        <v>34.299999999999997</v>
      </c>
      <c r="C1847">
        <v>21254</v>
      </c>
      <c r="D1847">
        <v>727867</v>
      </c>
    </row>
    <row r="1848" spans="1:4">
      <c r="A1848" s="4">
        <v>41054.597222222219</v>
      </c>
      <c r="B1848">
        <v>34.4</v>
      </c>
      <c r="C1848">
        <v>33349</v>
      </c>
      <c r="D1848">
        <v>1146286</v>
      </c>
    </row>
    <row r="1849" spans="1:4">
      <c r="A1849" s="4">
        <v>41054.604166666664</v>
      </c>
      <c r="B1849">
        <v>34.14</v>
      </c>
      <c r="C1849">
        <v>49250</v>
      </c>
      <c r="D1849">
        <v>1685132</v>
      </c>
    </row>
    <row r="1850" spans="1:4">
      <c r="A1850" s="4">
        <v>41054.611111111109</v>
      </c>
      <c r="B1850">
        <v>34.14</v>
      </c>
      <c r="C1850">
        <v>24000</v>
      </c>
      <c r="D1850">
        <v>819430</v>
      </c>
    </row>
    <row r="1851" spans="1:4">
      <c r="A1851" s="4">
        <v>41054.618055555555</v>
      </c>
      <c r="B1851">
        <v>34.14</v>
      </c>
      <c r="C1851">
        <v>16201</v>
      </c>
      <c r="D1851">
        <v>553496</v>
      </c>
    </row>
    <row r="1852" spans="1:4">
      <c r="A1852" s="4">
        <v>41054.625</v>
      </c>
      <c r="B1852">
        <v>34.01</v>
      </c>
      <c r="C1852">
        <v>44774</v>
      </c>
      <c r="D1852">
        <v>1524712</v>
      </c>
    </row>
    <row r="1853" spans="1:4">
      <c r="A1853" s="4">
        <v>41057.402777777781</v>
      </c>
      <c r="B1853">
        <v>34.4</v>
      </c>
      <c r="C1853">
        <v>37133</v>
      </c>
      <c r="D1853">
        <v>1261122</v>
      </c>
    </row>
    <row r="1854" spans="1:4">
      <c r="A1854" s="4">
        <v>41057.409722222219</v>
      </c>
      <c r="B1854">
        <v>35.299999999999997</v>
      </c>
      <c r="C1854">
        <v>126414</v>
      </c>
      <c r="D1854">
        <v>4412479</v>
      </c>
    </row>
    <row r="1855" spans="1:4">
      <c r="A1855" s="4">
        <v>41057.416666666664</v>
      </c>
      <c r="B1855">
        <v>35.11</v>
      </c>
      <c r="C1855">
        <v>82600</v>
      </c>
      <c r="D1855">
        <v>2915043</v>
      </c>
    </row>
    <row r="1856" spans="1:4">
      <c r="A1856" s="4">
        <v>41057.423611111109</v>
      </c>
      <c r="B1856">
        <v>35.01</v>
      </c>
      <c r="C1856">
        <v>120031</v>
      </c>
      <c r="D1856">
        <v>4205739</v>
      </c>
    </row>
    <row r="1857" spans="1:4">
      <c r="A1857" s="4">
        <v>41057.430555555555</v>
      </c>
      <c r="B1857">
        <v>35.31</v>
      </c>
      <c r="C1857">
        <v>80588</v>
      </c>
      <c r="D1857">
        <v>2836784</v>
      </c>
    </row>
    <row r="1858" spans="1:4">
      <c r="A1858" s="4">
        <v>41057.4375</v>
      </c>
      <c r="B1858">
        <v>35.64</v>
      </c>
      <c r="C1858">
        <v>138940</v>
      </c>
      <c r="D1858">
        <v>4963328</v>
      </c>
    </row>
    <row r="1859" spans="1:4">
      <c r="A1859" s="4">
        <v>41057.444444444445</v>
      </c>
      <c r="B1859">
        <v>35.56</v>
      </c>
      <c r="C1859">
        <v>92890</v>
      </c>
      <c r="D1859">
        <v>3310722</v>
      </c>
    </row>
    <row r="1860" spans="1:4">
      <c r="A1860" s="4">
        <v>41057.451388888891</v>
      </c>
      <c r="B1860">
        <v>35.65</v>
      </c>
      <c r="C1860">
        <v>109110</v>
      </c>
      <c r="D1860">
        <v>3877753</v>
      </c>
    </row>
    <row r="1861" spans="1:4">
      <c r="A1861" s="4">
        <v>41057.458333333336</v>
      </c>
      <c r="B1861">
        <v>35.619999999999997</v>
      </c>
      <c r="C1861">
        <v>26765</v>
      </c>
      <c r="D1861">
        <v>953297</v>
      </c>
    </row>
    <row r="1862" spans="1:4">
      <c r="A1862" s="4">
        <v>41057.465277777781</v>
      </c>
      <c r="B1862">
        <v>35.520000000000003</v>
      </c>
      <c r="C1862">
        <v>17845</v>
      </c>
      <c r="D1862">
        <v>634615</v>
      </c>
    </row>
    <row r="1863" spans="1:4">
      <c r="A1863" s="4">
        <v>41057.472222222219</v>
      </c>
      <c r="B1863">
        <v>35.51</v>
      </c>
      <c r="C1863">
        <v>30200</v>
      </c>
      <c r="D1863">
        <v>1072786</v>
      </c>
    </row>
    <row r="1864" spans="1:4">
      <c r="A1864" s="4">
        <v>41057.479166666664</v>
      </c>
      <c r="B1864">
        <v>35.36</v>
      </c>
      <c r="C1864">
        <v>13260</v>
      </c>
      <c r="D1864">
        <v>470130</v>
      </c>
    </row>
    <row r="1865" spans="1:4">
      <c r="A1865" s="4">
        <v>41057.548611111109</v>
      </c>
      <c r="B1865">
        <v>35.369999999999997</v>
      </c>
      <c r="C1865">
        <v>4960</v>
      </c>
      <c r="D1865">
        <v>175507</v>
      </c>
    </row>
    <row r="1866" spans="1:4">
      <c r="A1866" s="4">
        <v>41057.555555555555</v>
      </c>
      <c r="B1866">
        <v>35.299999999999997</v>
      </c>
      <c r="C1866">
        <v>52352</v>
      </c>
      <c r="D1866">
        <v>1848513</v>
      </c>
    </row>
    <row r="1867" spans="1:4">
      <c r="A1867" s="4">
        <v>41057.5625</v>
      </c>
      <c r="B1867">
        <v>35.299999999999997</v>
      </c>
      <c r="C1867">
        <v>7948</v>
      </c>
      <c r="D1867">
        <v>280417</v>
      </c>
    </row>
    <row r="1868" spans="1:4">
      <c r="A1868" s="4">
        <v>41057.569444444445</v>
      </c>
      <c r="B1868">
        <v>35.700000000000003</v>
      </c>
      <c r="C1868">
        <v>73316</v>
      </c>
      <c r="D1868">
        <v>2612374</v>
      </c>
    </row>
    <row r="1869" spans="1:4">
      <c r="A1869" s="4">
        <v>41057.576388888891</v>
      </c>
      <c r="B1869">
        <v>35.799999999999997</v>
      </c>
      <c r="C1869">
        <v>28900</v>
      </c>
      <c r="D1869">
        <v>1032373</v>
      </c>
    </row>
    <row r="1870" spans="1:4">
      <c r="A1870" s="4">
        <v>41057.583333333336</v>
      </c>
      <c r="B1870">
        <v>35.700000000000003</v>
      </c>
      <c r="C1870">
        <v>24870</v>
      </c>
      <c r="D1870">
        <v>887478</v>
      </c>
    </row>
    <row r="1871" spans="1:4">
      <c r="A1871" s="4">
        <v>41057.590277777781</v>
      </c>
      <c r="B1871">
        <v>35.67</v>
      </c>
      <c r="C1871">
        <v>4300</v>
      </c>
      <c r="D1871">
        <v>153207</v>
      </c>
    </row>
    <row r="1872" spans="1:4">
      <c r="A1872" s="4">
        <v>41057.597222222219</v>
      </c>
      <c r="B1872">
        <v>35.880000000000003</v>
      </c>
      <c r="C1872">
        <v>96927</v>
      </c>
      <c r="D1872">
        <v>3472783</v>
      </c>
    </row>
    <row r="1873" spans="1:4">
      <c r="A1873" s="4">
        <v>41057.604166666664</v>
      </c>
      <c r="B1873">
        <v>35.799999999999997</v>
      </c>
      <c r="C1873">
        <v>43600</v>
      </c>
      <c r="D1873">
        <v>1566532</v>
      </c>
    </row>
    <row r="1874" spans="1:4">
      <c r="A1874" s="4">
        <v>41057.611111111109</v>
      </c>
      <c r="B1874">
        <v>35.659999999999997</v>
      </c>
      <c r="C1874">
        <v>14400</v>
      </c>
      <c r="D1874">
        <v>514090</v>
      </c>
    </row>
    <row r="1875" spans="1:4">
      <c r="A1875" s="4">
        <v>41057.618055555555</v>
      </c>
      <c r="B1875">
        <v>35.67</v>
      </c>
      <c r="C1875">
        <v>19277</v>
      </c>
      <c r="D1875">
        <v>687360</v>
      </c>
    </row>
    <row r="1876" spans="1:4">
      <c r="A1876" s="4">
        <v>41057.625</v>
      </c>
      <c r="B1876">
        <v>35.700000000000003</v>
      </c>
      <c r="C1876">
        <v>66190</v>
      </c>
      <c r="D1876">
        <v>2365538</v>
      </c>
    </row>
    <row r="1877" spans="1:4">
      <c r="A1877" s="4">
        <v>41058.402777777781</v>
      </c>
      <c r="B1877">
        <v>36.74</v>
      </c>
      <c r="C1877">
        <v>196395</v>
      </c>
      <c r="D1877">
        <v>7164513</v>
      </c>
    </row>
    <row r="1878" spans="1:4">
      <c r="A1878" s="4">
        <v>41058.409722222219</v>
      </c>
      <c r="B1878">
        <v>37.69</v>
      </c>
      <c r="C1878">
        <v>270201</v>
      </c>
      <c r="D1878">
        <v>10018910</v>
      </c>
    </row>
    <row r="1879" spans="1:4">
      <c r="A1879" s="4">
        <v>41058.416666666664</v>
      </c>
      <c r="B1879">
        <v>37.1</v>
      </c>
      <c r="C1879">
        <v>169699</v>
      </c>
      <c r="D1879">
        <v>6339938</v>
      </c>
    </row>
    <row r="1880" spans="1:4">
      <c r="A1880" s="4">
        <v>41058.423611111109</v>
      </c>
      <c r="B1880">
        <v>37.01</v>
      </c>
      <c r="C1880">
        <v>108999</v>
      </c>
      <c r="D1880">
        <v>4058398</v>
      </c>
    </row>
    <row r="1881" spans="1:4">
      <c r="A1881" s="4">
        <v>41058.430555555555</v>
      </c>
      <c r="B1881">
        <v>37.19</v>
      </c>
      <c r="C1881">
        <v>76315</v>
      </c>
      <c r="D1881">
        <v>2816558</v>
      </c>
    </row>
    <row r="1882" spans="1:4">
      <c r="A1882" s="4">
        <v>41058.4375</v>
      </c>
      <c r="B1882">
        <v>36.979999999999997</v>
      </c>
      <c r="C1882">
        <v>44900</v>
      </c>
      <c r="D1882">
        <v>1661730</v>
      </c>
    </row>
    <row r="1883" spans="1:4">
      <c r="A1883" s="4">
        <v>41058.444444444445</v>
      </c>
      <c r="B1883">
        <v>37.39</v>
      </c>
      <c r="C1883">
        <v>85531</v>
      </c>
      <c r="D1883">
        <v>3168287</v>
      </c>
    </row>
    <row r="1884" spans="1:4">
      <c r="A1884" s="4">
        <v>41058.451388888891</v>
      </c>
      <c r="B1884">
        <v>37.69</v>
      </c>
      <c r="C1884">
        <v>157009</v>
      </c>
      <c r="D1884">
        <v>5892604</v>
      </c>
    </row>
    <row r="1885" spans="1:4">
      <c r="A1885" s="4">
        <v>41058.458333333336</v>
      </c>
      <c r="B1885">
        <v>37.5</v>
      </c>
      <c r="C1885">
        <v>69593</v>
      </c>
      <c r="D1885">
        <v>2610650</v>
      </c>
    </row>
    <row r="1886" spans="1:4">
      <c r="A1886" s="4">
        <v>41058.465277777781</v>
      </c>
      <c r="B1886">
        <v>37.549999999999997</v>
      </c>
      <c r="C1886">
        <v>72101</v>
      </c>
      <c r="D1886">
        <v>2707341</v>
      </c>
    </row>
    <row r="1887" spans="1:4">
      <c r="A1887" s="4">
        <v>41058.472222222219</v>
      </c>
      <c r="B1887">
        <v>37.659999999999997</v>
      </c>
      <c r="C1887">
        <v>113200</v>
      </c>
      <c r="D1887">
        <v>4269562</v>
      </c>
    </row>
    <row r="1888" spans="1:4">
      <c r="A1888" s="4">
        <v>41058.479166666664</v>
      </c>
      <c r="B1888">
        <v>37.75</v>
      </c>
      <c r="C1888">
        <v>129201</v>
      </c>
      <c r="D1888">
        <v>4861013</v>
      </c>
    </row>
    <row r="1889" spans="1:4">
      <c r="A1889" s="4">
        <v>41058.548611111109</v>
      </c>
      <c r="B1889">
        <v>37.549999999999997</v>
      </c>
      <c r="C1889">
        <v>166006</v>
      </c>
      <c r="D1889">
        <v>6240274</v>
      </c>
    </row>
    <row r="1890" spans="1:4">
      <c r="A1890" s="4">
        <v>41058.555555555555</v>
      </c>
      <c r="B1890">
        <v>37.6</v>
      </c>
      <c r="C1890">
        <v>305356</v>
      </c>
      <c r="D1890">
        <v>11421710</v>
      </c>
    </row>
    <row r="1891" spans="1:4">
      <c r="A1891" s="4">
        <v>41058.5625</v>
      </c>
      <c r="B1891">
        <v>38.520000000000003</v>
      </c>
      <c r="C1891">
        <v>228064</v>
      </c>
      <c r="D1891">
        <v>8702250</v>
      </c>
    </row>
    <row r="1892" spans="1:4">
      <c r="A1892" s="4">
        <v>41058.569444444445</v>
      </c>
      <c r="B1892">
        <v>38.770000000000003</v>
      </c>
      <c r="C1892">
        <v>168527</v>
      </c>
      <c r="D1892">
        <v>6553088</v>
      </c>
    </row>
    <row r="1893" spans="1:4">
      <c r="A1893" s="4">
        <v>41058.576388888891</v>
      </c>
      <c r="B1893">
        <v>38.72</v>
      </c>
      <c r="C1893">
        <v>119878</v>
      </c>
      <c r="D1893">
        <v>4649307</v>
      </c>
    </row>
    <row r="1894" spans="1:4">
      <c r="A1894" s="4">
        <v>41058.583333333336</v>
      </c>
      <c r="B1894">
        <v>38.700000000000003</v>
      </c>
      <c r="C1894">
        <v>40821</v>
      </c>
      <c r="D1894">
        <v>1580233</v>
      </c>
    </row>
    <row r="1895" spans="1:4">
      <c r="A1895" s="4">
        <v>41058.590277777781</v>
      </c>
      <c r="B1895">
        <v>38.08</v>
      </c>
      <c r="C1895">
        <v>74586</v>
      </c>
      <c r="D1895">
        <v>2872124</v>
      </c>
    </row>
    <row r="1896" spans="1:4">
      <c r="A1896" s="4">
        <v>41058.597222222219</v>
      </c>
      <c r="B1896">
        <v>37.72</v>
      </c>
      <c r="C1896">
        <v>239709</v>
      </c>
      <c r="D1896">
        <v>9036430</v>
      </c>
    </row>
    <row r="1897" spans="1:4">
      <c r="A1897" s="4">
        <v>41058.604166666664</v>
      </c>
      <c r="B1897">
        <v>37.96</v>
      </c>
      <c r="C1897">
        <v>258257</v>
      </c>
      <c r="D1897">
        <v>9812324</v>
      </c>
    </row>
    <row r="1898" spans="1:4">
      <c r="A1898" s="4">
        <v>41058.611111111109</v>
      </c>
      <c r="B1898">
        <v>38</v>
      </c>
      <c r="C1898">
        <v>136916</v>
      </c>
      <c r="D1898">
        <v>5210780</v>
      </c>
    </row>
    <row r="1899" spans="1:4">
      <c r="A1899" s="4">
        <v>41058.618055555555</v>
      </c>
      <c r="B1899">
        <v>38</v>
      </c>
      <c r="C1899">
        <v>132573</v>
      </c>
      <c r="D1899">
        <v>5042579</v>
      </c>
    </row>
    <row r="1900" spans="1:4">
      <c r="A1900" s="4">
        <v>41058.625</v>
      </c>
      <c r="B1900">
        <v>37.99</v>
      </c>
      <c r="C1900">
        <v>106524</v>
      </c>
      <c r="D1900">
        <v>4046214</v>
      </c>
    </row>
    <row r="1901" spans="1:4">
      <c r="A1901" s="4">
        <v>41059.402777777781</v>
      </c>
      <c r="B1901">
        <v>37.61</v>
      </c>
      <c r="C1901">
        <v>98231</v>
      </c>
      <c r="D1901">
        <v>3686937.11</v>
      </c>
    </row>
    <row r="1902" spans="1:4">
      <c r="A1902" s="4">
        <v>41059.409722222219</v>
      </c>
      <c r="B1902">
        <v>37.799999999999997</v>
      </c>
      <c r="C1902">
        <v>168403</v>
      </c>
      <c r="D1902">
        <v>6355758.7400000002</v>
      </c>
    </row>
    <row r="1903" spans="1:4">
      <c r="A1903" s="4">
        <v>41059.416666666664</v>
      </c>
      <c r="B1903">
        <v>37.700000000000003</v>
      </c>
      <c r="C1903">
        <v>117035</v>
      </c>
      <c r="D1903">
        <v>4442489.08</v>
      </c>
    </row>
    <row r="1904" spans="1:4">
      <c r="A1904" s="4">
        <v>41059.423611111109</v>
      </c>
      <c r="B1904">
        <v>37.659999999999997</v>
      </c>
      <c r="C1904">
        <v>97605</v>
      </c>
      <c r="D1904">
        <v>3679326.99</v>
      </c>
    </row>
    <row r="1905" spans="1:4">
      <c r="A1905" s="4">
        <v>41059.430555555555</v>
      </c>
      <c r="B1905">
        <v>37.51</v>
      </c>
      <c r="C1905">
        <v>136839</v>
      </c>
      <c r="D1905">
        <v>5137740.22</v>
      </c>
    </row>
    <row r="1906" spans="1:4">
      <c r="A1906" s="4">
        <v>41059.4375</v>
      </c>
      <c r="B1906">
        <v>37.880000000000003</v>
      </c>
      <c r="C1906">
        <v>255424</v>
      </c>
      <c r="D1906">
        <v>9647165.4299999997</v>
      </c>
    </row>
    <row r="1907" spans="1:4">
      <c r="A1907" s="4">
        <v>41059.444444444445</v>
      </c>
      <c r="B1907">
        <v>37.700000000000003</v>
      </c>
      <c r="C1907">
        <v>172196</v>
      </c>
      <c r="D1907">
        <v>6494140.6799999997</v>
      </c>
    </row>
    <row r="1908" spans="1:4">
      <c r="A1908" s="4">
        <v>41059.451388888891</v>
      </c>
      <c r="B1908">
        <v>37.799999999999997</v>
      </c>
      <c r="C1908">
        <v>15714</v>
      </c>
      <c r="D1908">
        <v>594160.5</v>
      </c>
    </row>
    <row r="1909" spans="1:4">
      <c r="A1909" s="4">
        <v>41059.458333333336</v>
      </c>
      <c r="B1909">
        <v>37.729999999999997</v>
      </c>
      <c r="C1909">
        <v>13858</v>
      </c>
      <c r="D1909">
        <v>523396.34</v>
      </c>
    </row>
    <row r="1910" spans="1:4">
      <c r="A1910" s="4">
        <v>41059.465277777781</v>
      </c>
      <c r="B1910">
        <v>37.880000000000003</v>
      </c>
      <c r="C1910">
        <v>23305</v>
      </c>
      <c r="D1910">
        <v>881019.62</v>
      </c>
    </row>
    <row r="1911" spans="1:4">
      <c r="A1911" s="4">
        <v>41059.472222222219</v>
      </c>
      <c r="B1911">
        <v>38.04</v>
      </c>
      <c r="C1911">
        <v>86395</v>
      </c>
      <c r="D1911">
        <v>3284233.11</v>
      </c>
    </row>
    <row r="1912" spans="1:4">
      <c r="A1912" s="4">
        <v>41059.479166666664</v>
      </c>
      <c r="B1912">
        <v>38.1</v>
      </c>
      <c r="C1912">
        <v>50288</v>
      </c>
      <c r="D1912">
        <v>1914664.81</v>
      </c>
    </row>
    <row r="1913" spans="1:4">
      <c r="A1913" s="4">
        <v>41059.548611111109</v>
      </c>
      <c r="B1913">
        <v>38.11</v>
      </c>
      <c r="C1913">
        <v>41320</v>
      </c>
      <c r="D1913">
        <v>1574457.64</v>
      </c>
    </row>
    <row r="1914" spans="1:4">
      <c r="A1914" s="4">
        <v>41059.555555555555</v>
      </c>
      <c r="B1914">
        <v>38.11</v>
      </c>
      <c r="C1914">
        <v>26019</v>
      </c>
      <c r="D1914">
        <v>990967.48</v>
      </c>
    </row>
    <row r="1915" spans="1:4">
      <c r="A1915" s="4">
        <v>41059.5625</v>
      </c>
      <c r="B1915">
        <v>38</v>
      </c>
      <c r="C1915">
        <v>35311</v>
      </c>
      <c r="D1915">
        <v>1342799.92</v>
      </c>
    </row>
    <row r="1916" spans="1:4">
      <c r="A1916" s="4">
        <v>41059.569444444445</v>
      </c>
      <c r="B1916">
        <v>37.75</v>
      </c>
      <c r="C1916">
        <v>40222</v>
      </c>
      <c r="D1916">
        <v>1524354.9</v>
      </c>
    </row>
    <row r="1917" spans="1:4">
      <c r="A1917" s="4">
        <v>41059.576388888891</v>
      </c>
      <c r="B1917">
        <v>38.479999999999997</v>
      </c>
      <c r="C1917">
        <v>235755</v>
      </c>
      <c r="D1917">
        <v>9012886.0600000005</v>
      </c>
    </row>
    <row r="1918" spans="1:4">
      <c r="A1918" s="4">
        <v>41059.583333333336</v>
      </c>
      <c r="B1918">
        <v>38.31</v>
      </c>
      <c r="C1918">
        <v>204898</v>
      </c>
      <c r="D1918">
        <v>7877507.3499999996</v>
      </c>
    </row>
    <row r="1919" spans="1:4">
      <c r="A1919" s="4">
        <v>41059.590277777781</v>
      </c>
      <c r="B1919">
        <v>38.340000000000003</v>
      </c>
      <c r="C1919">
        <v>206121</v>
      </c>
      <c r="D1919">
        <v>7910564.5899999999</v>
      </c>
    </row>
    <row r="1920" spans="1:4">
      <c r="A1920" s="4">
        <v>41059.597222222219</v>
      </c>
      <c r="B1920">
        <v>38.04</v>
      </c>
      <c r="C1920">
        <v>91006</v>
      </c>
      <c r="D1920">
        <v>3471544.29</v>
      </c>
    </row>
    <row r="1921" spans="1:4">
      <c r="A1921" s="4">
        <v>41059.604166666664</v>
      </c>
      <c r="B1921">
        <v>37.799999999999997</v>
      </c>
      <c r="C1921">
        <v>265549</v>
      </c>
      <c r="D1921">
        <v>10038172.67</v>
      </c>
    </row>
    <row r="1922" spans="1:4">
      <c r="A1922" s="4">
        <v>41059.611111111109</v>
      </c>
      <c r="B1922">
        <v>37.64</v>
      </c>
      <c r="C1922">
        <v>173298</v>
      </c>
      <c r="D1922">
        <v>6532935.8200000003</v>
      </c>
    </row>
    <row r="1923" spans="1:4">
      <c r="A1923" s="4">
        <v>41059.618055555555</v>
      </c>
      <c r="B1923">
        <v>38.159999999999997</v>
      </c>
      <c r="C1923">
        <v>63312</v>
      </c>
      <c r="D1923">
        <v>2405525.31</v>
      </c>
    </row>
    <row r="1924" spans="1:4">
      <c r="A1924" s="4">
        <v>41059.625</v>
      </c>
      <c r="B1924">
        <v>38.1</v>
      </c>
      <c r="C1924">
        <v>178300</v>
      </c>
      <c r="D1924">
        <v>6806882.0800000001</v>
      </c>
    </row>
    <row r="1925" spans="1:4">
      <c r="A1925" s="4">
        <v>41060.402777777781</v>
      </c>
      <c r="B1925">
        <v>38</v>
      </c>
      <c r="C1925">
        <v>29172</v>
      </c>
      <c r="D1925">
        <v>1105073.3999999999</v>
      </c>
    </row>
    <row r="1926" spans="1:4">
      <c r="A1926" s="4">
        <v>41060.409722222219</v>
      </c>
      <c r="B1926">
        <v>38.1</v>
      </c>
      <c r="C1926">
        <v>50000</v>
      </c>
      <c r="D1926">
        <v>1913381.75</v>
      </c>
    </row>
    <row r="1927" spans="1:4">
      <c r="A1927" s="4">
        <v>41060.416666666664</v>
      </c>
      <c r="B1927">
        <v>37.9</v>
      </c>
      <c r="C1927">
        <v>28800</v>
      </c>
      <c r="D1927">
        <v>1094165.68</v>
      </c>
    </row>
    <row r="1928" spans="1:4">
      <c r="A1928" s="4">
        <v>41060.423611111109</v>
      </c>
      <c r="B1928">
        <v>37.799999999999997</v>
      </c>
      <c r="C1928">
        <v>118903</v>
      </c>
      <c r="D1928">
        <v>4495282.22</v>
      </c>
    </row>
    <row r="1929" spans="1:4">
      <c r="A1929" s="4">
        <v>41060.430555555555</v>
      </c>
      <c r="B1929">
        <v>37.99</v>
      </c>
      <c r="C1929">
        <v>31699</v>
      </c>
      <c r="D1929">
        <v>1199874.8</v>
      </c>
    </row>
    <row r="1930" spans="1:4">
      <c r="A1930" s="4">
        <v>41060.4375</v>
      </c>
      <c r="B1930">
        <v>37.979999999999997</v>
      </c>
      <c r="C1930">
        <v>32222</v>
      </c>
      <c r="D1930">
        <v>1224643.82</v>
      </c>
    </row>
    <row r="1931" spans="1:4">
      <c r="A1931" s="4">
        <v>41060.444444444445</v>
      </c>
      <c r="B1931">
        <v>37.5</v>
      </c>
      <c r="C1931">
        <v>97978</v>
      </c>
      <c r="D1931">
        <v>3689119.22</v>
      </c>
    </row>
    <row r="1932" spans="1:4">
      <c r="A1932" s="4">
        <v>41060.451388888891</v>
      </c>
      <c r="B1932">
        <v>37.64</v>
      </c>
      <c r="C1932">
        <v>36000</v>
      </c>
      <c r="D1932">
        <v>1354147.4</v>
      </c>
    </row>
    <row r="1933" spans="1:4">
      <c r="A1933" s="4">
        <v>41060.458333333336</v>
      </c>
      <c r="B1933">
        <v>37.43</v>
      </c>
      <c r="C1933">
        <v>26403</v>
      </c>
      <c r="D1933">
        <v>991379.29</v>
      </c>
    </row>
    <row r="1934" spans="1:4">
      <c r="A1934" s="4">
        <v>41060.465277777781</v>
      </c>
      <c r="B1934">
        <v>37.64</v>
      </c>
      <c r="C1934">
        <v>36550</v>
      </c>
      <c r="D1934">
        <v>1371370</v>
      </c>
    </row>
    <row r="1935" spans="1:4">
      <c r="A1935" s="4">
        <v>41060.472222222219</v>
      </c>
      <c r="B1935">
        <v>37.5</v>
      </c>
      <c r="C1935">
        <v>51600</v>
      </c>
      <c r="D1935">
        <v>1940345</v>
      </c>
    </row>
    <row r="1936" spans="1:4">
      <c r="A1936" s="4">
        <v>41060.479166666664</v>
      </c>
      <c r="B1936">
        <v>37.770000000000003</v>
      </c>
      <c r="C1936">
        <v>48600</v>
      </c>
      <c r="D1936">
        <v>1828878.52</v>
      </c>
    </row>
    <row r="1937" spans="1:4">
      <c r="A1937" s="4">
        <v>41060.548611111109</v>
      </c>
      <c r="B1937">
        <v>37.65</v>
      </c>
      <c r="C1937">
        <v>6812</v>
      </c>
      <c r="D1937">
        <v>257242.95</v>
      </c>
    </row>
    <row r="1938" spans="1:4">
      <c r="A1938" s="4">
        <v>41060.555555555555</v>
      </c>
      <c r="B1938">
        <v>37.5</v>
      </c>
      <c r="C1938">
        <v>40794</v>
      </c>
      <c r="D1938">
        <v>1533224.73</v>
      </c>
    </row>
    <row r="1939" spans="1:4">
      <c r="A1939" s="4">
        <v>41060.5625</v>
      </c>
      <c r="B1939">
        <v>37.5</v>
      </c>
      <c r="C1939">
        <v>34222</v>
      </c>
      <c r="D1939">
        <v>1281828.45</v>
      </c>
    </row>
    <row r="1940" spans="1:4">
      <c r="A1940" s="4">
        <v>41060.569444444445</v>
      </c>
      <c r="B1940">
        <v>37.53</v>
      </c>
      <c r="C1940">
        <v>16040</v>
      </c>
      <c r="D1940">
        <v>602332.82999999996</v>
      </c>
    </row>
    <row r="1941" spans="1:4">
      <c r="A1941" s="4">
        <v>41060.576388888891</v>
      </c>
      <c r="B1941">
        <v>37.700000000000003</v>
      </c>
      <c r="C1941">
        <v>94458</v>
      </c>
      <c r="D1941">
        <v>3561105.83</v>
      </c>
    </row>
    <row r="1942" spans="1:4">
      <c r="A1942" s="4">
        <v>41060.583333333336</v>
      </c>
      <c r="B1942">
        <v>37.659999999999997</v>
      </c>
      <c r="C1942">
        <v>45370</v>
      </c>
      <c r="D1942">
        <v>1710773.73</v>
      </c>
    </row>
    <row r="1943" spans="1:4">
      <c r="A1943" s="4">
        <v>41060.590277777781</v>
      </c>
      <c r="B1943">
        <v>37.53</v>
      </c>
      <c r="C1943">
        <v>16705</v>
      </c>
      <c r="D1943">
        <v>628031.52</v>
      </c>
    </row>
    <row r="1944" spans="1:4">
      <c r="A1944" s="4">
        <v>41060.597222222219</v>
      </c>
      <c r="B1944">
        <v>37.549999999999997</v>
      </c>
      <c r="C1944">
        <v>32889</v>
      </c>
      <c r="D1944">
        <v>1235606.6499999999</v>
      </c>
    </row>
    <row r="1945" spans="1:4">
      <c r="A1945" s="4">
        <v>41060.604166666664</v>
      </c>
      <c r="B1945">
        <v>37.6</v>
      </c>
      <c r="C1945">
        <v>33903</v>
      </c>
      <c r="D1945">
        <v>1273739.46</v>
      </c>
    </row>
    <row r="1946" spans="1:4">
      <c r="A1946" s="4">
        <v>41060.611111111109</v>
      </c>
      <c r="B1946">
        <v>37.880000000000003</v>
      </c>
      <c r="C1946">
        <v>167579</v>
      </c>
      <c r="D1946">
        <v>6327480.0700000003</v>
      </c>
    </row>
    <row r="1947" spans="1:4">
      <c r="A1947" s="4">
        <v>41060.618055555555</v>
      </c>
      <c r="B1947">
        <v>37.799999999999997</v>
      </c>
      <c r="C1947">
        <v>59721</v>
      </c>
      <c r="D1947">
        <v>2258447.86</v>
      </c>
    </row>
    <row r="1948" spans="1:4">
      <c r="A1948" s="4">
        <v>41060.625</v>
      </c>
      <c r="B1948">
        <v>37.799999999999997</v>
      </c>
      <c r="C1948">
        <v>88000</v>
      </c>
      <c r="D1948">
        <v>3327282.7</v>
      </c>
    </row>
    <row r="1949" spans="1:4">
      <c r="A1949" s="4">
        <v>41061.402777777781</v>
      </c>
      <c r="B1949">
        <v>37.96</v>
      </c>
      <c r="C1949">
        <v>25800</v>
      </c>
      <c r="D1949">
        <v>980036.82</v>
      </c>
    </row>
    <row r="1950" spans="1:4">
      <c r="A1950" s="4">
        <v>41061.409722222219</v>
      </c>
      <c r="B1950">
        <v>37.81</v>
      </c>
      <c r="C1950">
        <v>17703</v>
      </c>
      <c r="D1950">
        <v>671729.43</v>
      </c>
    </row>
    <row r="1951" spans="1:4">
      <c r="A1951" s="4">
        <v>41061.416666666664</v>
      </c>
      <c r="B1951">
        <v>37.68</v>
      </c>
      <c r="C1951">
        <v>32623</v>
      </c>
      <c r="D1951">
        <v>1232361.1499999999</v>
      </c>
    </row>
    <row r="1952" spans="1:4">
      <c r="A1952" s="4">
        <v>41061.423611111109</v>
      </c>
      <c r="B1952">
        <v>37.42</v>
      </c>
      <c r="C1952">
        <v>32800</v>
      </c>
      <c r="D1952">
        <v>1233229.97</v>
      </c>
    </row>
    <row r="1953" spans="1:4">
      <c r="A1953" s="4">
        <v>41061.430555555555</v>
      </c>
      <c r="B1953">
        <v>37.58</v>
      </c>
      <c r="C1953">
        <v>24400</v>
      </c>
      <c r="D1953">
        <v>913988</v>
      </c>
    </row>
    <row r="1954" spans="1:4">
      <c r="A1954" s="4">
        <v>41061.4375</v>
      </c>
      <c r="B1954">
        <v>37.33</v>
      </c>
      <c r="C1954">
        <v>43974</v>
      </c>
      <c r="D1954">
        <v>1645471.6</v>
      </c>
    </row>
    <row r="1955" spans="1:4">
      <c r="A1955" s="4">
        <v>41061.444444444445</v>
      </c>
      <c r="B1955">
        <v>37.4</v>
      </c>
      <c r="C1955">
        <v>18510</v>
      </c>
      <c r="D1955">
        <v>691646.1</v>
      </c>
    </row>
    <row r="1956" spans="1:4">
      <c r="A1956" s="4">
        <v>41061.451388888891</v>
      </c>
      <c r="B1956">
        <v>37.4</v>
      </c>
      <c r="C1956">
        <v>78050</v>
      </c>
      <c r="D1956">
        <v>2924745.5</v>
      </c>
    </row>
    <row r="1957" spans="1:4">
      <c r="A1957" s="4">
        <v>41061.458333333336</v>
      </c>
      <c r="B1957">
        <v>37.4</v>
      </c>
      <c r="C1957">
        <v>6370</v>
      </c>
      <c r="D1957">
        <v>238288</v>
      </c>
    </row>
    <row r="1958" spans="1:4">
      <c r="A1958" s="4">
        <v>41061.465277777781</v>
      </c>
      <c r="B1958">
        <v>37.4</v>
      </c>
      <c r="C1958">
        <v>11330</v>
      </c>
      <c r="D1958">
        <v>424207</v>
      </c>
    </row>
    <row r="1959" spans="1:4">
      <c r="A1959" s="4">
        <v>41061.472222222219</v>
      </c>
      <c r="B1959">
        <v>37.380000000000003</v>
      </c>
      <c r="C1959">
        <v>35243</v>
      </c>
      <c r="D1959">
        <v>1315382.3</v>
      </c>
    </row>
    <row r="1960" spans="1:4">
      <c r="A1960" s="4">
        <v>41061.479166666664</v>
      </c>
      <c r="B1960">
        <v>37.42</v>
      </c>
      <c r="C1960">
        <v>46500</v>
      </c>
      <c r="D1960">
        <v>1739102.6</v>
      </c>
    </row>
    <row r="1961" spans="1:4">
      <c r="A1961" s="4">
        <v>41061.548611111109</v>
      </c>
      <c r="B1961">
        <v>37.35</v>
      </c>
      <c r="C1961">
        <v>4360</v>
      </c>
      <c r="D1961">
        <v>162994</v>
      </c>
    </row>
    <row r="1962" spans="1:4">
      <c r="A1962" s="4">
        <v>41061.555555555555</v>
      </c>
      <c r="B1962">
        <v>37.11</v>
      </c>
      <c r="C1962">
        <v>28562</v>
      </c>
      <c r="D1962">
        <v>1062931.96</v>
      </c>
    </row>
    <row r="1963" spans="1:4">
      <c r="A1963" s="4">
        <v>41061.5625</v>
      </c>
      <c r="B1963">
        <v>37.1</v>
      </c>
      <c r="C1963">
        <v>24730</v>
      </c>
      <c r="D1963">
        <v>916251.96</v>
      </c>
    </row>
    <row r="1964" spans="1:4">
      <c r="A1964" s="4">
        <v>41061.569444444445</v>
      </c>
      <c r="B1964">
        <v>37</v>
      </c>
      <c r="C1964">
        <v>22300</v>
      </c>
      <c r="D1964">
        <v>826909.08</v>
      </c>
    </row>
    <row r="1965" spans="1:4">
      <c r="A1965" s="4">
        <v>41061.576388888891</v>
      </c>
      <c r="B1965">
        <v>37.119999999999997</v>
      </c>
      <c r="C1965">
        <v>2500</v>
      </c>
      <c r="D1965">
        <v>92775</v>
      </c>
    </row>
    <row r="1966" spans="1:4">
      <c r="A1966" s="4">
        <v>41061.583333333336</v>
      </c>
      <c r="B1966">
        <v>37.11</v>
      </c>
      <c r="C1966">
        <v>5740</v>
      </c>
      <c r="D1966">
        <v>213179.4</v>
      </c>
    </row>
    <row r="1967" spans="1:4">
      <c r="A1967" s="4">
        <v>41061.590277777781</v>
      </c>
      <c r="B1967">
        <v>37.07</v>
      </c>
      <c r="C1967">
        <v>9060</v>
      </c>
      <c r="D1967">
        <v>336207.2</v>
      </c>
    </row>
    <row r="1968" spans="1:4">
      <c r="A1968" s="4">
        <v>41061.597222222219</v>
      </c>
      <c r="B1968">
        <v>36.869999999999997</v>
      </c>
      <c r="C1968">
        <v>140708</v>
      </c>
      <c r="D1968">
        <v>5204244.5999999996</v>
      </c>
    </row>
    <row r="1969" spans="1:4">
      <c r="A1969" s="4">
        <v>41061.604166666664</v>
      </c>
      <c r="B1969">
        <v>37.15</v>
      </c>
      <c r="C1969">
        <v>218518</v>
      </c>
      <c r="D1969">
        <v>8103994.6500000004</v>
      </c>
    </row>
    <row r="1970" spans="1:4">
      <c r="A1970" s="4">
        <v>41061.611111111109</v>
      </c>
      <c r="B1970">
        <v>37.33</v>
      </c>
      <c r="C1970">
        <v>26130</v>
      </c>
      <c r="D1970">
        <v>972499.5</v>
      </c>
    </row>
    <row r="1971" spans="1:4">
      <c r="A1971" s="4">
        <v>41061.618055555555</v>
      </c>
      <c r="B1971">
        <v>37.54</v>
      </c>
      <c r="C1971">
        <v>69368</v>
      </c>
      <c r="D1971">
        <v>2601326.58</v>
      </c>
    </row>
    <row r="1972" spans="1:4">
      <c r="A1972" s="4">
        <v>41061.625</v>
      </c>
      <c r="B1972">
        <v>37.56</v>
      </c>
      <c r="C1972">
        <v>64200</v>
      </c>
      <c r="D1972">
        <v>2412383.9300000002</v>
      </c>
    </row>
    <row r="1973" spans="1:4">
      <c r="A1973" s="4">
        <v>41064.402777777781</v>
      </c>
      <c r="B1973">
        <v>36.549999999999997</v>
      </c>
      <c r="C1973">
        <v>93105</v>
      </c>
      <c r="D1973">
        <v>3417411.47</v>
      </c>
    </row>
    <row r="1974" spans="1:4">
      <c r="A1974" s="4">
        <v>41064.409722222219</v>
      </c>
      <c r="B1974">
        <v>36.51</v>
      </c>
      <c r="C1974">
        <v>55821</v>
      </c>
      <c r="D1974">
        <v>2039668.53</v>
      </c>
    </row>
    <row r="1975" spans="1:4">
      <c r="A1975" s="4">
        <v>41064.416666666664</v>
      </c>
      <c r="B1975">
        <v>36.58</v>
      </c>
      <c r="C1975">
        <v>64381</v>
      </c>
      <c r="D1975">
        <v>2354478.73</v>
      </c>
    </row>
    <row r="1976" spans="1:4">
      <c r="A1976" s="4">
        <v>41064.423611111109</v>
      </c>
      <c r="B1976">
        <v>36.75</v>
      </c>
      <c r="C1976">
        <v>92949</v>
      </c>
      <c r="D1976">
        <v>3400854.47</v>
      </c>
    </row>
    <row r="1977" spans="1:4">
      <c r="A1977" s="4">
        <v>41064.430555555555</v>
      </c>
      <c r="B1977">
        <v>37</v>
      </c>
      <c r="C1977">
        <v>181005</v>
      </c>
      <c r="D1977">
        <v>6663474.0499999998</v>
      </c>
    </row>
    <row r="1978" spans="1:4">
      <c r="A1978" s="4">
        <v>41064.4375</v>
      </c>
      <c r="B1978">
        <v>36.840000000000003</v>
      </c>
      <c r="C1978">
        <v>53267</v>
      </c>
      <c r="D1978">
        <v>1958928.59</v>
      </c>
    </row>
    <row r="1979" spans="1:4">
      <c r="A1979" s="4">
        <v>41064.444444444445</v>
      </c>
      <c r="B1979">
        <v>36.729999999999997</v>
      </c>
      <c r="C1979">
        <v>66851</v>
      </c>
      <c r="D1979">
        <v>2459647.7200000002</v>
      </c>
    </row>
    <row r="1980" spans="1:4">
      <c r="A1980" s="4">
        <v>41064.451388888891</v>
      </c>
      <c r="B1980">
        <v>36.700000000000003</v>
      </c>
      <c r="C1980">
        <v>128266</v>
      </c>
      <c r="D1980">
        <v>4715569</v>
      </c>
    </row>
    <row r="1981" spans="1:4">
      <c r="A1981" s="4">
        <v>41064.458333333336</v>
      </c>
      <c r="B1981">
        <v>36.659999999999997</v>
      </c>
      <c r="C1981">
        <v>120008</v>
      </c>
      <c r="D1981">
        <v>4406148.82</v>
      </c>
    </row>
    <row r="1982" spans="1:4">
      <c r="A1982" s="4">
        <v>41064.465277777781</v>
      </c>
      <c r="B1982">
        <v>36.450000000000003</v>
      </c>
      <c r="C1982">
        <v>80989</v>
      </c>
      <c r="D1982">
        <v>2957766.28</v>
      </c>
    </row>
    <row r="1983" spans="1:4">
      <c r="A1983" s="4">
        <v>41064.472222222219</v>
      </c>
      <c r="B1983">
        <v>36.159999999999997</v>
      </c>
      <c r="C1983">
        <v>85044</v>
      </c>
      <c r="D1983">
        <v>3079823.06</v>
      </c>
    </row>
    <row r="1984" spans="1:4">
      <c r="A1984" s="4">
        <v>41064.479166666664</v>
      </c>
      <c r="B1984">
        <v>36.159999999999997</v>
      </c>
      <c r="C1984">
        <v>45133</v>
      </c>
      <c r="D1984">
        <v>1637438.09</v>
      </c>
    </row>
    <row r="1985" spans="1:4">
      <c r="A1985" s="4">
        <v>41064.548611111109</v>
      </c>
      <c r="B1985">
        <v>36.18</v>
      </c>
      <c r="C1985">
        <v>49024</v>
      </c>
      <c r="D1985">
        <v>1772436.99</v>
      </c>
    </row>
    <row r="1986" spans="1:4">
      <c r="A1986" s="4">
        <v>41064.555555555555</v>
      </c>
      <c r="B1986">
        <v>36.549999999999997</v>
      </c>
      <c r="C1986">
        <v>18603</v>
      </c>
      <c r="D1986">
        <v>675689.7</v>
      </c>
    </row>
    <row r="1987" spans="1:4">
      <c r="A1987" s="4">
        <v>41064.5625</v>
      </c>
      <c r="B1987">
        <v>36.270000000000003</v>
      </c>
      <c r="C1987">
        <v>20634</v>
      </c>
      <c r="D1987">
        <v>752608.15</v>
      </c>
    </row>
    <row r="1988" spans="1:4">
      <c r="A1988" s="4">
        <v>41064.569444444445</v>
      </c>
      <c r="B1988">
        <v>36.54</v>
      </c>
      <c r="C1988">
        <v>32308</v>
      </c>
      <c r="D1988">
        <v>1169858.1599999999</v>
      </c>
    </row>
    <row r="1989" spans="1:4">
      <c r="A1989" s="4">
        <v>41064.576388888891</v>
      </c>
      <c r="B1989">
        <v>36.26</v>
      </c>
      <c r="C1989">
        <v>12593</v>
      </c>
      <c r="D1989">
        <v>456896.03</v>
      </c>
    </row>
    <row r="1990" spans="1:4">
      <c r="A1990" s="4">
        <v>41064.583333333336</v>
      </c>
      <c r="B1990">
        <v>36.25</v>
      </c>
      <c r="C1990">
        <v>22279</v>
      </c>
      <c r="D1990">
        <v>807679.99</v>
      </c>
    </row>
    <row r="1991" spans="1:4">
      <c r="A1991" s="4">
        <v>41064.590277777781</v>
      </c>
      <c r="B1991">
        <v>36.5</v>
      </c>
      <c r="C1991">
        <v>8568</v>
      </c>
      <c r="D1991">
        <v>311150.58</v>
      </c>
    </row>
    <row r="1992" spans="1:4">
      <c r="A1992" s="4">
        <v>41064.597222222219</v>
      </c>
      <c r="B1992">
        <v>36.380000000000003</v>
      </c>
      <c r="C1992">
        <v>7605</v>
      </c>
      <c r="D1992">
        <v>277509.5</v>
      </c>
    </row>
    <row r="1993" spans="1:4">
      <c r="A1993" s="4">
        <v>41064.604166666664</v>
      </c>
      <c r="B1993">
        <v>36.35</v>
      </c>
      <c r="C1993">
        <v>4879</v>
      </c>
      <c r="D1993">
        <v>177059.44</v>
      </c>
    </row>
    <row r="1994" spans="1:4">
      <c r="A1994" s="4">
        <v>41064.611111111109</v>
      </c>
      <c r="B1994">
        <v>36.11</v>
      </c>
      <c r="C1994">
        <v>28176</v>
      </c>
      <c r="D1994">
        <v>1019014.59</v>
      </c>
    </row>
    <row r="1995" spans="1:4">
      <c r="A1995" s="4">
        <v>41064.618055555555</v>
      </c>
      <c r="B1995">
        <v>36</v>
      </c>
      <c r="C1995">
        <v>106954</v>
      </c>
      <c r="D1995">
        <v>3853524.46</v>
      </c>
    </row>
    <row r="1996" spans="1:4">
      <c r="A1996" s="4">
        <v>41064.625</v>
      </c>
      <c r="B1996">
        <v>36.74</v>
      </c>
      <c r="C1996">
        <v>279756</v>
      </c>
      <c r="D1996">
        <v>10219092.4</v>
      </c>
    </row>
    <row r="1997" spans="1:4">
      <c r="A1997" s="4">
        <v>41065.402777777781</v>
      </c>
      <c r="B1997">
        <v>36.71</v>
      </c>
      <c r="C1997">
        <v>76014</v>
      </c>
      <c r="D1997">
        <v>2791939.33</v>
      </c>
    </row>
    <row r="1998" spans="1:4">
      <c r="A1998" s="4">
        <v>41065.409722222219</v>
      </c>
      <c r="B1998">
        <v>36.71</v>
      </c>
      <c r="C1998">
        <v>20679</v>
      </c>
      <c r="D1998">
        <v>758928.3</v>
      </c>
    </row>
    <row r="1999" spans="1:4">
      <c r="A1999" s="4">
        <v>41065.416666666664</v>
      </c>
      <c r="B1999">
        <v>36.53</v>
      </c>
      <c r="C1999">
        <v>39700</v>
      </c>
      <c r="D1999">
        <v>1454059</v>
      </c>
    </row>
    <row r="2000" spans="1:4">
      <c r="A2000" s="4">
        <v>41065.423611111109</v>
      </c>
      <c r="B2000">
        <v>36.64</v>
      </c>
      <c r="C2000">
        <v>84391</v>
      </c>
      <c r="D2000">
        <v>3082595.89</v>
      </c>
    </row>
    <row r="2001" spans="1:4">
      <c r="A2001" s="4">
        <v>41065.430555555555</v>
      </c>
      <c r="B2001">
        <v>36.74</v>
      </c>
      <c r="C2001">
        <v>51114</v>
      </c>
      <c r="D2001">
        <v>1873260.22</v>
      </c>
    </row>
    <row r="2002" spans="1:4">
      <c r="A2002" s="4">
        <v>41065.4375</v>
      </c>
      <c r="B2002">
        <v>36.75</v>
      </c>
      <c r="C2002">
        <v>9200</v>
      </c>
      <c r="D2002">
        <v>338036</v>
      </c>
    </row>
    <row r="2003" spans="1:4">
      <c r="A2003" s="4">
        <v>41065.444444444445</v>
      </c>
      <c r="B2003">
        <v>36.630000000000003</v>
      </c>
      <c r="C2003">
        <v>7322</v>
      </c>
      <c r="D2003">
        <v>268456.52</v>
      </c>
    </row>
    <row r="2004" spans="1:4">
      <c r="A2004" s="4">
        <v>41065.451388888891</v>
      </c>
      <c r="B2004">
        <v>36.659999999999997</v>
      </c>
      <c r="C2004">
        <v>6300</v>
      </c>
      <c r="D2004">
        <v>230951</v>
      </c>
    </row>
    <row r="2005" spans="1:4">
      <c r="A2005" s="4">
        <v>41065.458333333336</v>
      </c>
      <c r="B2005">
        <v>36.69</v>
      </c>
      <c r="C2005">
        <v>13400</v>
      </c>
      <c r="D2005">
        <v>491692</v>
      </c>
    </row>
    <row r="2006" spans="1:4">
      <c r="A2006" s="4">
        <v>41065.465277777781</v>
      </c>
      <c r="B2006">
        <v>36.619999999999997</v>
      </c>
      <c r="C2006">
        <v>16900</v>
      </c>
      <c r="D2006">
        <v>618952</v>
      </c>
    </row>
    <row r="2007" spans="1:4">
      <c r="A2007" s="4">
        <v>41065.472222222219</v>
      </c>
      <c r="B2007">
        <v>36.65</v>
      </c>
      <c r="C2007">
        <v>10303</v>
      </c>
      <c r="D2007">
        <v>377820.82</v>
      </c>
    </row>
    <row r="2008" spans="1:4">
      <c r="A2008" s="4">
        <v>41065.479166666664</v>
      </c>
      <c r="B2008">
        <v>36.770000000000003</v>
      </c>
      <c r="C2008">
        <v>14713</v>
      </c>
      <c r="D2008">
        <v>540461.23</v>
      </c>
    </row>
    <row r="2009" spans="1:4">
      <c r="A2009" s="4">
        <v>41065.548611111109</v>
      </c>
      <c r="B2009">
        <v>36.74</v>
      </c>
      <c r="C2009">
        <v>7463</v>
      </c>
      <c r="D2009">
        <v>274354.36</v>
      </c>
    </row>
    <row r="2010" spans="1:4">
      <c r="A2010" s="4">
        <v>41065.555555555555</v>
      </c>
      <c r="B2010">
        <v>36.75</v>
      </c>
      <c r="C2010">
        <v>1540</v>
      </c>
      <c r="D2010">
        <v>56629.8</v>
      </c>
    </row>
    <row r="2011" spans="1:4">
      <c r="A2011" s="4">
        <v>41065.5625</v>
      </c>
      <c r="B2011">
        <v>36.97</v>
      </c>
      <c r="C2011">
        <v>22124</v>
      </c>
      <c r="D2011">
        <v>815528.95999999996</v>
      </c>
    </row>
    <row r="2012" spans="1:4">
      <c r="A2012" s="4">
        <v>41065.569444444445</v>
      </c>
      <c r="B2012">
        <v>36.9</v>
      </c>
      <c r="C2012">
        <v>29740</v>
      </c>
      <c r="D2012">
        <v>1100090.28</v>
      </c>
    </row>
    <row r="2013" spans="1:4">
      <c r="A2013" s="4">
        <v>41065.576388888891</v>
      </c>
      <c r="B2013">
        <v>37.15</v>
      </c>
      <c r="C2013">
        <v>15536</v>
      </c>
      <c r="D2013">
        <v>575478.07999999996</v>
      </c>
    </row>
    <row r="2014" spans="1:4">
      <c r="A2014" s="4">
        <v>41065.583333333336</v>
      </c>
      <c r="B2014">
        <v>37.049999999999997</v>
      </c>
      <c r="C2014">
        <v>13974</v>
      </c>
      <c r="D2014">
        <v>518139.3</v>
      </c>
    </row>
    <row r="2015" spans="1:4">
      <c r="A2015" s="4">
        <v>41065.590277777781</v>
      </c>
      <c r="B2015">
        <v>36.950000000000003</v>
      </c>
      <c r="C2015">
        <v>12950</v>
      </c>
      <c r="D2015">
        <v>479117.94</v>
      </c>
    </row>
    <row r="2016" spans="1:4">
      <c r="A2016" s="4">
        <v>41065.597222222219</v>
      </c>
      <c r="B2016">
        <v>36.89</v>
      </c>
      <c r="C2016">
        <v>10984</v>
      </c>
      <c r="D2016">
        <v>405563.28</v>
      </c>
    </row>
    <row r="2017" spans="1:4">
      <c r="A2017" s="4">
        <v>41065.604166666664</v>
      </c>
      <c r="B2017">
        <v>36.78</v>
      </c>
      <c r="C2017">
        <v>13650</v>
      </c>
      <c r="D2017">
        <v>501981.07</v>
      </c>
    </row>
    <row r="2018" spans="1:4">
      <c r="A2018" s="4">
        <v>41065.611111111109</v>
      </c>
      <c r="B2018">
        <v>36.799999999999997</v>
      </c>
      <c r="C2018">
        <v>8532</v>
      </c>
      <c r="D2018">
        <v>313821.59999999998</v>
      </c>
    </row>
    <row r="2019" spans="1:4">
      <c r="A2019" s="4">
        <v>41065.618055555555</v>
      </c>
      <c r="B2019">
        <v>36.770000000000003</v>
      </c>
      <c r="C2019">
        <v>3264</v>
      </c>
      <c r="D2019">
        <v>119971.28</v>
      </c>
    </row>
    <row r="2020" spans="1:4">
      <c r="A2020" s="4">
        <v>41065.625</v>
      </c>
      <c r="B2020">
        <v>36.89</v>
      </c>
      <c r="C2020">
        <v>40597</v>
      </c>
      <c r="D2020">
        <v>1500374.73</v>
      </c>
    </row>
    <row r="2021" spans="1:4">
      <c r="A2021" s="4">
        <v>41066.402777777781</v>
      </c>
      <c r="B2021">
        <v>37.119999999999997</v>
      </c>
      <c r="C2021">
        <v>6800</v>
      </c>
      <c r="D2021">
        <v>252239.08</v>
      </c>
    </row>
    <row r="2022" spans="1:4">
      <c r="A2022" s="4">
        <v>41066.409722222219</v>
      </c>
      <c r="B2022">
        <v>37.08</v>
      </c>
      <c r="C2022">
        <v>4800</v>
      </c>
      <c r="D2022">
        <v>177768</v>
      </c>
    </row>
    <row r="2023" spans="1:4">
      <c r="A2023" s="4">
        <v>41066.416666666664</v>
      </c>
      <c r="B2023">
        <v>37</v>
      </c>
      <c r="C2023">
        <v>14704</v>
      </c>
      <c r="D2023">
        <v>544794</v>
      </c>
    </row>
    <row r="2024" spans="1:4">
      <c r="A2024" s="4">
        <v>41066.423611111109</v>
      </c>
      <c r="B2024">
        <v>37</v>
      </c>
      <c r="C2024">
        <v>8593</v>
      </c>
      <c r="D2024">
        <v>317575.44</v>
      </c>
    </row>
    <row r="2025" spans="1:4">
      <c r="A2025" s="4">
        <v>41066.430555555555</v>
      </c>
      <c r="B2025">
        <v>37</v>
      </c>
      <c r="C2025">
        <v>12500</v>
      </c>
      <c r="D2025">
        <v>461525.94</v>
      </c>
    </row>
    <row r="2026" spans="1:4">
      <c r="A2026" s="4">
        <v>41066.4375</v>
      </c>
      <c r="B2026">
        <v>36.9</v>
      </c>
      <c r="C2026">
        <v>14200</v>
      </c>
      <c r="D2026">
        <v>524306.66</v>
      </c>
    </row>
    <row r="2027" spans="1:4">
      <c r="A2027" s="4">
        <v>41066.444444444445</v>
      </c>
      <c r="B2027">
        <v>36.799999999999997</v>
      </c>
      <c r="C2027">
        <v>44566</v>
      </c>
      <c r="D2027">
        <v>1642923.72</v>
      </c>
    </row>
    <row r="2028" spans="1:4">
      <c r="A2028" s="4">
        <v>41066.451388888891</v>
      </c>
      <c r="B2028">
        <v>36.78</v>
      </c>
      <c r="C2028">
        <v>23643</v>
      </c>
      <c r="D2028">
        <v>869410.84</v>
      </c>
    </row>
    <row r="2029" spans="1:4">
      <c r="A2029" s="4">
        <v>41066.458333333336</v>
      </c>
      <c r="B2029">
        <v>36.5</v>
      </c>
      <c r="C2029">
        <v>21257</v>
      </c>
      <c r="D2029">
        <v>778112.76</v>
      </c>
    </row>
    <row r="2030" spans="1:4">
      <c r="A2030" s="4">
        <v>41066.465277777781</v>
      </c>
      <c r="B2030">
        <v>36.299999999999997</v>
      </c>
      <c r="C2030">
        <v>30230</v>
      </c>
      <c r="D2030">
        <v>1098272</v>
      </c>
    </row>
    <row r="2031" spans="1:4">
      <c r="A2031" s="4">
        <v>41066.472222222219</v>
      </c>
      <c r="B2031">
        <v>36.4</v>
      </c>
      <c r="C2031">
        <v>13304</v>
      </c>
      <c r="D2031">
        <v>483724.33</v>
      </c>
    </row>
    <row r="2032" spans="1:4">
      <c r="A2032" s="4">
        <v>41066.479166666664</v>
      </c>
      <c r="B2032">
        <v>36.15</v>
      </c>
      <c r="C2032">
        <v>24747</v>
      </c>
      <c r="D2032">
        <v>896084.31</v>
      </c>
    </row>
    <row r="2033" spans="1:4">
      <c r="A2033" s="4">
        <v>41066.548611111109</v>
      </c>
      <c r="B2033">
        <v>36.11</v>
      </c>
      <c r="C2033">
        <v>37197</v>
      </c>
      <c r="D2033">
        <v>1341867.2</v>
      </c>
    </row>
    <row r="2034" spans="1:4">
      <c r="A2034" s="4">
        <v>41066.555555555555</v>
      </c>
      <c r="B2034">
        <v>36.06</v>
      </c>
      <c r="C2034">
        <v>36568</v>
      </c>
      <c r="D2034">
        <v>1319090.53</v>
      </c>
    </row>
    <row r="2035" spans="1:4">
      <c r="A2035" s="4">
        <v>41066.5625</v>
      </c>
      <c r="B2035">
        <v>36.1</v>
      </c>
      <c r="C2035">
        <v>38716</v>
      </c>
      <c r="D2035">
        <v>1397351.7</v>
      </c>
    </row>
    <row r="2036" spans="1:4">
      <c r="A2036" s="4">
        <v>41066.569444444445</v>
      </c>
      <c r="B2036">
        <v>35.86</v>
      </c>
      <c r="C2036">
        <v>58212</v>
      </c>
      <c r="D2036">
        <v>2097595</v>
      </c>
    </row>
    <row r="2037" spans="1:4">
      <c r="A2037" s="4">
        <v>41066.576388888891</v>
      </c>
      <c r="B2037">
        <v>35.6</v>
      </c>
      <c r="C2037">
        <v>131982</v>
      </c>
      <c r="D2037">
        <v>4695038.58</v>
      </c>
    </row>
    <row r="2038" spans="1:4">
      <c r="A2038" s="4">
        <v>41066.583333333336</v>
      </c>
      <c r="B2038">
        <v>35.619999999999997</v>
      </c>
      <c r="C2038">
        <v>74428</v>
      </c>
      <c r="D2038">
        <v>2651833.2200000002</v>
      </c>
    </row>
    <row r="2039" spans="1:4">
      <c r="A2039" s="4">
        <v>41066.590277777781</v>
      </c>
      <c r="B2039">
        <v>35.659999999999997</v>
      </c>
      <c r="C2039">
        <v>50175</v>
      </c>
      <c r="D2039">
        <v>1791560.51</v>
      </c>
    </row>
    <row r="2040" spans="1:4">
      <c r="A2040" s="4">
        <v>41066.597222222219</v>
      </c>
      <c r="B2040">
        <v>35.64</v>
      </c>
      <c r="C2040">
        <v>55123</v>
      </c>
      <c r="D2040">
        <v>1965733.63</v>
      </c>
    </row>
    <row r="2041" spans="1:4">
      <c r="A2041" s="4">
        <v>41066.604166666664</v>
      </c>
      <c r="B2041">
        <v>35.61</v>
      </c>
      <c r="C2041">
        <v>50771</v>
      </c>
      <c r="D2041">
        <v>1806877.09</v>
      </c>
    </row>
    <row r="2042" spans="1:4">
      <c r="A2042" s="4">
        <v>41066.611111111109</v>
      </c>
      <c r="B2042">
        <v>35.82</v>
      </c>
      <c r="C2042">
        <v>56554</v>
      </c>
      <c r="D2042">
        <v>2018938.26</v>
      </c>
    </row>
    <row r="2043" spans="1:4">
      <c r="A2043" s="4">
        <v>41066.618055555555</v>
      </c>
      <c r="B2043">
        <v>35.82</v>
      </c>
      <c r="C2043">
        <v>61444</v>
      </c>
      <c r="D2043">
        <v>2200928.16</v>
      </c>
    </row>
    <row r="2044" spans="1:4">
      <c r="A2044" s="4">
        <v>41066.625</v>
      </c>
      <c r="B2044">
        <v>35.92</v>
      </c>
      <c r="C2044">
        <v>58077</v>
      </c>
      <c r="D2044">
        <v>2085266.32</v>
      </c>
    </row>
    <row r="2045" spans="1:4">
      <c r="A2045" s="4">
        <v>41067.402777777781</v>
      </c>
      <c r="B2045">
        <v>24.18</v>
      </c>
      <c r="C2045">
        <v>66145</v>
      </c>
      <c r="D2045">
        <v>1606925.13</v>
      </c>
    </row>
    <row r="2046" spans="1:4">
      <c r="A2046" s="4">
        <v>41067.409722222219</v>
      </c>
      <c r="B2046">
        <v>24.35</v>
      </c>
      <c r="C2046">
        <v>290795</v>
      </c>
      <c r="D2046">
        <v>7085214.9000000004</v>
      </c>
    </row>
    <row r="2047" spans="1:4">
      <c r="A2047" s="4">
        <v>41067.416666666664</v>
      </c>
      <c r="B2047">
        <v>24.03</v>
      </c>
      <c r="C2047">
        <v>175910</v>
      </c>
      <c r="D2047">
        <v>4234459</v>
      </c>
    </row>
    <row r="2048" spans="1:4">
      <c r="A2048" s="4">
        <v>41067.423611111109</v>
      </c>
      <c r="B2048">
        <v>24.1</v>
      </c>
      <c r="C2048">
        <v>98220</v>
      </c>
      <c r="D2048">
        <v>2364539.44</v>
      </c>
    </row>
    <row r="2049" spans="1:4">
      <c r="A2049" s="4">
        <v>41067.430555555555</v>
      </c>
      <c r="B2049">
        <v>24.34</v>
      </c>
      <c r="C2049">
        <v>219540</v>
      </c>
      <c r="D2049">
        <v>5318132.6100000003</v>
      </c>
    </row>
    <row r="2050" spans="1:4">
      <c r="A2050" s="4">
        <v>41067.4375</v>
      </c>
      <c r="B2050">
        <v>24.49</v>
      </c>
      <c r="C2050">
        <v>294652</v>
      </c>
      <c r="D2050">
        <v>7216519.9299999997</v>
      </c>
    </row>
    <row r="2051" spans="1:4">
      <c r="A2051" s="4">
        <v>41067.444444444445</v>
      </c>
      <c r="B2051">
        <v>24.41</v>
      </c>
      <c r="C2051">
        <v>69760</v>
      </c>
      <c r="D2051">
        <v>1703912.7</v>
      </c>
    </row>
    <row r="2052" spans="1:4">
      <c r="A2052" s="4">
        <v>41067.451388888891</v>
      </c>
      <c r="B2052">
        <v>24.35</v>
      </c>
      <c r="C2052">
        <v>72633</v>
      </c>
      <c r="D2052">
        <v>1765698</v>
      </c>
    </row>
    <row r="2053" spans="1:4">
      <c r="A2053" s="4">
        <v>41067.458333333336</v>
      </c>
      <c r="B2053">
        <v>24.26</v>
      </c>
      <c r="C2053">
        <v>41937</v>
      </c>
      <c r="D2053">
        <v>1018208.6</v>
      </c>
    </row>
    <row r="2054" spans="1:4">
      <c r="A2054" s="4">
        <v>41067.465277777781</v>
      </c>
      <c r="B2054">
        <v>24.18</v>
      </c>
      <c r="C2054">
        <v>88792</v>
      </c>
      <c r="D2054">
        <v>2150256</v>
      </c>
    </row>
    <row r="2055" spans="1:4">
      <c r="A2055" s="4">
        <v>41067.472222222219</v>
      </c>
      <c r="B2055">
        <v>24.23</v>
      </c>
      <c r="C2055">
        <v>13530</v>
      </c>
      <c r="D2055">
        <v>327536.90000000002</v>
      </c>
    </row>
    <row r="2056" spans="1:4">
      <c r="A2056" s="4">
        <v>41067.479166666664</v>
      </c>
      <c r="B2056">
        <v>24.17</v>
      </c>
      <c r="C2056">
        <v>15650</v>
      </c>
      <c r="D2056">
        <v>378689</v>
      </c>
    </row>
    <row r="2057" spans="1:4">
      <c r="A2057" s="4">
        <v>41067.548611111109</v>
      </c>
      <c r="B2057">
        <v>24.03</v>
      </c>
      <c r="C2057">
        <v>58550</v>
      </c>
      <c r="D2057">
        <v>1410520.9</v>
      </c>
    </row>
    <row r="2058" spans="1:4">
      <c r="A2058" s="4">
        <v>41067.555555555555</v>
      </c>
      <c r="B2058">
        <v>23.99</v>
      </c>
      <c r="C2058">
        <v>135768</v>
      </c>
      <c r="D2058">
        <v>3258023.24</v>
      </c>
    </row>
    <row r="2059" spans="1:4">
      <c r="A2059" s="4">
        <v>41067.5625</v>
      </c>
      <c r="B2059">
        <v>23.96</v>
      </c>
      <c r="C2059">
        <v>109624</v>
      </c>
      <c r="D2059">
        <v>2630839.54</v>
      </c>
    </row>
    <row r="2060" spans="1:4">
      <c r="A2060" s="4">
        <v>41067.569444444445</v>
      </c>
      <c r="B2060">
        <v>23.9</v>
      </c>
      <c r="C2060">
        <v>78840</v>
      </c>
      <c r="D2060">
        <v>1887446.82</v>
      </c>
    </row>
    <row r="2061" spans="1:4">
      <c r="A2061" s="4">
        <v>41067.576388888891</v>
      </c>
      <c r="B2061">
        <v>23.4</v>
      </c>
      <c r="C2061">
        <v>208406</v>
      </c>
      <c r="D2061">
        <v>4952451.4800000004</v>
      </c>
    </row>
    <row r="2062" spans="1:4">
      <c r="A2062" s="4">
        <v>41067.583333333336</v>
      </c>
      <c r="B2062">
        <v>23.6</v>
      </c>
      <c r="C2062">
        <v>446961</v>
      </c>
      <c r="D2062">
        <v>10545851.939999999</v>
      </c>
    </row>
    <row r="2063" spans="1:4">
      <c r="A2063" s="4">
        <v>41067.590277777781</v>
      </c>
      <c r="B2063">
        <v>23.5</v>
      </c>
      <c r="C2063">
        <v>388911</v>
      </c>
      <c r="D2063">
        <v>9138391.8800000008</v>
      </c>
    </row>
    <row r="2064" spans="1:4">
      <c r="A2064" s="4">
        <v>41067.597222222219</v>
      </c>
      <c r="B2064">
        <v>23.25</v>
      </c>
      <c r="C2064">
        <v>324968</v>
      </c>
      <c r="D2064">
        <v>7600315.7999999998</v>
      </c>
    </row>
    <row r="2065" spans="1:4">
      <c r="A2065" s="4">
        <v>41067.604166666664</v>
      </c>
      <c r="B2065">
        <v>23.3</v>
      </c>
      <c r="C2065">
        <v>184090</v>
      </c>
      <c r="D2065">
        <v>4287167.49</v>
      </c>
    </row>
    <row r="2066" spans="1:4">
      <c r="A2066" s="4">
        <v>41067.611111111109</v>
      </c>
      <c r="B2066">
        <v>23.3</v>
      </c>
      <c r="C2066">
        <v>151951</v>
      </c>
      <c r="D2066">
        <v>3539133.7</v>
      </c>
    </row>
    <row r="2067" spans="1:4">
      <c r="A2067" s="4">
        <v>41067.618055555555</v>
      </c>
      <c r="B2067">
        <v>23.5</v>
      </c>
      <c r="C2067">
        <v>295560</v>
      </c>
      <c r="D2067">
        <v>6935151.9800000004</v>
      </c>
    </row>
    <row r="2068" spans="1:4">
      <c r="A2068" s="4">
        <v>41067.625</v>
      </c>
      <c r="B2068">
        <v>23.6</v>
      </c>
      <c r="C2068">
        <v>128971</v>
      </c>
      <c r="D2068">
        <v>3034092.25</v>
      </c>
    </row>
    <row r="2069" spans="1:4">
      <c r="A2069" s="4">
        <v>41068.402777777781</v>
      </c>
      <c r="B2069">
        <v>23.81</v>
      </c>
      <c r="C2069">
        <v>295133</v>
      </c>
      <c r="D2069">
        <v>7053154.3499999996</v>
      </c>
    </row>
    <row r="2070" spans="1:4">
      <c r="A2070" s="4">
        <v>41068.409722222219</v>
      </c>
      <c r="B2070">
        <v>24.07</v>
      </c>
      <c r="C2070">
        <v>166340</v>
      </c>
      <c r="D2070">
        <v>3977593.85</v>
      </c>
    </row>
    <row r="2071" spans="1:4">
      <c r="A2071" s="4">
        <v>41068.416666666664</v>
      </c>
      <c r="B2071">
        <v>24.2</v>
      </c>
      <c r="C2071">
        <v>233115</v>
      </c>
      <c r="D2071">
        <v>5635192.1699999999</v>
      </c>
    </row>
    <row r="2072" spans="1:4">
      <c r="A2072" s="4">
        <v>41068.423611111109</v>
      </c>
      <c r="B2072">
        <v>24</v>
      </c>
      <c r="C2072">
        <v>305311</v>
      </c>
      <c r="D2072">
        <v>7364981.9900000002</v>
      </c>
    </row>
    <row r="2073" spans="1:4">
      <c r="A2073" s="4">
        <v>41068.430555555555</v>
      </c>
      <c r="B2073">
        <v>24</v>
      </c>
      <c r="C2073">
        <v>366317</v>
      </c>
      <c r="D2073">
        <v>8808433.1500000004</v>
      </c>
    </row>
    <row r="2074" spans="1:4">
      <c r="A2074" s="4">
        <v>41068.4375</v>
      </c>
      <c r="B2074">
        <v>23.96</v>
      </c>
      <c r="C2074">
        <v>191150</v>
      </c>
      <c r="D2074">
        <v>4584371.5599999996</v>
      </c>
    </row>
    <row r="2075" spans="1:4">
      <c r="A2075" s="4">
        <v>41068.444444444445</v>
      </c>
      <c r="B2075">
        <v>24.01</v>
      </c>
      <c r="C2075">
        <v>252696</v>
      </c>
      <c r="D2075">
        <v>6063004.3799999999</v>
      </c>
    </row>
    <row r="2076" spans="1:4">
      <c r="A2076" s="4">
        <v>41068.451388888891</v>
      </c>
      <c r="B2076">
        <v>24.05</v>
      </c>
      <c r="C2076">
        <v>130165</v>
      </c>
      <c r="D2076">
        <v>3124710.75</v>
      </c>
    </row>
    <row r="2077" spans="1:4">
      <c r="A2077" s="4">
        <v>41068.458333333336</v>
      </c>
      <c r="B2077">
        <v>24.01</v>
      </c>
      <c r="C2077">
        <v>87188</v>
      </c>
      <c r="D2077">
        <v>2100888.56</v>
      </c>
    </row>
    <row r="2078" spans="1:4">
      <c r="A2078" s="4">
        <v>41068.465277777781</v>
      </c>
      <c r="B2078">
        <v>24.15</v>
      </c>
      <c r="C2078">
        <v>127819</v>
      </c>
      <c r="D2078">
        <v>3079891.6</v>
      </c>
    </row>
    <row r="2079" spans="1:4">
      <c r="A2079" s="4">
        <v>41068.472222222219</v>
      </c>
      <c r="B2079">
        <v>24.25</v>
      </c>
      <c r="C2079">
        <v>224254</v>
      </c>
      <c r="D2079">
        <v>5437566.1399999997</v>
      </c>
    </row>
    <row r="2080" spans="1:4">
      <c r="A2080" s="4">
        <v>41068.479166666664</v>
      </c>
      <c r="B2080">
        <v>24.26</v>
      </c>
      <c r="C2080">
        <v>155953</v>
      </c>
      <c r="D2080">
        <v>3779859.57</v>
      </c>
    </row>
    <row r="2081" spans="1:4">
      <c r="A2081" s="4">
        <v>41068.548611111109</v>
      </c>
      <c r="B2081">
        <v>24.24</v>
      </c>
      <c r="C2081">
        <v>125196</v>
      </c>
      <c r="D2081">
        <v>3030295.84</v>
      </c>
    </row>
    <row r="2082" spans="1:4">
      <c r="A2082" s="4">
        <v>41068.555555555555</v>
      </c>
      <c r="B2082">
        <v>24.18</v>
      </c>
      <c r="C2082">
        <v>150807</v>
      </c>
      <c r="D2082">
        <v>3649185.59</v>
      </c>
    </row>
    <row r="2083" spans="1:4">
      <c r="A2083" s="4">
        <v>41068.5625</v>
      </c>
      <c r="B2083">
        <v>24.14</v>
      </c>
      <c r="C2083">
        <v>127140</v>
      </c>
      <c r="D2083">
        <v>3073287.89</v>
      </c>
    </row>
    <row r="2084" spans="1:4">
      <c r="A2084" s="4">
        <v>41068.569444444445</v>
      </c>
      <c r="B2084">
        <v>23.9</v>
      </c>
      <c r="C2084">
        <v>76049</v>
      </c>
      <c r="D2084">
        <v>1827084.18</v>
      </c>
    </row>
    <row r="2085" spans="1:4">
      <c r="A2085" s="4">
        <v>41068.576388888891</v>
      </c>
      <c r="B2085">
        <v>23.8</v>
      </c>
      <c r="C2085">
        <v>88620</v>
      </c>
      <c r="D2085">
        <v>2113037</v>
      </c>
    </row>
    <row r="2086" spans="1:4">
      <c r="A2086" s="4">
        <v>41068.583333333336</v>
      </c>
      <c r="B2086">
        <v>23.81</v>
      </c>
      <c r="C2086">
        <v>97680</v>
      </c>
      <c r="D2086">
        <v>2325721.79</v>
      </c>
    </row>
    <row r="2087" spans="1:4">
      <c r="A2087" s="4">
        <v>41068.590277777781</v>
      </c>
      <c r="B2087">
        <v>23.6</v>
      </c>
      <c r="C2087">
        <v>154382</v>
      </c>
      <c r="D2087">
        <v>3664334.94</v>
      </c>
    </row>
    <row r="2088" spans="1:4">
      <c r="A2088" s="4">
        <v>41068.597222222219</v>
      </c>
      <c r="B2088">
        <v>23.8</v>
      </c>
      <c r="C2088">
        <v>185078</v>
      </c>
      <c r="D2088">
        <v>4390835.58</v>
      </c>
    </row>
    <row r="2089" spans="1:4">
      <c r="A2089" s="4">
        <v>41068.604166666664</v>
      </c>
      <c r="B2089">
        <v>23.85</v>
      </c>
      <c r="C2089">
        <v>113641</v>
      </c>
      <c r="D2089">
        <v>2702033.7</v>
      </c>
    </row>
    <row r="2090" spans="1:4">
      <c r="A2090" s="4">
        <v>41068.611111111109</v>
      </c>
      <c r="B2090">
        <v>23.81</v>
      </c>
      <c r="C2090">
        <v>35368</v>
      </c>
      <c r="D2090">
        <v>846869.02</v>
      </c>
    </row>
    <row r="2091" spans="1:4">
      <c r="A2091" s="4">
        <v>41068.618055555555</v>
      </c>
      <c r="B2091">
        <v>23.89</v>
      </c>
      <c r="C2091">
        <v>98950</v>
      </c>
      <c r="D2091">
        <v>2355571</v>
      </c>
    </row>
    <row r="2092" spans="1:4">
      <c r="A2092" s="4">
        <v>41068.625</v>
      </c>
      <c r="B2092">
        <v>23.88</v>
      </c>
      <c r="C2092">
        <v>44300</v>
      </c>
      <c r="D2092">
        <v>1056126.5</v>
      </c>
    </row>
    <row r="2093" spans="1:4">
      <c r="A2093" s="4">
        <v>41071.402777777781</v>
      </c>
      <c r="B2093">
        <v>23.71</v>
      </c>
      <c r="C2093">
        <v>38550</v>
      </c>
      <c r="D2093">
        <v>917453.5</v>
      </c>
    </row>
    <row r="2094" spans="1:4">
      <c r="A2094" s="4">
        <v>41071.409722222219</v>
      </c>
      <c r="B2094">
        <v>24.1</v>
      </c>
      <c r="C2094">
        <v>66857</v>
      </c>
      <c r="D2094">
        <v>1603496.7</v>
      </c>
    </row>
    <row r="2095" spans="1:4">
      <c r="A2095" s="4">
        <v>41071.416666666664</v>
      </c>
      <c r="B2095">
        <v>24.03</v>
      </c>
      <c r="C2095">
        <v>56868</v>
      </c>
      <c r="D2095">
        <v>1368903.8</v>
      </c>
    </row>
    <row r="2096" spans="1:4">
      <c r="A2096" s="4">
        <v>41071.423611111109</v>
      </c>
      <c r="B2096">
        <v>24.18</v>
      </c>
      <c r="C2096">
        <v>56700</v>
      </c>
      <c r="D2096">
        <v>1369658.5</v>
      </c>
    </row>
    <row r="2097" spans="1:4">
      <c r="A2097" s="4">
        <v>41071.430555555555</v>
      </c>
      <c r="B2097">
        <v>24.15</v>
      </c>
      <c r="C2097">
        <v>165771</v>
      </c>
      <c r="D2097">
        <v>3999159.05</v>
      </c>
    </row>
    <row r="2098" spans="1:4">
      <c r="A2098" s="4">
        <v>41071.4375</v>
      </c>
      <c r="B2098">
        <v>24.22</v>
      </c>
      <c r="C2098">
        <v>117793</v>
      </c>
      <c r="D2098">
        <v>2844537.8</v>
      </c>
    </row>
    <row r="2099" spans="1:4">
      <c r="A2099" s="4">
        <v>41071.444444444445</v>
      </c>
      <c r="B2099">
        <v>24.35</v>
      </c>
      <c r="C2099">
        <v>76550</v>
      </c>
      <c r="D2099">
        <v>1867468.94</v>
      </c>
    </row>
    <row r="2100" spans="1:4">
      <c r="A2100" s="4">
        <v>41071.451388888891</v>
      </c>
      <c r="B2100">
        <v>24.42</v>
      </c>
      <c r="C2100">
        <v>66566</v>
      </c>
      <c r="D2100">
        <v>1626886.11</v>
      </c>
    </row>
    <row r="2101" spans="1:4">
      <c r="A2101" s="4">
        <v>41071.458333333336</v>
      </c>
      <c r="B2101">
        <v>24.6</v>
      </c>
      <c r="C2101">
        <v>200656</v>
      </c>
      <c r="D2101">
        <v>4909433.47</v>
      </c>
    </row>
    <row r="2102" spans="1:4">
      <c r="A2102" s="4">
        <v>41071.465277777781</v>
      </c>
      <c r="B2102">
        <v>24.7</v>
      </c>
      <c r="C2102">
        <v>195253</v>
      </c>
      <c r="D2102">
        <v>4809229.6100000003</v>
      </c>
    </row>
    <row r="2103" spans="1:4">
      <c r="A2103" s="4">
        <v>41071.472222222219</v>
      </c>
      <c r="B2103">
        <v>24.7</v>
      </c>
      <c r="C2103">
        <v>59000</v>
      </c>
      <c r="D2103">
        <v>1457300</v>
      </c>
    </row>
    <row r="2104" spans="1:4">
      <c r="A2104" s="4">
        <v>41071.479166666664</v>
      </c>
      <c r="B2104">
        <v>24.91</v>
      </c>
      <c r="C2104">
        <v>83978</v>
      </c>
      <c r="D2104">
        <v>2084704.5</v>
      </c>
    </row>
    <row r="2105" spans="1:4">
      <c r="A2105" s="4">
        <v>41071.548611111109</v>
      </c>
      <c r="B2105">
        <v>25.15</v>
      </c>
      <c r="C2105">
        <v>100150</v>
      </c>
      <c r="D2105">
        <v>2506087</v>
      </c>
    </row>
    <row r="2106" spans="1:4">
      <c r="A2106" s="4">
        <v>41071.555555555555</v>
      </c>
      <c r="B2106">
        <v>25.19</v>
      </c>
      <c r="C2106">
        <v>56930</v>
      </c>
      <c r="D2106">
        <v>1431493.8</v>
      </c>
    </row>
    <row r="2107" spans="1:4">
      <c r="A2107" s="4">
        <v>41071.5625</v>
      </c>
      <c r="B2107">
        <v>25.58</v>
      </c>
      <c r="C2107">
        <v>148327</v>
      </c>
      <c r="D2107">
        <v>3766092.06</v>
      </c>
    </row>
    <row r="2108" spans="1:4">
      <c r="A2108" s="4">
        <v>41071.569444444445</v>
      </c>
      <c r="B2108">
        <v>25.55</v>
      </c>
      <c r="C2108">
        <v>98822</v>
      </c>
      <c r="D2108">
        <v>2517969.8199999998</v>
      </c>
    </row>
    <row r="2109" spans="1:4">
      <c r="A2109" s="4">
        <v>41071.576388888891</v>
      </c>
      <c r="B2109">
        <v>25.4</v>
      </c>
      <c r="C2109">
        <v>107603</v>
      </c>
      <c r="D2109">
        <v>2734250.2</v>
      </c>
    </row>
    <row r="2110" spans="1:4">
      <c r="A2110" s="4">
        <v>41071.583333333336</v>
      </c>
      <c r="B2110">
        <v>25.42</v>
      </c>
      <c r="C2110">
        <v>211160</v>
      </c>
      <c r="D2110">
        <v>5402058.5999999996</v>
      </c>
    </row>
    <row r="2111" spans="1:4">
      <c r="A2111" s="4">
        <v>41071.590277777781</v>
      </c>
      <c r="B2111">
        <v>25.41</v>
      </c>
      <c r="C2111">
        <v>91673</v>
      </c>
      <c r="D2111">
        <v>2337165.54</v>
      </c>
    </row>
    <row r="2112" spans="1:4">
      <c r="A2112" s="4">
        <v>41071.597222222219</v>
      </c>
      <c r="B2112">
        <v>25.22</v>
      </c>
      <c r="C2112">
        <v>292385</v>
      </c>
      <c r="D2112">
        <v>7365833.25</v>
      </c>
    </row>
    <row r="2113" spans="1:4">
      <c r="A2113" s="4">
        <v>41071.604166666664</v>
      </c>
      <c r="B2113">
        <v>25.05</v>
      </c>
      <c r="C2113">
        <v>320427</v>
      </c>
      <c r="D2113">
        <v>8047783.8399999999</v>
      </c>
    </row>
    <row r="2114" spans="1:4">
      <c r="A2114" s="4">
        <v>41071.611111111109</v>
      </c>
      <c r="B2114">
        <v>25.06</v>
      </c>
      <c r="C2114">
        <v>290400</v>
      </c>
      <c r="D2114">
        <v>7290016.5899999999</v>
      </c>
    </row>
    <row r="2115" spans="1:4">
      <c r="A2115" s="4">
        <v>41071.618055555555</v>
      </c>
      <c r="B2115">
        <v>25</v>
      </c>
      <c r="C2115">
        <v>185785</v>
      </c>
      <c r="D2115">
        <v>4646824.5</v>
      </c>
    </row>
    <row r="2116" spans="1:4">
      <c r="A2116" s="4">
        <v>41071.625</v>
      </c>
      <c r="B2116">
        <v>25.1</v>
      </c>
      <c r="C2116">
        <v>166575</v>
      </c>
      <c r="D2116">
        <v>4170478.2</v>
      </c>
    </row>
    <row r="2117" spans="1:4">
      <c r="A2117" s="4">
        <v>41072.402777777781</v>
      </c>
      <c r="B2117">
        <v>25.25</v>
      </c>
      <c r="C2117">
        <v>81556</v>
      </c>
      <c r="D2117">
        <v>2053180.26</v>
      </c>
    </row>
    <row r="2118" spans="1:4">
      <c r="A2118" s="4">
        <v>41072.409722222219</v>
      </c>
      <c r="B2118">
        <v>25.8</v>
      </c>
      <c r="C2118">
        <v>437495</v>
      </c>
      <c r="D2118">
        <v>11249090.699999999</v>
      </c>
    </row>
    <row r="2119" spans="1:4">
      <c r="A2119" s="4">
        <v>41072.416666666664</v>
      </c>
      <c r="B2119">
        <v>25.7</v>
      </c>
      <c r="C2119">
        <v>411890</v>
      </c>
      <c r="D2119">
        <v>10575970.5</v>
      </c>
    </row>
    <row r="2120" spans="1:4">
      <c r="A2120" s="4">
        <v>41072.423611111109</v>
      </c>
      <c r="B2120">
        <v>25.77</v>
      </c>
      <c r="C2120">
        <v>285240</v>
      </c>
      <c r="D2120">
        <v>7331191.0999999996</v>
      </c>
    </row>
    <row r="2121" spans="1:4">
      <c r="A2121" s="4">
        <v>41072.430555555555</v>
      </c>
      <c r="B2121">
        <v>25.68</v>
      </c>
      <c r="C2121">
        <v>271570</v>
      </c>
      <c r="D2121">
        <v>6977969.4000000004</v>
      </c>
    </row>
    <row r="2122" spans="1:4">
      <c r="A2122" s="4">
        <v>41072.4375</v>
      </c>
      <c r="B2122">
        <v>25.72</v>
      </c>
      <c r="C2122">
        <v>294740</v>
      </c>
      <c r="D2122">
        <v>7579091.9000000004</v>
      </c>
    </row>
    <row r="2123" spans="1:4">
      <c r="A2123" s="4">
        <v>41072.444444444445</v>
      </c>
      <c r="B2123">
        <v>25.79</v>
      </c>
      <c r="C2123">
        <v>242534</v>
      </c>
      <c r="D2123">
        <v>6242064.5099999998</v>
      </c>
    </row>
    <row r="2124" spans="1:4">
      <c r="A2124" s="4">
        <v>41072.451388888891</v>
      </c>
      <c r="B2124">
        <v>25.7</v>
      </c>
      <c r="C2124">
        <v>288094</v>
      </c>
      <c r="D2124">
        <v>7408693.1100000003</v>
      </c>
    </row>
    <row r="2125" spans="1:4">
      <c r="A2125" s="4">
        <v>41072.458333333336</v>
      </c>
      <c r="B2125">
        <v>25.71</v>
      </c>
      <c r="C2125">
        <v>268521</v>
      </c>
      <c r="D2125">
        <v>6900161.0899999999</v>
      </c>
    </row>
    <row r="2126" spans="1:4">
      <c r="A2126" s="4">
        <v>41072.465277777781</v>
      </c>
      <c r="B2126">
        <v>25.8</v>
      </c>
      <c r="C2126">
        <v>190713</v>
      </c>
      <c r="D2126">
        <v>4915172.49</v>
      </c>
    </row>
    <row r="2127" spans="1:4">
      <c r="A2127" s="4">
        <v>41072.472222222219</v>
      </c>
      <c r="B2127">
        <v>26.02</v>
      </c>
      <c r="C2127">
        <v>281103</v>
      </c>
      <c r="D2127">
        <v>7303948.3200000003</v>
      </c>
    </row>
    <row r="2128" spans="1:4">
      <c r="A2128" s="4">
        <v>41072.479166666664</v>
      </c>
      <c r="B2128">
        <v>25.9</v>
      </c>
      <c r="C2128">
        <v>138870</v>
      </c>
      <c r="D2128">
        <v>3605183.2</v>
      </c>
    </row>
    <row r="2129" spans="1:4">
      <c r="A2129" s="4">
        <v>41072.548611111109</v>
      </c>
      <c r="B2129">
        <v>26.05</v>
      </c>
      <c r="C2129">
        <v>37662</v>
      </c>
      <c r="D2129">
        <v>977892.26</v>
      </c>
    </row>
    <row r="2130" spans="1:4">
      <c r="A2130" s="4">
        <v>41072.555555555555</v>
      </c>
      <c r="B2130">
        <v>26</v>
      </c>
      <c r="C2130">
        <v>128500</v>
      </c>
      <c r="D2130">
        <v>3353757.5</v>
      </c>
    </row>
    <row r="2131" spans="1:4">
      <c r="A2131" s="4">
        <v>41072.5625</v>
      </c>
      <c r="B2131">
        <v>26.05</v>
      </c>
      <c r="C2131">
        <v>31209</v>
      </c>
      <c r="D2131">
        <v>812233.27</v>
      </c>
    </row>
    <row r="2132" spans="1:4">
      <c r="A2132" s="4">
        <v>41072.569444444445</v>
      </c>
      <c r="B2132">
        <v>26.11</v>
      </c>
      <c r="C2132">
        <v>125040</v>
      </c>
      <c r="D2132">
        <v>3263719.5</v>
      </c>
    </row>
    <row r="2133" spans="1:4">
      <c r="A2133" s="4">
        <v>41072.576388888891</v>
      </c>
      <c r="B2133">
        <v>26.03</v>
      </c>
      <c r="C2133">
        <v>106621</v>
      </c>
      <c r="D2133">
        <v>2776934.63</v>
      </c>
    </row>
    <row r="2134" spans="1:4">
      <c r="A2134" s="4">
        <v>41072.583333333336</v>
      </c>
      <c r="B2134">
        <v>25.96</v>
      </c>
      <c r="C2134">
        <v>95950</v>
      </c>
      <c r="D2134">
        <v>2493908.84</v>
      </c>
    </row>
    <row r="2135" spans="1:4">
      <c r="A2135" s="4">
        <v>41072.590277777781</v>
      </c>
      <c r="B2135">
        <v>25.98</v>
      </c>
      <c r="C2135">
        <v>38251</v>
      </c>
      <c r="D2135">
        <v>993900.97</v>
      </c>
    </row>
    <row r="2136" spans="1:4">
      <c r="A2136" s="4">
        <v>41072.597222222219</v>
      </c>
      <c r="B2136">
        <v>25.95</v>
      </c>
      <c r="C2136">
        <v>170754</v>
      </c>
      <c r="D2136">
        <v>4431927.58</v>
      </c>
    </row>
    <row r="2137" spans="1:4">
      <c r="A2137" s="4">
        <v>41072.604166666664</v>
      </c>
      <c r="B2137">
        <v>26.13</v>
      </c>
      <c r="C2137">
        <v>258292</v>
      </c>
      <c r="D2137">
        <v>6711114</v>
      </c>
    </row>
    <row r="2138" spans="1:4">
      <c r="A2138" s="4">
        <v>41072.611111111109</v>
      </c>
      <c r="B2138">
        <v>26.44</v>
      </c>
      <c r="C2138">
        <v>469168</v>
      </c>
      <c r="D2138">
        <v>12310608.32</v>
      </c>
    </row>
    <row r="2139" spans="1:4">
      <c r="A2139" s="4">
        <v>41072.618055555555</v>
      </c>
      <c r="B2139">
        <v>26.22</v>
      </c>
      <c r="C2139">
        <v>338700</v>
      </c>
      <c r="D2139">
        <v>8967447.1799999997</v>
      </c>
    </row>
    <row r="2140" spans="1:4">
      <c r="A2140" s="4">
        <v>41072.625</v>
      </c>
      <c r="B2140">
        <v>26.47</v>
      </c>
      <c r="C2140">
        <v>408623</v>
      </c>
      <c r="D2140">
        <v>10744423.77</v>
      </c>
    </row>
    <row r="2141" spans="1:4">
      <c r="A2141" s="4">
        <v>41073.402777777781</v>
      </c>
      <c r="B2141">
        <v>26.18</v>
      </c>
      <c r="C2141">
        <v>168307</v>
      </c>
      <c r="D2141">
        <v>4425878.3099999996</v>
      </c>
    </row>
    <row r="2142" spans="1:4">
      <c r="A2142" s="4">
        <v>41073.409722222219</v>
      </c>
      <c r="B2142">
        <v>26.2</v>
      </c>
      <c r="C2142">
        <v>255660</v>
      </c>
      <c r="D2142">
        <v>6717783</v>
      </c>
    </row>
    <row r="2143" spans="1:4">
      <c r="A2143" s="4">
        <v>41073.416666666664</v>
      </c>
      <c r="B2143">
        <v>26.1</v>
      </c>
      <c r="C2143">
        <v>227537</v>
      </c>
      <c r="D2143">
        <v>5958641.3399999999</v>
      </c>
    </row>
    <row r="2144" spans="1:4">
      <c r="A2144" s="4">
        <v>41073.423611111109</v>
      </c>
      <c r="B2144">
        <v>26.01</v>
      </c>
      <c r="C2144">
        <v>359180</v>
      </c>
      <c r="D2144">
        <v>9353841.6999999993</v>
      </c>
    </row>
    <row r="2145" spans="1:4">
      <c r="A2145" s="4">
        <v>41073.430555555555</v>
      </c>
      <c r="B2145">
        <v>26.19</v>
      </c>
      <c r="C2145">
        <v>266454</v>
      </c>
      <c r="D2145">
        <v>6947990.0999999996</v>
      </c>
    </row>
    <row r="2146" spans="1:4">
      <c r="A2146" s="4">
        <v>41073.4375</v>
      </c>
      <c r="B2146">
        <v>26.2</v>
      </c>
      <c r="C2146">
        <v>96947</v>
      </c>
      <c r="D2146">
        <v>2538605.4500000002</v>
      </c>
    </row>
    <row r="2147" spans="1:4">
      <c r="A2147" s="4">
        <v>41073.444444444445</v>
      </c>
      <c r="B2147">
        <v>26.2</v>
      </c>
      <c r="C2147">
        <v>64900</v>
      </c>
      <c r="D2147">
        <v>1701213</v>
      </c>
    </row>
    <row r="2148" spans="1:4">
      <c r="A2148" s="4">
        <v>41073.451388888891</v>
      </c>
      <c r="B2148">
        <v>26.28</v>
      </c>
      <c r="C2148">
        <v>82835</v>
      </c>
      <c r="D2148">
        <v>2167415.4</v>
      </c>
    </row>
    <row r="2149" spans="1:4">
      <c r="A2149" s="4">
        <v>41073.458333333336</v>
      </c>
      <c r="B2149">
        <v>26.47</v>
      </c>
      <c r="C2149">
        <v>81522</v>
      </c>
      <c r="D2149">
        <v>2148674.59</v>
      </c>
    </row>
    <row r="2150" spans="1:4">
      <c r="A2150" s="4">
        <v>41073.465277777781</v>
      </c>
      <c r="B2150">
        <v>26.44</v>
      </c>
      <c r="C2150">
        <v>110865</v>
      </c>
      <c r="D2150">
        <v>2935876.78</v>
      </c>
    </row>
    <row r="2151" spans="1:4">
      <c r="A2151" s="4">
        <v>41073.472222222219</v>
      </c>
      <c r="B2151">
        <v>26.42</v>
      </c>
      <c r="C2151">
        <v>19930</v>
      </c>
      <c r="D2151">
        <v>527260.66</v>
      </c>
    </row>
    <row r="2152" spans="1:4">
      <c r="A2152" s="4">
        <v>41073.479166666664</v>
      </c>
      <c r="B2152">
        <v>26.4</v>
      </c>
      <c r="C2152">
        <v>80924</v>
      </c>
      <c r="D2152">
        <v>2137276.7200000002</v>
      </c>
    </row>
    <row r="2153" spans="1:4">
      <c r="A2153" s="4">
        <v>41073.548611111109</v>
      </c>
      <c r="B2153">
        <v>26.26</v>
      </c>
      <c r="C2153">
        <v>148876</v>
      </c>
      <c r="D2153">
        <v>3919616.52</v>
      </c>
    </row>
    <row r="2154" spans="1:4">
      <c r="A2154" s="4" t="s">
        <v>9</v>
      </c>
      <c r="B2154">
        <v>7.53</v>
      </c>
      <c r="C2154">
        <v>1908309</v>
      </c>
      <c r="D2154">
        <v>14397451.439999999</v>
      </c>
    </row>
    <row r="2155" spans="1:4">
      <c r="A2155" s="4">
        <v>41073.5625</v>
      </c>
      <c r="B2155">
        <v>7.52</v>
      </c>
      <c r="C2155">
        <v>918559</v>
      </c>
      <c r="D2155">
        <v>6909430.3899999997</v>
      </c>
    </row>
    <row r="2156" spans="1:4">
      <c r="A2156" s="4">
        <v>41073.569444444445</v>
      </c>
      <c r="B2156">
        <v>7.56</v>
      </c>
      <c r="C2156">
        <v>2033403</v>
      </c>
      <c r="D2156">
        <v>15374989.18</v>
      </c>
    </row>
    <row r="2157" spans="1:4">
      <c r="A2157" s="4">
        <v>41073.576388888891</v>
      </c>
      <c r="B2157">
        <v>7.57</v>
      </c>
      <c r="C2157">
        <v>1305950</v>
      </c>
      <c r="D2157">
        <v>9888641.1999999993</v>
      </c>
    </row>
    <row r="2158" spans="1:4">
      <c r="A2158" s="4">
        <v>41073.583333333336</v>
      </c>
      <c r="B2158">
        <v>7.57</v>
      </c>
      <c r="C2158">
        <v>2977050</v>
      </c>
      <c r="D2158">
        <v>22636979.649999999</v>
      </c>
    </row>
    <row r="2159" spans="1:4">
      <c r="A2159" s="4">
        <v>41073.590277777781</v>
      </c>
      <c r="B2159">
        <v>7.53</v>
      </c>
      <c r="C2159">
        <v>858800</v>
      </c>
      <c r="D2159">
        <v>6486270</v>
      </c>
    </row>
    <row r="2160" spans="1:4">
      <c r="A2160" s="4">
        <v>41073.597222222219</v>
      </c>
      <c r="B2160">
        <v>7.53</v>
      </c>
      <c r="C2160">
        <v>1163199</v>
      </c>
      <c r="D2160">
        <v>8748720.4900000002</v>
      </c>
    </row>
    <row r="2161" spans="1:4">
      <c r="A2161" s="4">
        <v>41073.604166666664</v>
      </c>
      <c r="B2161">
        <v>7.53</v>
      </c>
      <c r="C2161">
        <v>661200</v>
      </c>
      <c r="D2161">
        <v>4974862.0999999996</v>
      </c>
    </row>
    <row r="2162" spans="1:4">
      <c r="A2162" s="4">
        <v>41073.611111111109</v>
      </c>
      <c r="B2162">
        <v>7.56</v>
      </c>
      <c r="C2162">
        <v>685840</v>
      </c>
      <c r="D2162">
        <v>5174074.75</v>
      </c>
    </row>
    <row r="2163" spans="1:4">
      <c r="A2163" s="4">
        <v>41073.618055555555</v>
      </c>
      <c r="B2163">
        <v>7.55</v>
      </c>
      <c r="C2163">
        <v>923504</v>
      </c>
      <c r="D2163">
        <v>6964155.7400000002</v>
      </c>
    </row>
    <row r="2164" spans="1:4">
      <c r="A2164" s="4">
        <v>41073.625</v>
      </c>
      <c r="B2164">
        <v>7.53</v>
      </c>
      <c r="C2164">
        <v>1332314</v>
      </c>
      <c r="D2164">
        <v>10046458.58</v>
      </c>
    </row>
    <row r="2165" spans="1:4">
      <c r="A2165" s="4">
        <v>41074.402777777781</v>
      </c>
      <c r="B2165">
        <v>7.49</v>
      </c>
      <c r="C2165">
        <v>1464300</v>
      </c>
      <c r="D2165">
        <v>10967134.529999999</v>
      </c>
    </row>
    <row r="2166" spans="1:4">
      <c r="A2166" s="4">
        <v>41074.409722222219</v>
      </c>
      <c r="B2166">
        <v>7.47</v>
      </c>
      <c r="C2166">
        <v>1555400</v>
      </c>
      <c r="D2166">
        <v>11623868.9</v>
      </c>
    </row>
    <row r="2167" spans="1:4">
      <c r="A2167" s="4">
        <v>41074.416666666664</v>
      </c>
      <c r="B2167">
        <v>7.5</v>
      </c>
      <c r="C2167">
        <v>1223379</v>
      </c>
      <c r="D2167">
        <v>9159392.6300000008</v>
      </c>
    </row>
    <row r="2168" spans="1:4">
      <c r="A2168" s="4">
        <v>41074.423611111109</v>
      </c>
      <c r="B2168">
        <v>7.48</v>
      </c>
      <c r="C2168">
        <v>1029500</v>
      </c>
      <c r="D2168">
        <v>7727880.5</v>
      </c>
    </row>
    <row r="2169" spans="1:4">
      <c r="A2169" s="4">
        <v>41074.430555555555</v>
      </c>
      <c r="B2169">
        <v>7.47</v>
      </c>
      <c r="C2169">
        <v>673002</v>
      </c>
      <c r="D2169">
        <v>5034138.92</v>
      </c>
    </row>
    <row r="2170" spans="1:4">
      <c r="A2170" s="4">
        <v>41074.4375</v>
      </c>
      <c r="B2170">
        <v>7.47</v>
      </c>
      <c r="C2170">
        <v>1295985</v>
      </c>
      <c r="D2170">
        <v>9659505.2300000004</v>
      </c>
    </row>
    <row r="2171" spans="1:4">
      <c r="A2171" s="4">
        <v>41074.444444444445</v>
      </c>
      <c r="B2171">
        <v>7.49</v>
      </c>
      <c r="C2171">
        <v>715296</v>
      </c>
      <c r="D2171">
        <v>5337336.12</v>
      </c>
    </row>
    <row r="2172" spans="1:4">
      <c r="A2172" s="4">
        <v>41074.451388888891</v>
      </c>
      <c r="B2172">
        <v>7.47</v>
      </c>
      <c r="C2172">
        <v>343944</v>
      </c>
      <c r="D2172">
        <v>2571288.2400000002</v>
      </c>
    </row>
    <row r="2173" spans="1:4">
      <c r="A2173" s="4">
        <v>41074.458333333336</v>
      </c>
      <c r="B2173">
        <v>7.45</v>
      </c>
      <c r="C2173">
        <v>1097460</v>
      </c>
      <c r="D2173">
        <v>8186976.6399999997</v>
      </c>
    </row>
    <row r="2174" spans="1:4">
      <c r="A2174" s="4">
        <v>41074.465277777781</v>
      </c>
      <c r="B2174">
        <v>7.44</v>
      </c>
      <c r="C2174">
        <v>1064062</v>
      </c>
      <c r="D2174">
        <v>7910047.54</v>
      </c>
    </row>
    <row r="2175" spans="1:4">
      <c r="A2175" s="4">
        <v>41074.472222222219</v>
      </c>
      <c r="B2175">
        <v>7.48</v>
      </c>
      <c r="C2175">
        <v>419040</v>
      </c>
      <c r="D2175">
        <v>3127659.8</v>
      </c>
    </row>
    <row r="2176" spans="1:4">
      <c r="A2176" s="4">
        <v>41074.479166666664</v>
      </c>
      <c r="B2176">
        <v>7.48</v>
      </c>
      <c r="C2176">
        <v>317100</v>
      </c>
      <c r="D2176">
        <v>2369342</v>
      </c>
    </row>
    <row r="2177" spans="1:4">
      <c r="A2177" s="4">
        <v>41074.548611111109</v>
      </c>
      <c r="B2177">
        <v>7.48</v>
      </c>
      <c r="C2177">
        <v>466751</v>
      </c>
      <c r="D2177">
        <v>3493122.48</v>
      </c>
    </row>
    <row r="2178" spans="1:4">
      <c r="A2178" s="4">
        <v>41074.555555555555</v>
      </c>
      <c r="B2178">
        <v>7.49</v>
      </c>
      <c r="C2178">
        <v>540600</v>
      </c>
      <c r="D2178">
        <v>4053315</v>
      </c>
    </row>
    <row r="2179" spans="1:4">
      <c r="A2179" s="4">
        <v>41074.5625</v>
      </c>
      <c r="B2179">
        <v>7.5</v>
      </c>
      <c r="C2179">
        <v>329968</v>
      </c>
      <c r="D2179">
        <v>2475934.5</v>
      </c>
    </row>
    <row r="2180" spans="1:4">
      <c r="A2180" s="4">
        <v>41074.569444444445</v>
      </c>
      <c r="B2180">
        <v>7.45</v>
      </c>
      <c r="C2180">
        <v>717181</v>
      </c>
      <c r="D2180">
        <v>5353386.5199999996</v>
      </c>
    </row>
    <row r="2181" spans="1:4">
      <c r="A2181" s="4">
        <v>41074.576388888891</v>
      </c>
      <c r="B2181">
        <v>7.43</v>
      </c>
      <c r="C2181">
        <v>838000</v>
      </c>
      <c r="D2181">
        <v>6229894</v>
      </c>
    </row>
    <row r="2182" spans="1:4">
      <c r="A2182" s="4">
        <v>41074.583333333336</v>
      </c>
      <c r="B2182">
        <v>7.42</v>
      </c>
      <c r="C2182">
        <v>388950</v>
      </c>
      <c r="D2182">
        <v>2890613.5</v>
      </c>
    </row>
    <row r="2183" spans="1:4">
      <c r="A2183" s="4">
        <v>41074.590277777781</v>
      </c>
      <c r="B2183">
        <v>7.43</v>
      </c>
      <c r="C2183">
        <v>837767</v>
      </c>
      <c r="D2183">
        <v>6213614.4500000002</v>
      </c>
    </row>
    <row r="2184" spans="1:4">
      <c r="A2184" s="4">
        <v>41074.597222222219</v>
      </c>
      <c r="B2184">
        <v>7.42</v>
      </c>
      <c r="C2184">
        <v>493101</v>
      </c>
      <c r="D2184">
        <v>3659667.43</v>
      </c>
    </row>
    <row r="2185" spans="1:4">
      <c r="A2185" s="4">
        <v>41074.604166666664</v>
      </c>
      <c r="B2185">
        <v>7.41</v>
      </c>
      <c r="C2185">
        <v>528240</v>
      </c>
      <c r="D2185">
        <v>3915111.39</v>
      </c>
    </row>
    <row r="2186" spans="1:4">
      <c r="A2186" s="4">
        <v>41074.611111111109</v>
      </c>
      <c r="B2186">
        <v>7.37</v>
      </c>
      <c r="C2186">
        <v>1471504</v>
      </c>
      <c r="D2186">
        <v>10868731.880000001</v>
      </c>
    </row>
    <row r="2187" spans="1:4">
      <c r="A2187" s="4">
        <v>41074.618055555555</v>
      </c>
      <c r="B2187">
        <v>7.36</v>
      </c>
      <c r="C2187">
        <v>1183855</v>
      </c>
      <c r="D2187">
        <v>8728357.3000000007</v>
      </c>
    </row>
    <row r="2188" spans="1:4">
      <c r="A2188" s="4">
        <v>41074.625</v>
      </c>
      <c r="B2188">
        <v>7.38</v>
      </c>
      <c r="C2188">
        <v>1317493</v>
      </c>
      <c r="D2188">
        <v>9710517.4800000004</v>
      </c>
    </row>
    <row r="2189" spans="1:4">
      <c r="A2189" s="4">
        <v>41075.402777777781</v>
      </c>
      <c r="B2189">
        <v>7.47</v>
      </c>
      <c r="C2189">
        <v>978341</v>
      </c>
      <c r="D2189">
        <v>7277434.2199999997</v>
      </c>
    </row>
    <row r="2190" spans="1:4">
      <c r="A2190" s="4">
        <v>41075.409722222219</v>
      </c>
      <c r="B2190">
        <v>7.44</v>
      </c>
      <c r="C2190">
        <v>1122800</v>
      </c>
      <c r="D2190">
        <v>8376313.7000000002</v>
      </c>
    </row>
    <row r="2191" spans="1:4">
      <c r="A2191" s="4">
        <v>41075.416666666664</v>
      </c>
      <c r="B2191">
        <v>7.43</v>
      </c>
      <c r="C2191">
        <v>573260</v>
      </c>
      <c r="D2191">
        <v>4258353.2</v>
      </c>
    </row>
    <row r="2192" spans="1:4">
      <c r="A2192" s="4">
        <v>41075.423611111109</v>
      </c>
      <c r="B2192">
        <v>7.53</v>
      </c>
      <c r="C2192">
        <v>2554213</v>
      </c>
      <c r="D2192">
        <v>19173670.329999998</v>
      </c>
    </row>
    <row r="2193" spans="1:4">
      <c r="A2193" s="4">
        <v>41075.430555555555</v>
      </c>
      <c r="B2193">
        <v>7.55</v>
      </c>
      <c r="C2193">
        <v>1911708</v>
      </c>
      <c r="D2193">
        <v>14437459.91</v>
      </c>
    </row>
    <row r="2194" spans="1:4">
      <c r="A2194" s="4">
        <v>41075.4375</v>
      </c>
      <c r="B2194">
        <v>7.52</v>
      </c>
      <c r="C2194">
        <v>795197</v>
      </c>
      <c r="D2194">
        <v>5994130.4400000004</v>
      </c>
    </row>
    <row r="2195" spans="1:4">
      <c r="A2195" s="4">
        <v>41075.444444444445</v>
      </c>
      <c r="B2195">
        <v>7.5</v>
      </c>
      <c r="C2195">
        <v>384100</v>
      </c>
      <c r="D2195">
        <v>2884180</v>
      </c>
    </row>
    <row r="2196" spans="1:4">
      <c r="A2196" s="4">
        <v>41075.451388888891</v>
      </c>
      <c r="B2196">
        <v>7.49</v>
      </c>
      <c r="C2196">
        <v>911514</v>
      </c>
      <c r="D2196">
        <v>6816272.5099999998</v>
      </c>
    </row>
    <row r="2197" spans="1:4">
      <c r="A2197" s="4">
        <v>41075.458333333336</v>
      </c>
      <c r="B2197">
        <v>7.44</v>
      </c>
      <c r="C2197">
        <v>1698359</v>
      </c>
      <c r="D2197">
        <v>12627171.800000001</v>
      </c>
    </row>
    <row r="2198" spans="1:4">
      <c r="A2198" s="4">
        <v>41075.465277777781</v>
      </c>
      <c r="B2198">
        <v>7.44</v>
      </c>
      <c r="C2198">
        <v>603220</v>
      </c>
      <c r="D2198">
        <v>4484812.5999999996</v>
      </c>
    </row>
    <row r="2199" spans="1:4">
      <c r="A2199" s="4">
        <v>41075.472222222219</v>
      </c>
      <c r="B2199">
        <v>7.44</v>
      </c>
      <c r="C2199">
        <v>369681</v>
      </c>
      <c r="D2199">
        <v>2746595.62</v>
      </c>
    </row>
    <row r="2200" spans="1:4">
      <c r="A2200" s="4">
        <v>41075.479166666664</v>
      </c>
      <c r="B2200">
        <v>7.45</v>
      </c>
      <c r="C2200">
        <v>506600</v>
      </c>
      <c r="D2200">
        <v>3775671.05</v>
      </c>
    </row>
    <row r="2201" spans="1:4">
      <c r="A2201" s="4">
        <v>41075.548611111109</v>
      </c>
      <c r="B2201">
        <v>7.43</v>
      </c>
      <c r="C2201">
        <v>158900</v>
      </c>
      <c r="D2201">
        <v>1183200</v>
      </c>
    </row>
    <row r="2202" spans="1:4">
      <c r="A2202" s="4">
        <v>41075.555555555555</v>
      </c>
      <c r="B2202">
        <v>7.41</v>
      </c>
      <c r="C2202">
        <v>389299</v>
      </c>
      <c r="D2202">
        <v>2889713.57</v>
      </c>
    </row>
    <row r="2203" spans="1:4">
      <c r="A2203" s="4">
        <v>41075.5625</v>
      </c>
      <c r="B2203">
        <v>7.39</v>
      </c>
      <c r="C2203">
        <v>601600</v>
      </c>
      <c r="D2203">
        <v>4457589</v>
      </c>
    </row>
    <row r="2204" spans="1:4">
      <c r="A2204" s="4">
        <v>41075.569444444445</v>
      </c>
      <c r="B2204">
        <v>7.4</v>
      </c>
      <c r="C2204">
        <v>540500</v>
      </c>
      <c r="D2204">
        <v>3998768.43</v>
      </c>
    </row>
    <row r="2205" spans="1:4">
      <c r="A2205" s="4">
        <v>41075.576388888891</v>
      </c>
      <c r="B2205">
        <v>7.41</v>
      </c>
      <c r="C2205">
        <v>629300</v>
      </c>
      <c r="D2205">
        <v>4668386</v>
      </c>
    </row>
    <row r="2206" spans="1:4">
      <c r="A2206" s="4">
        <v>41075.583333333336</v>
      </c>
      <c r="B2206">
        <v>7.41</v>
      </c>
      <c r="C2206">
        <v>381699</v>
      </c>
      <c r="D2206">
        <v>2828225.6</v>
      </c>
    </row>
    <row r="2207" spans="1:4">
      <c r="A2207" s="4">
        <v>41075.590277777781</v>
      </c>
      <c r="B2207">
        <v>7.41</v>
      </c>
      <c r="C2207">
        <v>833606</v>
      </c>
      <c r="D2207">
        <v>6157946.25</v>
      </c>
    </row>
    <row r="2208" spans="1:4">
      <c r="A2208" s="4">
        <v>41075.597222222219</v>
      </c>
      <c r="B2208">
        <v>7.5</v>
      </c>
      <c r="C2208">
        <v>1035300</v>
      </c>
      <c r="D2208">
        <v>7724560.8200000003</v>
      </c>
    </row>
    <row r="2209" spans="1:4">
      <c r="A2209" s="4">
        <v>41075.604166666664</v>
      </c>
      <c r="B2209">
        <v>7.48</v>
      </c>
      <c r="C2209">
        <v>370900</v>
      </c>
      <c r="D2209">
        <v>2775390</v>
      </c>
    </row>
    <row r="2210" spans="1:4">
      <c r="A2210" s="4">
        <v>41075.611111111109</v>
      </c>
      <c r="B2210">
        <v>7.5</v>
      </c>
      <c r="C2210">
        <v>587730</v>
      </c>
      <c r="D2210">
        <v>4394417.8</v>
      </c>
    </row>
    <row r="2211" spans="1:4">
      <c r="A2211" s="4">
        <v>41075.618055555555</v>
      </c>
      <c r="B2211">
        <v>7.49</v>
      </c>
      <c r="C2211">
        <v>759112</v>
      </c>
      <c r="D2211">
        <v>5696322.2599999998</v>
      </c>
    </row>
    <row r="2212" spans="1:4">
      <c r="A2212" s="4">
        <v>41075.625</v>
      </c>
      <c r="B2212">
        <v>7.49</v>
      </c>
      <c r="C2212">
        <v>1236578</v>
      </c>
      <c r="D2212">
        <v>9259318.0999999996</v>
      </c>
    </row>
    <row r="2213" spans="1:4">
      <c r="A2213" s="4">
        <v>41078.402777777781</v>
      </c>
      <c r="B2213">
        <v>7.57</v>
      </c>
      <c r="C2213">
        <v>1961675</v>
      </c>
      <c r="D2213">
        <v>14791126.199999999</v>
      </c>
    </row>
    <row r="2214" spans="1:4">
      <c r="A2214" s="4">
        <v>41078.409722222219</v>
      </c>
      <c r="B2214">
        <v>7.53</v>
      </c>
      <c r="C2214">
        <v>1134640</v>
      </c>
      <c r="D2214">
        <v>8565557.1899999995</v>
      </c>
    </row>
    <row r="2215" spans="1:4">
      <c r="A2215" s="4">
        <v>41078.416666666664</v>
      </c>
      <c r="B2215">
        <v>7.54</v>
      </c>
      <c r="C2215">
        <v>806840</v>
      </c>
      <c r="D2215">
        <v>6074481</v>
      </c>
    </row>
    <row r="2216" spans="1:4">
      <c r="A2216" s="4">
        <v>41078.423611111109</v>
      </c>
      <c r="B2216">
        <v>7.56</v>
      </c>
      <c r="C2216">
        <v>928910</v>
      </c>
      <c r="D2216">
        <v>7008516.7599999998</v>
      </c>
    </row>
    <row r="2217" spans="1:4">
      <c r="A2217" s="4">
        <v>41078.430555555555</v>
      </c>
      <c r="B2217">
        <v>7.56</v>
      </c>
      <c r="C2217">
        <v>796367</v>
      </c>
      <c r="D2217">
        <v>6016249.3099999996</v>
      </c>
    </row>
    <row r="2218" spans="1:4">
      <c r="A2218" s="4">
        <v>41078.4375</v>
      </c>
      <c r="B2218">
        <v>7.57</v>
      </c>
      <c r="C2218">
        <v>1035409</v>
      </c>
      <c r="D2218">
        <v>7833229.5300000003</v>
      </c>
    </row>
    <row r="2219" spans="1:4">
      <c r="A2219" s="4">
        <v>41078.444444444445</v>
      </c>
      <c r="B2219">
        <v>7.65</v>
      </c>
      <c r="C2219">
        <v>4857615</v>
      </c>
      <c r="D2219">
        <v>37108101.350000001</v>
      </c>
    </row>
    <row r="2220" spans="1:4">
      <c r="A2220" s="4">
        <v>41078.451388888891</v>
      </c>
      <c r="B2220">
        <v>7.62</v>
      </c>
      <c r="C2220">
        <v>2049000</v>
      </c>
      <c r="D2220">
        <v>15615844.09</v>
      </c>
    </row>
    <row r="2221" spans="1:4">
      <c r="A2221" s="4">
        <v>41078.458333333336</v>
      </c>
      <c r="B2221">
        <v>7.61</v>
      </c>
      <c r="C2221">
        <v>387000</v>
      </c>
      <c r="D2221">
        <v>2949201.5</v>
      </c>
    </row>
    <row r="2222" spans="1:4">
      <c r="A2222" s="4">
        <v>41078.465277777781</v>
      </c>
      <c r="B2222">
        <v>7.61</v>
      </c>
      <c r="C2222">
        <v>348103</v>
      </c>
      <c r="D2222">
        <v>2652995.83</v>
      </c>
    </row>
    <row r="2223" spans="1:4">
      <c r="A2223" s="4">
        <v>41078.472222222219</v>
      </c>
      <c r="B2223">
        <v>7.66</v>
      </c>
      <c r="C2223">
        <v>1032824</v>
      </c>
      <c r="D2223">
        <v>7889868.6100000003</v>
      </c>
    </row>
    <row r="2224" spans="1:4">
      <c r="A2224" s="4">
        <v>41078.479166666664</v>
      </c>
      <c r="B2224">
        <v>7.67</v>
      </c>
      <c r="C2224">
        <v>2401907</v>
      </c>
      <c r="D2224">
        <v>18474598.68</v>
      </c>
    </row>
    <row r="2225" spans="1:4">
      <c r="A2225" s="4">
        <v>41078.548611111109</v>
      </c>
      <c r="B2225">
        <v>7.64</v>
      </c>
      <c r="C2225">
        <v>792020</v>
      </c>
      <c r="D2225">
        <v>6063279.5999999996</v>
      </c>
    </row>
    <row r="2226" spans="1:4">
      <c r="A2226" s="4">
        <v>41078.555555555555</v>
      </c>
      <c r="B2226">
        <v>7.62</v>
      </c>
      <c r="C2226">
        <v>382180</v>
      </c>
      <c r="D2226">
        <v>2916988.4</v>
      </c>
    </row>
    <row r="2227" spans="1:4">
      <c r="A2227" s="4">
        <v>41078.5625</v>
      </c>
      <c r="B2227">
        <v>7.63</v>
      </c>
      <c r="C2227">
        <v>246714</v>
      </c>
      <c r="D2227">
        <v>1881214.68</v>
      </c>
    </row>
    <row r="2228" spans="1:4">
      <c r="A2228" s="4">
        <v>41078.569444444445</v>
      </c>
      <c r="B2228">
        <v>7.6</v>
      </c>
      <c r="C2228">
        <v>502700</v>
      </c>
      <c r="D2228">
        <v>3827945</v>
      </c>
    </row>
    <row r="2229" spans="1:4">
      <c r="A2229" s="4">
        <v>41078.576388888891</v>
      </c>
      <c r="B2229">
        <v>7.62</v>
      </c>
      <c r="C2229">
        <v>694809</v>
      </c>
      <c r="D2229">
        <v>5283228.04</v>
      </c>
    </row>
    <row r="2230" spans="1:4">
      <c r="A2230" s="4">
        <v>41078.583333333336</v>
      </c>
      <c r="B2230">
        <v>7.62</v>
      </c>
      <c r="C2230">
        <v>484550</v>
      </c>
      <c r="D2230">
        <v>3691189.5</v>
      </c>
    </row>
    <row r="2231" spans="1:4">
      <c r="A2231" s="4">
        <v>41078.590277777781</v>
      </c>
      <c r="B2231">
        <v>7.61</v>
      </c>
      <c r="C2231">
        <v>303550</v>
      </c>
      <c r="D2231">
        <v>2310984</v>
      </c>
    </row>
    <row r="2232" spans="1:4">
      <c r="A2232" s="4">
        <v>41078.597222222219</v>
      </c>
      <c r="B2232">
        <v>7.57</v>
      </c>
      <c r="C2232">
        <v>751869</v>
      </c>
      <c r="D2232">
        <v>5703872.2000000002</v>
      </c>
    </row>
    <row r="2233" spans="1:4">
      <c r="A2233" s="4">
        <v>41078.604166666664</v>
      </c>
      <c r="B2233">
        <v>7.59</v>
      </c>
      <c r="C2233">
        <v>659840</v>
      </c>
      <c r="D2233">
        <v>5002086.2</v>
      </c>
    </row>
    <row r="2234" spans="1:4">
      <c r="A2234" s="4">
        <v>41078.611111111109</v>
      </c>
      <c r="B2234">
        <v>7.56</v>
      </c>
      <c r="C2234">
        <v>700880</v>
      </c>
      <c r="D2234">
        <v>5307875</v>
      </c>
    </row>
    <row r="2235" spans="1:4">
      <c r="A2235" s="4">
        <v>41078.618055555555</v>
      </c>
      <c r="B2235">
        <v>7.57</v>
      </c>
      <c r="C2235">
        <v>439400</v>
      </c>
      <c r="D2235">
        <v>3327648</v>
      </c>
    </row>
    <row r="2236" spans="1:4">
      <c r="A2236" s="4">
        <v>41078.625</v>
      </c>
      <c r="B2236">
        <v>7.6</v>
      </c>
      <c r="C2236">
        <v>1057799</v>
      </c>
      <c r="D2236">
        <v>8030982.71</v>
      </c>
    </row>
    <row r="2237" spans="1:4">
      <c r="A2237" s="4">
        <v>41079.402777777781</v>
      </c>
      <c r="B2237">
        <v>7.55</v>
      </c>
      <c r="C2237">
        <v>787974</v>
      </c>
      <c r="D2237">
        <v>5956979.9900000002</v>
      </c>
    </row>
    <row r="2238" spans="1:4">
      <c r="A2238" s="4">
        <v>41079.409722222219</v>
      </c>
      <c r="B2238">
        <v>7.54</v>
      </c>
      <c r="C2238">
        <v>1033608</v>
      </c>
      <c r="D2238">
        <v>7785650.6799999997</v>
      </c>
    </row>
    <row r="2239" spans="1:4">
      <c r="A2239" s="4">
        <v>41079.416666666664</v>
      </c>
      <c r="B2239">
        <v>7.55</v>
      </c>
      <c r="C2239">
        <v>714953</v>
      </c>
      <c r="D2239">
        <v>5393950.0899999999</v>
      </c>
    </row>
    <row r="2240" spans="1:4">
      <c r="A2240" s="4">
        <v>41079.423611111109</v>
      </c>
      <c r="B2240">
        <v>7.53</v>
      </c>
      <c r="C2240">
        <v>772604</v>
      </c>
      <c r="D2240">
        <v>5824192.1200000001</v>
      </c>
    </row>
    <row r="2241" spans="1:4">
      <c r="A2241" s="4">
        <v>41079.430555555555</v>
      </c>
      <c r="B2241">
        <v>7.53</v>
      </c>
      <c r="C2241">
        <v>600950</v>
      </c>
      <c r="D2241">
        <v>4531435.5199999996</v>
      </c>
    </row>
    <row r="2242" spans="1:4">
      <c r="A2242" s="4">
        <v>41079.4375</v>
      </c>
      <c r="B2242">
        <v>7.57</v>
      </c>
      <c r="C2242">
        <v>581679</v>
      </c>
      <c r="D2242">
        <v>4395191.6399999997</v>
      </c>
    </row>
    <row r="2243" spans="1:4">
      <c r="A2243" s="4">
        <v>41079.444444444445</v>
      </c>
      <c r="B2243">
        <v>7.58</v>
      </c>
      <c r="C2243">
        <v>608008</v>
      </c>
      <c r="D2243">
        <v>4599186.4000000004</v>
      </c>
    </row>
    <row r="2244" spans="1:4">
      <c r="A2244" s="4">
        <v>41079.451388888891</v>
      </c>
      <c r="B2244">
        <v>7.57</v>
      </c>
      <c r="C2244">
        <v>508369</v>
      </c>
      <c r="D2244">
        <v>3852765.02</v>
      </c>
    </row>
    <row r="2245" spans="1:4">
      <c r="A2245" s="4">
        <v>41079.458333333336</v>
      </c>
      <c r="B2245">
        <v>7.54</v>
      </c>
      <c r="C2245">
        <v>364700</v>
      </c>
      <c r="D2245">
        <v>2754016</v>
      </c>
    </row>
    <row r="2246" spans="1:4">
      <c r="A2246" s="4">
        <v>41079.465277777781</v>
      </c>
      <c r="B2246">
        <v>7.54</v>
      </c>
      <c r="C2246">
        <v>615840</v>
      </c>
      <c r="D2246">
        <v>4643301.9000000004</v>
      </c>
    </row>
    <row r="2247" spans="1:4">
      <c r="A2247" s="4">
        <v>41079.472222222219</v>
      </c>
      <c r="B2247">
        <v>7.5</v>
      </c>
      <c r="C2247">
        <v>1325194</v>
      </c>
      <c r="D2247">
        <v>9966754.6400000006</v>
      </c>
    </row>
    <row r="2248" spans="1:4">
      <c r="A2248" s="4">
        <v>41079.479166666664</v>
      </c>
      <c r="B2248">
        <v>7.52</v>
      </c>
      <c r="C2248">
        <v>1011261</v>
      </c>
      <c r="D2248">
        <v>7582141.4299999997</v>
      </c>
    </row>
    <row r="2249" spans="1:4">
      <c r="A2249" s="4">
        <v>41079.548611111109</v>
      </c>
      <c r="B2249">
        <v>7.51</v>
      </c>
      <c r="C2249">
        <v>283869</v>
      </c>
      <c r="D2249">
        <v>2130448.5</v>
      </c>
    </row>
    <row r="2250" spans="1:4">
      <c r="A2250" s="4">
        <v>41079.555555555555</v>
      </c>
      <c r="B2250">
        <v>7.49</v>
      </c>
      <c r="C2250">
        <v>399882</v>
      </c>
      <c r="D2250">
        <v>2997589.95</v>
      </c>
    </row>
    <row r="2251" spans="1:4">
      <c r="A2251" s="4">
        <v>41079.5625</v>
      </c>
      <c r="B2251">
        <v>7.51</v>
      </c>
      <c r="C2251">
        <v>426799</v>
      </c>
      <c r="D2251">
        <v>3200668.5</v>
      </c>
    </row>
    <row r="2252" spans="1:4">
      <c r="A2252" s="4">
        <v>41079.569444444445</v>
      </c>
      <c r="B2252">
        <v>7.51</v>
      </c>
      <c r="C2252">
        <v>297322</v>
      </c>
      <c r="D2252">
        <v>2230484.0099999998</v>
      </c>
    </row>
    <row r="2253" spans="1:4">
      <c r="A2253" s="4">
        <v>41079.576388888891</v>
      </c>
      <c r="B2253">
        <v>7.55</v>
      </c>
      <c r="C2253">
        <v>819518</v>
      </c>
      <c r="D2253">
        <v>6168822.5800000001</v>
      </c>
    </row>
    <row r="2254" spans="1:4">
      <c r="A2254" s="4">
        <v>41079.583333333336</v>
      </c>
      <c r="B2254">
        <v>7.52</v>
      </c>
      <c r="C2254">
        <v>293200</v>
      </c>
      <c r="D2254">
        <v>2207973</v>
      </c>
    </row>
    <row r="2255" spans="1:4">
      <c r="A2255" s="4">
        <v>41079.590277777781</v>
      </c>
      <c r="B2255">
        <v>7.52</v>
      </c>
      <c r="C2255">
        <v>255200</v>
      </c>
      <c r="D2255">
        <v>1917098</v>
      </c>
    </row>
    <row r="2256" spans="1:4">
      <c r="A2256" s="4">
        <v>41079.597222222219</v>
      </c>
      <c r="B2256">
        <v>7.49</v>
      </c>
      <c r="C2256">
        <v>294751</v>
      </c>
      <c r="D2256">
        <v>2211196.0099999998</v>
      </c>
    </row>
    <row r="2257" spans="1:4">
      <c r="A2257" s="4">
        <v>41079.604166666664</v>
      </c>
      <c r="B2257">
        <v>7.52</v>
      </c>
      <c r="C2257">
        <v>256700</v>
      </c>
      <c r="D2257">
        <v>1927321</v>
      </c>
    </row>
    <row r="2258" spans="1:4">
      <c r="A2258" s="4">
        <v>41079.611111111109</v>
      </c>
      <c r="B2258">
        <v>7.49</v>
      </c>
      <c r="C2258">
        <v>523600</v>
      </c>
      <c r="D2258">
        <v>3927228</v>
      </c>
    </row>
    <row r="2259" spans="1:4">
      <c r="A2259" s="4">
        <v>41079.618055555555</v>
      </c>
      <c r="B2259">
        <v>7.48</v>
      </c>
      <c r="C2259">
        <v>1067507</v>
      </c>
      <c r="D2259">
        <v>7975989.3399999999</v>
      </c>
    </row>
    <row r="2260" spans="1:4">
      <c r="A2260" s="4">
        <v>41079.625</v>
      </c>
      <c r="B2260">
        <v>7.49</v>
      </c>
      <c r="C2260">
        <v>1038656</v>
      </c>
      <c r="D2260">
        <v>7768751.1399999997</v>
      </c>
    </row>
    <row r="2261" spans="1:4">
      <c r="A2261" s="4">
        <v>41080.402777777781</v>
      </c>
      <c r="B2261">
        <v>7.55</v>
      </c>
      <c r="C2261">
        <v>744421</v>
      </c>
      <c r="D2261">
        <v>5618941.4299999997</v>
      </c>
    </row>
    <row r="2262" spans="1:4">
      <c r="A2262" s="4">
        <v>41080.409722222219</v>
      </c>
      <c r="B2262">
        <v>7.54</v>
      </c>
      <c r="C2262">
        <v>435102</v>
      </c>
      <c r="D2262">
        <v>3279433.76</v>
      </c>
    </row>
    <row r="2263" spans="1:4">
      <c r="A2263" s="4">
        <v>41080.416666666664</v>
      </c>
      <c r="B2263">
        <v>7.54</v>
      </c>
      <c r="C2263">
        <v>513800</v>
      </c>
      <c r="D2263">
        <v>3862918.96</v>
      </c>
    </row>
    <row r="2264" spans="1:4">
      <c r="A2264" s="4">
        <v>41080.423611111109</v>
      </c>
      <c r="B2264">
        <v>7.55</v>
      </c>
      <c r="C2264">
        <v>496260</v>
      </c>
      <c r="D2264">
        <v>3744404.04</v>
      </c>
    </row>
    <row r="2265" spans="1:4">
      <c r="A2265" s="4">
        <v>41080.430555555555</v>
      </c>
      <c r="B2265">
        <v>7.59</v>
      </c>
      <c r="C2265">
        <v>1467473</v>
      </c>
      <c r="D2265">
        <v>11112996.9</v>
      </c>
    </row>
    <row r="2266" spans="1:4">
      <c r="A2266" s="4">
        <v>41080.4375</v>
      </c>
      <c r="B2266">
        <v>7.6</v>
      </c>
      <c r="C2266">
        <v>1255590</v>
      </c>
      <c r="D2266">
        <v>9539793.0800000001</v>
      </c>
    </row>
    <row r="2267" spans="1:4">
      <c r="A2267" s="4">
        <v>41080.444444444445</v>
      </c>
      <c r="B2267">
        <v>7.58</v>
      </c>
      <c r="C2267">
        <v>872017</v>
      </c>
      <c r="D2267">
        <v>6630984.0999999996</v>
      </c>
    </row>
    <row r="2268" spans="1:4">
      <c r="A2268" s="4">
        <v>41080.451388888891</v>
      </c>
      <c r="B2268">
        <v>7.55</v>
      </c>
      <c r="C2268">
        <v>691890</v>
      </c>
      <c r="D2268">
        <v>5234891.2</v>
      </c>
    </row>
    <row r="2269" spans="1:4">
      <c r="A2269" s="4">
        <v>41080.458333333336</v>
      </c>
      <c r="B2269">
        <v>7.53</v>
      </c>
      <c r="C2269">
        <v>472637</v>
      </c>
      <c r="D2269">
        <v>3558320</v>
      </c>
    </row>
    <row r="2270" spans="1:4">
      <c r="A2270" s="4">
        <v>41080.465277777781</v>
      </c>
      <c r="B2270">
        <v>7.56</v>
      </c>
      <c r="C2270">
        <v>241443</v>
      </c>
      <c r="D2270">
        <v>1823057.65</v>
      </c>
    </row>
    <row r="2271" spans="1:4">
      <c r="A2271" s="4">
        <v>41080.472222222219</v>
      </c>
      <c r="B2271">
        <v>7.56</v>
      </c>
      <c r="C2271">
        <v>262090</v>
      </c>
      <c r="D2271">
        <v>1978942.51</v>
      </c>
    </row>
    <row r="2272" spans="1:4">
      <c r="A2272" s="4">
        <v>41080.479166666664</v>
      </c>
      <c r="B2272">
        <v>7.55</v>
      </c>
      <c r="C2272">
        <v>138399</v>
      </c>
      <c r="D2272">
        <v>1044917.44</v>
      </c>
    </row>
    <row r="2273" spans="1:4">
      <c r="A2273" s="4">
        <v>41080.548611111109</v>
      </c>
      <c r="B2273">
        <v>7.55</v>
      </c>
      <c r="C2273">
        <v>235000</v>
      </c>
      <c r="D2273">
        <v>1773884.39</v>
      </c>
    </row>
    <row r="2274" spans="1:4">
      <c r="A2274" s="4">
        <v>41080.555555555555</v>
      </c>
      <c r="B2274">
        <v>7.55</v>
      </c>
      <c r="C2274">
        <v>127800</v>
      </c>
      <c r="D2274">
        <v>964634</v>
      </c>
    </row>
    <row r="2275" spans="1:4">
      <c r="A2275" s="4">
        <v>41080.5625</v>
      </c>
      <c r="B2275">
        <v>7.53</v>
      </c>
      <c r="C2275">
        <v>239900</v>
      </c>
      <c r="D2275">
        <v>1808889</v>
      </c>
    </row>
    <row r="2276" spans="1:4">
      <c r="A2276" s="4">
        <v>41080.569444444445</v>
      </c>
      <c r="B2276">
        <v>7.5</v>
      </c>
      <c r="C2276">
        <v>687491</v>
      </c>
      <c r="D2276">
        <v>5162619.4000000004</v>
      </c>
    </row>
    <row r="2277" spans="1:4">
      <c r="A2277" s="4">
        <v>41080.576388888891</v>
      </c>
      <c r="B2277">
        <v>7.46</v>
      </c>
      <c r="C2277">
        <v>772700</v>
      </c>
      <c r="D2277">
        <v>5778469</v>
      </c>
    </row>
    <row r="2278" spans="1:4">
      <c r="A2278" s="4">
        <v>41080.583333333336</v>
      </c>
      <c r="B2278">
        <v>7.48</v>
      </c>
      <c r="C2278">
        <v>915100</v>
      </c>
      <c r="D2278">
        <v>6819053</v>
      </c>
    </row>
    <row r="2279" spans="1:4">
      <c r="A2279" s="4">
        <v>41080.590277777781</v>
      </c>
      <c r="B2279">
        <v>7.43</v>
      </c>
      <c r="C2279">
        <v>1763549</v>
      </c>
      <c r="D2279">
        <v>13067918.619999999</v>
      </c>
    </row>
    <row r="2280" spans="1:4">
      <c r="A2280" s="4">
        <v>41080.597222222219</v>
      </c>
      <c r="B2280">
        <v>7.41</v>
      </c>
      <c r="C2280">
        <v>1622101</v>
      </c>
      <c r="D2280">
        <v>11979989.390000001</v>
      </c>
    </row>
    <row r="2281" spans="1:4">
      <c r="A2281" s="4">
        <v>41080.604166666664</v>
      </c>
      <c r="B2281">
        <v>7.42</v>
      </c>
      <c r="C2281">
        <v>776200</v>
      </c>
      <c r="D2281">
        <v>5748818.9800000004</v>
      </c>
    </row>
    <row r="2282" spans="1:4">
      <c r="A2282" s="4">
        <v>41080.611111111109</v>
      </c>
      <c r="B2282">
        <v>7.4</v>
      </c>
      <c r="C2282">
        <v>896675</v>
      </c>
      <c r="D2282">
        <v>6636388.25</v>
      </c>
    </row>
    <row r="2283" spans="1:4">
      <c r="A2283" s="4">
        <v>41080.618055555555</v>
      </c>
      <c r="B2283">
        <v>7.42</v>
      </c>
      <c r="C2283">
        <v>783300</v>
      </c>
      <c r="D2283">
        <v>5798647.0999999996</v>
      </c>
    </row>
    <row r="2284" spans="1:4">
      <c r="A2284" s="4">
        <v>41080.625</v>
      </c>
      <c r="B2284">
        <v>7.42</v>
      </c>
      <c r="C2284">
        <v>1163399</v>
      </c>
      <c r="D2284">
        <v>8636593.0899999999</v>
      </c>
    </row>
    <row r="2285" spans="1:4">
      <c r="A2285" s="4">
        <v>41081.402777777781</v>
      </c>
      <c r="B2285">
        <v>7.37</v>
      </c>
      <c r="C2285">
        <v>852439</v>
      </c>
      <c r="D2285">
        <v>6282585.6500000004</v>
      </c>
    </row>
    <row r="2286" spans="1:4">
      <c r="A2286" s="4">
        <v>41081.409722222219</v>
      </c>
      <c r="B2286">
        <v>7.31</v>
      </c>
      <c r="C2286">
        <v>1429110</v>
      </c>
      <c r="D2286">
        <v>10476062.699999999</v>
      </c>
    </row>
    <row r="2287" spans="1:4">
      <c r="A2287" s="4">
        <v>41081.416666666664</v>
      </c>
      <c r="B2287">
        <v>7.33</v>
      </c>
      <c r="C2287">
        <v>723031</v>
      </c>
      <c r="D2287">
        <v>5292907.62</v>
      </c>
    </row>
    <row r="2288" spans="1:4">
      <c r="A2288" s="4">
        <v>41081.423611111109</v>
      </c>
      <c r="B2288">
        <v>7.33</v>
      </c>
      <c r="C2288">
        <v>345700</v>
      </c>
      <c r="D2288">
        <v>2534018</v>
      </c>
    </row>
    <row r="2289" spans="1:4">
      <c r="A2289" s="4">
        <v>41081.430555555555</v>
      </c>
      <c r="B2289">
        <v>7.3</v>
      </c>
      <c r="C2289">
        <v>1532889</v>
      </c>
      <c r="D2289">
        <v>11186305.6</v>
      </c>
    </row>
    <row r="2290" spans="1:4">
      <c r="A2290" s="4">
        <v>41081.4375</v>
      </c>
      <c r="B2290">
        <v>7.3</v>
      </c>
      <c r="C2290">
        <v>456882</v>
      </c>
      <c r="D2290">
        <v>3333609.18</v>
      </c>
    </row>
    <row r="2291" spans="1:4">
      <c r="A2291" s="4">
        <v>41081.444444444445</v>
      </c>
      <c r="B2291">
        <v>7.28</v>
      </c>
      <c r="C2291">
        <v>913318</v>
      </c>
      <c r="D2291">
        <v>6663361.1200000001</v>
      </c>
    </row>
    <row r="2292" spans="1:4">
      <c r="A2292" s="4">
        <v>41081.451388888891</v>
      </c>
      <c r="B2292">
        <v>7.24</v>
      </c>
      <c r="C2292">
        <v>1544340</v>
      </c>
      <c r="D2292">
        <v>11200443.85</v>
      </c>
    </row>
    <row r="2293" spans="1:4">
      <c r="A2293" s="4">
        <v>41081.458333333336</v>
      </c>
      <c r="B2293">
        <v>7.23</v>
      </c>
      <c r="C2293">
        <v>934589</v>
      </c>
      <c r="D2293">
        <v>6749787.7400000002</v>
      </c>
    </row>
    <row r="2294" spans="1:4">
      <c r="A2294" s="4">
        <v>41081.465277777781</v>
      </c>
      <c r="B2294">
        <v>7.24</v>
      </c>
      <c r="C2294">
        <v>358812</v>
      </c>
      <c r="D2294">
        <v>2598170.77</v>
      </c>
    </row>
    <row r="2295" spans="1:4">
      <c r="A2295" s="4">
        <v>41081.472222222219</v>
      </c>
      <c r="B2295">
        <v>7.24</v>
      </c>
      <c r="C2295">
        <v>612735</v>
      </c>
      <c r="D2295">
        <v>4435205.05</v>
      </c>
    </row>
    <row r="2296" spans="1:4">
      <c r="A2296" s="4">
        <v>41081.479166666664</v>
      </c>
      <c r="B2296">
        <v>7.19</v>
      </c>
      <c r="C2296">
        <v>1722611</v>
      </c>
      <c r="D2296">
        <v>12404945.6</v>
      </c>
    </row>
    <row r="2297" spans="1:4">
      <c r="A2297" s="4">
        <v>41081.548611111109</v>
      </c>
      <c r="B2297">
        <v>7.19</v>
      </c>
      <c r="C2297">
        <v>948389</v>
      </c>
      <c r="D2297">
        <v>6816346.0499999998</v>
      </c>
    </row>
    <row r="2298" spans="1:4">
      <c r="A2298" s="4">
        <v>41081.555555555555</v>
      </c>
      <c r="B2298">
        <v>7.18</v>
      </c>
      <c r="C2298">
        <v>526900</v>
      </c>
      <c r="D2298">
        <v>3783738</v>
      </c>
    </row>
    <row r="2299" spans="1:4">
      <c r="A2299" s="4">
        <v>41081.5625</v>
      </c>
      <c r="B2299">
        <v>7.2</v>
      </c>
      <c r="C2299">
        <v>610400</v>
      </c>
      <c r="D2299">
        <v>4391010</v>
      </c>
    </row>
    <row r="2300" spans="1:4">
      <c r="A2300" s="4">
        <v>41081.569444444445</v>
      </c>
      <c r="B2300">
        <v>7.23</v>
      </c>
      <c r="C2300">
        <v>752582</v>
      </c>
      <c r="D2300">
        <v>5439760.1100000003</v>
      </c>
    </row>
    <row r="2301" spans="1:4">
      <c r="A2301" s="4">
        <v>41081.576388888891</v>
      </c>
      <c r="B2301">
        <v>7.22</v>
      </c>
      <c r="C2301">
        <v>765400</v>
      </c>
      <c r="D2301">
        <v>5548574.1900000004</v>
      </c>
    </row>
    <row r="2302" spans="1:4">
      <c r="A2302" s="4">
        <v>41081.583333333336</v>
      </c>
      <c r="B2302">
        <v>7.27</v>
      </c>
      <c r="C2302">
        <v>576599</v>
      </c>
      <c r="D2302">
        <v>4186683.07</v>
      </c>
    </row>
    <row r="2303" spans="1:4">
      <c r="A2303" s="4">
        <v>41081.590277777781</v>
      </c>
      <c r="B2303">
        <v>7.25</v>
      </c>
      <c r="C2303">
        <v>760800</v>
      </c>
      <c r="D2303">
        <v>5530692</v>
      </c>
    </row>
    <row r="2304" spans="1:4">
      <c r="A2304" s="4">
        <v>41081.597222222219</v>
      </c>
      <c r="B2304">
        <v>7.24</v>
      </c>
      <c r="C2304">
        <v>310099</v>
      </c>
      <c r="D2304">
        <v>2248549.88</v>
      </c>
    </row>
    <row r="2305" spans="1:4">
      <c r="A2305" s="4">
        <v>41081.604166666664</v>
      </c>
      <c r="B2305">
        <v>7.25</v>
      </c>
      <c r="C2305">
        <v>540290</v>
      </c>
      <c r="D2305">
        <v>3905779.62</v>
      </c>
    </row>
    <row r="2306" spans="1:4">
      <c r="A2306" s="4">
        <v>41081.611111111109</v>
      </c>
      <c r="B2306">
        <v>7.24</v>
      </c>
      <c r="C2306">
        <v>351510</v>
      </c>
      <c r="D2306">
        <v>2551828.4</v>
      </c>
    </row>
    <row r="2307" spans="1:4">
      <c r="A2307" s="4">
        <v>41081.618055555555</v>
      </c>
      <c r="B2307">
        <v>7.2</v>
      </c>
      <c r="C2307">
        <v>1205091</v>
      </c>
      <c r="D2307">
        <v>8685907.2100000009</v>
      </c>
    </row>
    <row r="2308" spans="1:4">
      <c r="A2308" s="4">
        <v>41081.625</v>
      </c>
      <c r="B2308">
        <v>7.19</v>
      </c>
      <c r="C2308">
        <v>1364010</v>
      </c>
      <c r="D2308">
        <v>9814146</v>
      </c>
    </row>
    <row r="2309" spans="1:4">
      <c r="A2309" s="4">
        <v>41085.402777777781</v>
      </c>
      <c r="B2309">
        <v>7.09</v>
      </c>
      <c r="C2309">
        <v>1416413</v>
      </c>
      <c r="D2309">
        <v>10067632.65</v>
      </c>
    </row>
    <row r="2310" spans="1:4">
      <c r="A2310" s="4">
        <v>41085.409722222219</v>
      </c>
      <c r="B2310">
        <v>7.11</v>
      </c>
      <c r="C2310">
        <v>761176</v>
      </c>
      <c r="D2310">
        <v>5400105.8899999997</v>
      </c>
    </row>
    <row r="2311" spans="1:4">
      <c r="A2311" s="4">
        <v>41085.416666666664</v>
      </c>
      <c r="B2311">
        <v>7.09</v>
      </c>
      <c r="C2311">
        <v>627758</v>
      </c>
      <c r="D2311">
        <v>4443292.21</v>
      </c>
    </row>
    <row r="2312" spans="1:4">
      <c r="A2312" s="4">
        <v>41085.423611111109</v>
      </c>
      <c r="B2312">
        <v>7.07</v>
      </c>
      <c r="C2312">
        <v>739204</v>
      </c>
      <c r="D2312">
        <v>5229731.22</v>
      </c>
    </row>
    <row r="2313" spans="1:4">
      <c r="A2313" s="4">
        <v>41085.430555555555</v>
      </c>
      <c r="B2313">
        <v>7.03</v>
      </c>
      <c r="C2313">
        <v>1453939</v>
      </c>
      <c r="D2313">
        <v>10221213.869999999</v>
      </c>
    </row>
    <row r="2314" spans="1:4">
      <c r="A2314" s="4">
        <v>41085.4375</v>
      </c>
      <c r="B2314">
        <v>7.02</v>
      </c>
      <c r="C2314">
        <v>1230000</v>
      </c>
      <c r="D2314">
        <v>8627843.0999999996</v>
      </c>
    </row>
    <row r="2315" spans="1:4">
      <c r="A2315" s="4">
        <v>41085.444444444445</v>
      </c>
      <c r="B2315">
        <v>7.07</v>
      </c>
      <c r="C2315">
        <v>514987</v>
      </c>
      <c r="D2315">
        <v>3627146.11</v>
      </c>
    </row>
    <row r="2316" spans="1:4">
      <c r="A2316" s="4">
        <v>41085.451388888891</v>
      </c>
      <c r="B2316">
        <v>7.05</v>
      </c>
      <c r="C2316">
        <v>337756</v>
      </c>
      <c r="D2316">
        <v>2381952.25</v>
      </c>
    </row>
    <row r="2317" spans="1:4">
      <c r="A2317" s="4">
        <v>41085.458333333336</v>
      </c>
      <c r="B2317">
        <v>7.04</v>
      </c>
      <c r="C2317">
        <v>294644</v>
      </c>
      <c r="D2317">
        <v>2073756.76</v>
      </c>
    </row>
    <row r="2318" spans="1:4">
      <c r="A2318" s="4">
        <v>41085.465277777781</v>
      </c>
      <c r="B2318">
        <v>7.05</v>
      </c>
      <c r="C2318">
        <v>294631</v>
      </c>
      <c r="D2318">
        <v>2073750.24</v>
      </c>
    </row>
    <row r="2319" spans="1:4">
      <c r="A2319" s="4">
        <v>41085.472222222219</v>
      </c>
      <c r="B2319">
        <v>7.05</v>
      </c>
      <c r="C2319">
        <v>209710</v>
      </c>
      <c r="D2319">
        <v>1478472.94</v>
      </c>
    </row>
    <row r="2320" spans="1:4">
      <c r="A2320" s="4">
        <v>41085.479166666664</v>
      </c>
      <c r="B2320">
        <v>7.03</v>
      </c>
      <c r="C2320">
        <v>341199</v>
      </c>
      <c r="D2320">
        <v>2402045.56</v>
      </c>
    </row>
    <row r="2321" spans="1:4">
      <c r="A2321" s="4">
        <v>41085.548611111109</v>
      </c>
      <c r="B2321">
        <v>7.05</v>
      </c>
      <c r="C2321">
        <v>412441</v>
      </c>
      <c r="D2321">
        <v>2898113.82</v>
      </c>
    </row>
    <row r="2322" spans="1:4">
      <c r="A2322" s="4">
        <v>41085.555555555555</v>
      </c>
      <c r="B2322">
        <v>7.05</v>
      </c>
      <c r="C2322">
        <v>150200</v>
      </c>
      <c r="D2322">
        <v>1057308</v>
      </c>
    </row>
    <row r="2323" spans="1:4">
      <c r="A2323" s="4">
        <v>41085.5625</v>
      </c>
      <c r="B2323">
        <v>7.06</v>
      </c>
      <c r="C2323">
        <v>405675</v>
      </c>
      <c r="D2323">
        <v>2864444.18</v>
      </c>
    </row>
    <row r="2324" spans="1:4">
      <c r="A2324" s="4">
        <v>41085.569444444445</v>
      </c>
      <c r="B2324">
        <v>7.05</v>
      </c>
      <c r="C2324">
        <v>469226</v>
      </c>
      <c r="D2324">
        <v>3308083.4</v>
      </c>
    </row>
    <row r="2325" spans="1:4">
      <c r="A2325" s="4">
        <v>41085.576388888891</v>
      </c>
      <c r="B2325">
        <v>7.02</v>
      </c>
      <c r="C2325">
        <v>515100</v>
      </c>
      <c r="D2325">
        <v>3619631</v>
      </c>
    </row>
    <row r="2326" spans="1:4">
      <c r="A2326" s="4">
        <v>41085.583333333336</v>
      </c>
      <c r="B2326">
        <v>7.03</v>
      </c>
      <c r="C2326">
        <v>201700</v>
      </c>
      <c r="D2326">
        <v>1418026</v>
      </c>
    </row>
    <row r="2327" spans="1:4">
      <c r="A2327" s="4">
        <v>41085.590277777781</v>
      </c>
      <c r="B2327">
        <v>7</v>
      </c>
      <c r="C2327">
        <v>2700007</v>
      </c>
      <c r="D2327">
        <v>18901272.960000001</v>
      </c>
    </row>
    <row r="2328" spans="1:4">
      <c r="A2328" s="4">
        <v>41085.597222222219</v>
      </c>
      <c r="B2328">
        <v>7</v>
      </c>
      <c r="C2328">
        <v>428690</v>
      </c>
      <c r="D2328">
        <v>2999910</v>
      </c>
    </row>
    <row r="2329" spans="1:4">
      <c r="A2329" s="4">
        <v>41085.604166666664</v>
      </c>
      <c r="B2329">
        <v>7</v>
      </c>
      <c r="C2329">
        <v>838829</v>
      </c>
      <c r="D2329">
        <v>5884292.0099999998</v>
      </c>
    </row>
    <row r="2330" spans="1:4">
      <c r="A2330" s="4">
        <v>41085.611111111109</v>
      </c>
      <c r="B2330">
        <v>6.99</v>
      </c>
      <c r="C2330">
        <v>909700</v>
      </c>
      <c r="D2330">
        <v>6356561.0099999998</v>
      </c>
    </row>
    <row r="2331" spans="1:4">
      <c r="A2331" s="4">
        <v>41085.618055555555</v>
      </c>
      <c r="B2331">
        <v>6.96</v>
      </c>
      <c r="C2331">
        <v>771540</v>
      </c>
      <c r="D2331">
        <v>5380967.4000000004</v>
      </c>
    </row>
    <row r="2332" spans="1:4">
      <c r="A2332" s="4">
        <v>41085.625</v>
      </c>
      <c r="B2332">
        <v>6.92</v>
      </c>
      <c r="C2332">
        <v>2268360</v>
      </c>
      <c r="D2332">
        <v>15719979.609999999</v>
      </c>
    </row>
    <row r="2333" spans="1:4">
      <c r="A2333" s="4">
        <v>41086.402777777781</v>
      </c>
      <c r="B2333">
        <v>6.92</v>
      </c>
      <c r="C2333">
        <v>751411</v>
      </c>
      <c r="D2333">
        <v>5202414.22</v>
      </c>
    </row>
    <row r="2334" spans="1:4">
      <c r="A2334" s="4">
        <v>41086.409722222219</v>
      </c>
      <c r="B2334">
        <v>6.93</v>
      </c>
      <c r="C2334">
        <v>700436</v>
      </c>
      <c r="D2334">
        <v>4851216.41</v>
      </c>
    </row>
    <row r="2335" spans="1:4">
      <c r="A2335" s="4">
        <v>41086.416666666664</v>
      </c>
      <c r="B2335">
        <v>6.98</v>
      </c>
      <c r="C2335">
        <v>558141</v>
      </c>
      <c r="D2335">
        <v>3882180.83</v>
      </c>
    </row>
    <row r="2336" spans="1:4">
      <c r="A2336" s="4">
        <v>41086.423611111109</v>
      </c>
      <c r="B2336">
        <v>6.94</v>
      </c>
      <c r="C2336">
        <v>634538</v>
      </c>
      <c r="D2336">
        <v>4416715.1399999997</v>
      </c>
    </row>
    <row r="2337" spans="1:4">
      <c r="A2337" s="4">
        <v>41086.430555555555</v>
      </c>
      <c r="B2337">
        <v>6.95</v>
      </c>
      <c r="C2337">
        <v>497307</v>
      </c>
      <c r="D2337">
        <v>3446667.65</v>
      </c>
    </row>
    <row r="2338" spans="1:4">
      <c r="A2338" s="4">
        <v>41086.4375</v>
      </c>
      <c r="B2338">
        <v>6.94</v>
      </c>
      <c r="C2338">
        <v>179700</v>
      </c>
      <c r="D2338">
        <v>1248825.58</v>
      </c>
    </row>
    <row r="2339" spans="1:4">
      <c r="A2339" s="4">
        <v>41086.444444444445</v>
      </c>
      <c r="B2339">
        <v>6.92</v>
      </c>
      <c r="C2339">
        <v>452234</v>
      </c>
      <c r="D2339">
        <v>3131490.08</v>
      </c>
    </row>
    <row r="2340" spans="1:4">
      <c r="A2340" s="4">
        <v>41086.451388888891</v>
      </c>
      <c r="B2340">
        <v>6.92</v>
      </c>
      <c r="C2340">
        <v>300732</v>
      </c>
      <c r="D2340">
        <v>2081916.12</v>
      </c>
    </row>
    <row r="2341" spans="1:4">
      <c r="A2341" s="4">
        <v>41086.458333333336</v>
      </c>
      <c r="B2341">
        <v>6.9</v>
      </c>
      <c r="C2341">
        <v>550476</v>
      </c>
      <c r="D2341">
        <v>3798050.18</v>
      </c>
    </row>
    <row r="2342" spans="1:4">
      <c r="A2342" s="4">
        <v>41086.465277777781</v>
      </c>
      <c r="B2342">
        <v>6.96</v>
      </c>
      <c r="C2342">
        <v>869336</v>
      </c>
      <c r="D2342">
        <v>6009027.9100000001</v>
      </c>
    </row>
    <row r="2343" spans="1:4">
      <c r="A2343" s="4">
        <v>41086.472222222219</v>
      </c>
      <c r="B2343">
        <v>6.97</v>
      </c>
      <c r="C2343">
        <v>582284</v>
      </c>
      <c r="D2343">
        <v>4054815.1</v>
      </c>
    </row>
    <row r="2344" spans="1:4">
      <c r="A2344" s="4">
        <v>41086.479166666664</v>
      </c>
      <c r="B2344">
        <v>6.96</v>
      </c>
      <c r="C2344">
        <v>469786</v>
      </c>
      <c r="D2344">
        <v>3265910.7</v>
      </c>
    </row>
    <row r="2345" spans="1:4">
      <c r="A2345" s="4">
        <v>41086.548611111109</v>
      </c>
      <c r="B2345">
        <v>6.94</v>
      </c>
      <c r="C2345">
        <v>370165</v>
      </c>
      <c r="D2345">
        <v>2570452.1800000002</v>
      </c>
    </row>
    <row r="2346" spans="1:4">
      <c r="A2346" s="4">
        <v>41086.555555555555</v>
      </c>
      <c r="B2346">
        <v>6.95</v>
      </c>
      <c r="C2346">
        <v>166700</v>
      </c>
      <c r="D2346">
        <v>1158075.1000000001</v>
      </c>
    </row>
    <row r="2347" spans="1:4">
      <c r="A2347" s="4">
        <v>41086.5625</v>
      </c>
      <c r="B2347">
        <v>6.93</v>
      </c>
      <c r="C2347">
        <v>291500</v>
      </c>
      <c r="D2347">
        <v>2021977</v>
      </c>
    </row>
    <row r="2348" spans="1:4">
      <c r="A2348" s="4">
        <v>41086.569444444445</v>
      </c>
      <c r="B2348">
        <v>6.97</v>
      </c>
      <c r="C2348">
        <v>689659</v>
      </c>
      <c r="D2348">
        <v>4804116.22</v>
      </c>
    </row>
    <row r="2349" spans="1:4">
      <c r="A2349" s="4">
        <v>41086.576388888891</v>
      </c>
      <c r="B2349">
        <v>6.97</v>
      </c>
      <c r="C2349">
        <v>800380</v>
      </c>
      <c r="D2349">
        <v>5581920.3099999996</v>
      </c>
    </row>
    <row r="2350" spans="1:4">
      <c r="A2350" s="4">
        <v>41086.583333333336</v>
      </c>
      <c r="B2350">
        <v>6.98</v>
      </c>
      <c r="C2350">
        <v>685950</v>
      </c>
      <c r="D2350">
        <v>4778017.93</v>
      </c>
    </row>
    <row r="2351" spans="1:4">
      <c r="A2351" s="4">
        <v>41086.590277777781</v>
      </c>
      <c r="B2351">
        <v>6.99</v>
      </c>
      <c r="C2351">
        <v>993600</v>
      </c>
      <c r="D2351">
        <v>6956447</v>
      </c>
    </row>
    <row r="2352" spans="1:4">
      <c r="A2352" s="4">
        <v>41086.597222222219</v>
      </c>
      <c r="B2352">
        <v>6.97</v>
      </c>
      <c r="C2352">
        <v>262841</v>
      </c>
      <c r="D2352">
        <v>1834492.77</v>
      </c>
    </row>
    <row r="2353" spans="1:4">
      <c r="A2353" s="4">
        <v>41086.604166666664</v>
      </c>
      <c r="B2353">
        <v>6.97</v>
      </c>
      <c r="C2353">
        <v>357600</v>
      </c>
      <c r="D2353">
        <v>2495531</v>
      </c>
    </row>
    <row r="2354" spans="1:4">
      <c r="A2354" s="4">
        <v>41086.611111111109</v>
      </c>
      <c r="B2354">
        <v>6.96</v>
      </c>
      <c r="C2354">
        <v>285910</v>
      </c>
      <c r="D2354">
        <v>1991540.6</v>
      </c>
    </row>
    <row r="2355" spans="1:4">
      <c r="A2355" s="4">
        <v>41086.618055555555</v>
      </c>
      <c r="B2355">
        <v>6.95</v>
      </c>
      <c r="C2355">
        <v>336799</v>
      </c>
      <c r="D2355">
        <v>2343972.0499999998</v>
      </c>
    </row>
    <row r="2356" spans="1:4">
      <c r="A2356" s="4">
        <v>41086.625</v>
      </c>
      <c r="B2356">
        <v>6.95</v>
      </c>
      <c r="C2356">
        <v>804100</v>
      </c>
      <c r="D2356">
        <v>5589385</v>
      </c>
    </row>
    <row r="2357" spans="1:4">
      <c r="A2357" s="4">
        <v>41087.402777777781</v>
      </c>
      <c r="B2357">
        <v>6.95</v>
      </c>
      <c r="C2357">
        <v>955439</v>
      </c>
      <c r="D2357">
        <v>6626118.7000000002</v>
      </c>
    </row>
    <row r="2358" spans="1:4">
      <c r="A2358" s="4">
        <v>41087.409722222219</v>
      </c>
      <c r="B2358">
        <v>6.96</v>
      </c>
      <c r="C2358">
        <v>526700</v>
      </c>
      <c r="D2358">
        <v>3664199.97</v>
      </c>
    </row>
    <row r="2359" spans="1:4">
      <c r="A2359" s="4">
        <v>41087.416666666664</v>
      </c>
      <c r="B2359">
        <v>6.95</v>
      </c>
      <c r="C2359">
        <v>295160</v>
      </c>
      <c r="D2359">
        <v>2055404</v>
      </c>
    </row>
    <row r="2360" spans="1:4">
      <c r="A2360" s="4">
        <v>41087.423611111109</v>
      </c>
      <c r="B2360">
        <v>6.94</v>
      </c>
      <c r="C2360">
        <v>251090</v>
      </c>
      <c r="D2360">
        <v>1742899.5</v>
      </c>
    </row>
    <row r="2361" spans="1:4">
      <c r="A2361" s="4">
        <v>41087.430555555555</v>
      </c>
      <c r="B2361">
        <v>6.92</v>
      </c>
      <c r="C2361">
        <v>315819</v>
      </c>
      <c r="D2361">
        <v>2188453.98</v>
      </c>
    </row>
    <row r="2362" spans="1:4">
      <c r="A2362" s="4">
        <v>41087.4375</v>
      </c>
      <c r="B2362">
        <v>6.92</v>
      </c>
      <c r="C2362">
        <v>482787</v>
      </c>
      <c r="D2362">
        <v>3338255.48</v>
      </c>
    </row>
    <row r="2363" spans="1:4">
      <c r="A2363" s="4">
        <v>41087.444444444445</v>
      </c>
      <c r="B2363">
        <v>6.93</v>
      </c>
      <c r="C2363">
        <v>174028</v>
      </c>
      <c r="D2363">
        <v>1204764.76</v>
      </c>
    </row>
    <row r="2364" spans="1:4">
      <c r="A2364" s="4">
        <v>41087.451388888891</v>
      </c>
      <c r="B2364">
        <v>6.93</v>
      </c>
      <c r="C2364">
        <v>151500</v>
      </c>
      <c r="D2364">
        <v>1050521</v>
      </c>
    </row>
    <row r="2365" spans="1:4">
      <c r="A2365" s="4">
        <v>41087.458333333336</v>
      </c>
      <c r="B2365">
        <v>6.96</v>
      </c>
      <c r="C2365">
        <v>225399</v>
      </c>
      <c r="D2365">
        <v>1569736.05</v>
      </c>
    </row>
    <row r="2366" spans="1:4">
      <c r="A2366" s="4">
        <v>41087.465277777781</v>
      </c>
      <c r="B2366">
        <v>6.97</v>
      </c>
      <c r="C2366">
        <v>209128</v>
      </c>
      <c r="D2366">
        <v>1455535.52</v>
      </c>
    </row>
    <row r="2367" spans="1:4">
      <c r="A2367" s="4">
        <v>41087.472222222219</v>
      </c>
      <c r="B2367">
        <v>6.99</v>
      </c>
      <c r="C2367">
        <v>753264</v>
      </c>
      <c r="D2367">
        <v>5261733.83</v>
      </c>
    </row>
    <row r="2368" spans="1:4">
      <c r="A2368" s="4">
        <v>41087.479166666664</v>
      </c>
      <c r="B2368">
        <v>6.98</v>
      </c>
      <c r="C2368">
        <v>340186</v>
      </c>
      <c r="D2368">
        <v>2375798.02</v>
      </c>
    </row>
    <row r="2369" spans="1:4">
      <c r="A2369" s="4">
        <v>41087.548611111109</v>
      </c>
      <c r="B2369">
        <v>6.95</v>
      </c>
      <c r="C2369">
        <v>239271</v>
      </c>
      <c r="D2369">
        <v>1667937.45</v>
      </c>
    </row>
    <row r="2370" spans="1:4">
      <c r="A2370" s="4">
        <v>41087.555555555555</v>
      </c>
      <c r="B2370">
        <v>6.94</v>
      </c>
      <c r="C2370">
        <v>219300</v>
      </c>
      <c r="D2370">
        <v>1524394.79</v>
      </c>
    </row>
    <row r="2371" spans="1:4">
      <c r="A2371" s="4">
        <v>41087.5625</v>
      </c>
      <c r="B2371">
        <v>6.95</v>
      </c>
      <c r="C2371">
        <v>221687</v>
      </c>
      <c r="D2371">
        <v>1540000.49</v>
      </c>
    </row>
    <row r="2372" spans="1:4">
      <c r="A2372" s="4">
        <v>41087.569444444445</v>
      </c>
      <c r="B2372">
        <v>6.95</v>
      </c>
      <c r="C2372">
        <v>177540</v>
      </c>
      <c r="D2372">
        <v>1235391.5</v>
      </c>
    </row>
    <row r="2373" spans="1:4">
      <c r="A2373" s="4">
        <v>41087.576388888891</v>
      </c>
      <c r="B2373">
        <v>6.93</v>
      </c>
      <c r="C2373">
        <v>457319</v>
      </c>
      <c r="D2373">
        <v>3175334.64</v>
      </c>
    </row>
    <row r="2374" spans="1:4">
      <c r="A2374" s="4">
        <v>41087.583333333336</v>
      </c>
      <c r="B2374">
        <v>6.93</v>
      </c>
      <c r="C2374">
        <v>159975</v>
      </c>
      <c r="D2374">
        <v>1109818.75</v>
      </c>
    </row>
    <row r="2375" spans="1:4">
      <c r="A2375" s="4">
        <v>41087.590277777781</v>
      </c>
      <c r="B2375">
        <v>6.93</v>
      </c>
      <c r="C2375">
        <v>389849</v>
      </c>
      <c r="D2375">
        <v>2703432.57</v>
      </c>
    </row>
    <row r="2376" spans="1:4">
      <c r="A2376" s="4">
        <v>41087.597222222219</v>
      </c>
      <c r="B2376">
        <v>6.95</v>
      </c>
      <c r="C2376">
        <v>106623</v>
      </c>
      <c r="D2376">
        <v>740337.62</v>
      </c>
    </row>
    <row r="2377" spans="1:4">
      <c r="A2377" s="4">
        <v>41087.604166666664</v>
      </c>
      <c r="B2377">
        <v>6.94</v>
      </c>
      <c r="C2377">
        <v>243977</v>
      </c>
      <c r="D2377">
        <v>1692791.38</v>
      </c>
    </row>
    <row r="2378" spans="1:4">
      <c r="A2378" s="4">
        <v>41087.611111111109</v>
      </c>
      <c r="B2378">
        <v>6.92</v>
      </c>
      <c r="C2378">
        <v>500753</v>
      </c>
      <c r="D2378">
        <v>3471186.76</v>
      </c>
    </row>
    <row r="2379" spans="1:4">
      <c r="A2379" s="4">
        <v>41087.618055555555</v>
      </c>
      <c r="B2379">
        <v>6.89</v>
      </c>
      <c r="C2379">
        <v>1051027</v>
      </c>
      <c r="D2379">
        <v>7252292.8399999999</v>
      </c>
    </row>
    <row r="2380" spans="1:4">
      <c r="A2380" s="4">
        <v>41087.625</v>
      </c>
      <c r="B2380">
        <v>6.85</v>
      </c>
      <c r="C2380">
        <v>1466789</v>
      </c>
      <c r="D2380">
        <v>10063515.380000001</v>
      </c>
    </row>
    <row r="2381" spans="1:4">
      <c r="A2381" s="4">
        <v>41088.402777777781</v>
      </c>
      <c r="B2381">
        <v>6.89</v>
      </c>
      <c r="C2381">
        <v>684154</v>
      </c>
      <c r="D2381">
        <v>4707423.5199999996</v>
      </c>
    </row>
    <row r="2382" spans="1:4">
      <c r="A2382" s="4">
        <v>41088.409722222219</v>
      </c>
      <c r="B2382">
        <v>6.91</v>
      </c>
      <c r="C2382">
        <v>494200</v>
      </c>
      <c r="D2382">
        <v>3413571</v>
      </c>
    </row>
    <row r="2383" spans="1:4">
      <c r="A2383" s="4">
        <v>41088.416666666664</v>
      </c>
      <c r="B2383">
        <v>6.92</v>
      </c>
      <c r="C2383">
        <v>542790</v>
      </c>
      <c r="D2383">
        <v>3746138.8</v>
      </c>
    </row>
    <row r="2384" spans="1:4">
      <c r="A2384" s="4">
        <v>41088.423611111109</v>
      </c>
      <c r="B2384">
        <v>6.89</v>
      </c>
      <c r="C2384">
        <v>446040</v>
      </c>
      <c r="D2384">
        <v>3073869.36</v>
      </c>
    </row>
    <row r="2385" spans="1:4">
      <c r="A2385" s="4">
        <v>41088.430555555555</v>
      </c>
      <c r="B2385">
        <v>6.88</v>
      </c>
      <c r="C2385">
        <v>324146</v>
      </c>
      <c r="D2385">
        <v>2234964.94</v>
      </c>
    </row>
    <row r="2386" spans="1:4">
      <c r="A2386" s="4">
        <v>41088.4375</v>
      </c>
      <c r="B2386">
        <v>6.87</v>
      </c>
      <c r="C2386">
        <v>327632</v>
      </c>
      <c r="D2386">
        <v>2250327.5299999998</v>
      </c>
    </row>
    <row r="2387" spans="1:4">
      <c r="A2387" s="4">
        <v>41088.444444444445</v>
      </c>
      <c r="B2387">
        <v>6.86</v>
      </c>
      <c r="C2387">
        <v>571259</v>
      </c>
      <c r="D2387">
        <v>3911098.83</v>
      </c>
    </row>
    <row r="2388" spans="1:4">
      <c r="A2388" s="4">
        <v>41088.451388888891</v>
      </c>
      <c r="B2388">
        <v>6.86</v>
      </c>
      <c r="C2388">
        <v>400100</v>
      </c>
      <c r="D2388">
        <v>2742756</v>
      </c>
    </row>
    <row r="2389" spans="1:4">
      <c r="A2389" s="4">
        <v>41088.458333333336</v>
      </c>
      <c r="B2389">
        <v>6.87</v>
      </c>
      <c r="C2389">
        <v>202800</v>
      </c>
      <c r="D2389">
        <v>1392636</v>
      </c>
    </row>
    <row r="2390" spans="1:4">
      <c r="A2390" s="4">
        <v>41088.465277777781</v>
      </c>
      <c r="B2390">
        <v>6.87</v>
      </c>
      <c r="C2390">
        <v>104985</v>
      </c>
      <c r="D2390">
        <v>721303.1</v>
      </c>
    </row>
    <row r="2391" spans="1:4">
      <c r="A2391" s="4">
        <v>41088.472222222219</v>
      </c>
      <c r="B2391">
        <v>6.91</v>
      </c>
      <c r="C2391">
        <v>651298</v>
      </c>
      <c r="D2391">
        <v>4495829.4400000004</v>
      </c>
    </row>
    <row r="2392" spans="1:4">
      <c r="A2392" s="4">
        <v>41088.479166666664</v>
      </c>
      <c r="B2392">
        <v>6.91</v>
      </c>
      <c r="C2392">
        <v>181000</v>
      </c>
      <c r="D2392">
        <v>1250408</v>
      </c>
    </row>
    <row r="2393" spans="1:4">
      <c r="A2393" s="4">
        <v>41088.548611111109</v>
      </c>
      <c r="B2393">
        <v>6.9</v>
      </c>
      <c r="C2393">
        <v>288107</v>
      </c>
      <c r="D2393">
        <v>1983587.09</v>
      </c>
    </row>
    <row r="2394" spans="1:4">
      <c r="A2394" s="4">
        <v>41088.555555555555</v>
      </c>
      <c r="B2394">
        <v>6.87</v>
      </c>
      <c r="C2394">
        <v>117543</v>
      </c>
      <c r="D2394">
        <v>808260.27</v>
      </c>
    </row>
    <row r="2395" spans="1:4">
      <c r="A2395" s="4">
        <v>41088.5625</v>
      </c>
      <c r="B2395">
        <v>6.88</v>
      </c>
      <c r="C2395">
        <v>99270</v>
      </c>
      <c r="D2395">
        <v>682902.9</v>
      </c>
    </row>
    <row r="2396" spans="1:4">
      <c r="A2396" s="4">
        <v>41088.569444444445</v>
      </c>
      <c r="B2396">
        <v>6.9</v>
      </c>
      <c r="C2396">
        <v>153250</v>
      </c>
      <c r="D2396">
        <v>1056011.51</v>
      </c>
    </row>
    <row r="2397" spans="1:4">
      <c r="A2397" s="4">
        <v>41088.576388888891</v>
      </c>
      <c r="B2397">
        <v>6.91</v>
      </c>
      <c r="C2397">
        <v>302441</v>
      </c>
      <c r="D2397">
        <v>2088248.21</v>
      </c>
    </row>
    <row r="2398" spans="1:4">
      <c r="A2398" s="4">
        <v>41088.583333333336</v>
      </c>
      <c r="B2398">
        <v>6.87</v>
      </c>
      <c r="C2398">
        <v>167084</v>
      </c>
      <c r="D2398">
        <v>1150680.58</v>
      </c>
    </row>
    <row r="2399" spans="1:4">
      <c r="A2399" s="4">
        <v>41088.590277777781</v>
      </c>
      <c r="B2399">
        <v>6.85</v>
      </c>
      <c r="C2399">
        <v>477447</v>
      </c>
      <c r="D2399">
        <v>3271940.9</v>
      </c>
    </row>
    <row r="2400" spans="1:4">
      <c r="A2400" s="4">
        <v>41088.597222222219</v>
      </c>
      <c r="B2400">
        <v>6.83</v>
      </c>
      <c r="C2400">
        <v>263200</v>
      </c>
      <c r="D2400">
        <v>1801608</v>
      </c>
    </row>
    <row r="2401" spans="1:4">
      <c r="A2401" s="4">
        <v>41088.604166666664</v>
      </c>
      <c r="B2401">
        <v>6.84</v>
      </c>
      <c r="C2401">
        <v>391498</v>
      </c>
      <c r="D2401">
        <v>2672082.5099999998</v>
      </c>
    </row>
    <row r="2402" spans="1:4">
      <c r="A2402" s="4">
        <v>41088.611111111109</v>
      </c>
      <c r="B2402">
        <v>6.77</v>
      </c>
      <c r="C2402">
        <v>906503</v>
      </c>
      <c r="D2402">
        <v>6156052.0999999996</v>
      </c>
    </row>
    <row r="2403" spans="1:4">
      <c r="A2403" s="4">
        <v>41088.618055555555</v>
      </c>
      <c r="B2403">
        <v>6.76</v>
      </c>
      <c r="C2403">
        <v>1045264</v>
      </c>
      <c r="D2403">
        <v>7078692.6699999999</v>
      </c>
    </row>
    <row r="2404" spans="1:4">
      <c r="A2404" s="4">
        <v>41088.625</v>
      </c>
      <c r="B2404">
        <v>6.69</v>
      </c>
      <c r="C2404">
        <v>1610910</v>
      </c>
      <c r="D2404">
        <v>10831720.300000001</v>
      </c>
    </row>
    <row r="2405" spans="1:4">
      <c r="A2405" s="4">
        <v>41089.402777777781</v>
      </c>
      <c r="B2405">
        <v>6.71</v>
      </c>
      <c r="C2405">
        <v>679408</v>
      </c>
      <c r="D2405">
        <v>4537027.7699999996</v>
      </c>
    </row>
    <row r="2406" spans="1:4">
      <c r="A2406" s="4">
        <v>41089.409722222219</v>
      </c>
      <c r="B2406">
        <v>6.7</v>
      </c>
      <c r="C2406">
        <v>474959</v>
      </c>
      <c r="D2406">
        <v>3184168.91</v>
      </c>
    </row>
    <row r="2407" spans="1:4">
      <c r="A2407" s="4">
        <v>41089.416666666664</v>
      </c>
      <c r="B2407">
        <v>6.72</v>
      </c>
      <c r="C2407">
        <v>490645</v>
      </c>
      <c r="D2407">
        <v>3296775.55</v>
      </c>
    </row>
    <row r="2408" spans="1:4">
      <c r="A2408" s="4">
        <v>41089.423611111109</v>
      </c>
      <c r="B2408">
        <v>6.74</v>
      </c>
      <c r="C2408">
        <v>573979</v>
      </c>
      <c r="D2408">
        <v>3874940.85</v>
      </c>
    </row>
    <row r="2409" spans="1:4">
      <c r="A2409" s="4">
        <v>41089.430555555555</v>
      </c>
      <c r="B2409">
        <v>6.73</v>
      </c>
      <c r="C2409">
        <v>581320</v>
      </c>
      <c r="D2409">
        <v>3915626.85</v>
      </c>
    </row>
    <row r="2410" spans="1:4">
      <c r="A2410" s="4">
        <v>41089.4375</v>
      </c>
      <c r="B2410">
        <v>6.75</v>
      </c>
      <c r="C2410">
        <v>180851</v>
      </c>
      <c r="D2410">
        <v>1219011.74</v>
      </c>
    </row>
    <row r="2411" spans="1:4">
      <c r="A2411" s="4">
        <v>41089.444444444445</v>
      </c>
      <c r="B2411">
        <v>6.73</v>
      </c>
      <c r="C2411">
        <v>223430</v>
      </c>
      <c r="D2411">
        <v>1505619.7</v>
      </c>
    </row>
    <row r="2412" spans="1:4">
      <c r="A2412" s="4">
        <v>41089.451388888891</v>
      </c>
      <c r="B2412">
        <v>6.71</v>
      </c>
      <c r="C2412">
        <v>311575</v>
      </c>
      <c r="D2412">
        <v>2092752.25</v>
      </c>
    </row>
    <row r="2413" spans="1:4">
      <c r="A2413" s="4">
        <v>41089.458333333336</v>
      </c>
      <c r="B2413">
        <v>6.77</v>
      </c>
      <c r="C2413">
        <v>389481</v>
      </c>
      <c r="D2413">
        <v>2629448.85</v>
      </c>
    </row>
    <row r="2414" spans="1:4">
      <c r="A2414" s="4">
        <v>41089.465277777781</v>
      </c>
      <c r="B2414">
        <v>6.78</v>
      </c>
      <c r="C2414">
        <v>567791</v>
      </c>
      <c r="D2414">
        <v>3849190.58</v>
      </c>
    </row>
    <row r="2415" spans="1:4">
      <c r="A2415" s="4">
        <v>41089.472222222219</v>
      </c>
      <c r="B2415">
        <v>6.84</v>
      </c>
      <c r="C2415">
        <v>1862514</v>
      </c>
      <c r="D2415">
        <v>12739831.369999999</v>
      </c>
    </row>
    <row r="2416" spans="1:4">
      <c r="A2416" s="4">
        <v>41089.479166666664</v>
      </c>
      <c r="B2416">
        <v>6.84</v>
      </c>
      <c r="C2416">
        <v>358349</v>
      </c>
      <c r="D2416">
        <v>2445419.6800000002</v>
      </c>
    </row>
    <row r="2417" spans="1:4">
      <c r="A2417" s="4">
        <v>41089.548611111109</v>
      </c>
      <c r="B2417">
        <v>6.83</v>
      </c>
      <c r="C2417">
        <v>290423</v>
      </c>
      <c r="D2417">
        <v>1985329.63</v>
      </c>
    </row>
    <row r="2418" spans="1:4">
      <c r="A2418" s="4">
        <v>41089.555555555555</v>
      </c>
      <c r="B2418">
        <v>6.88</v>
      </c>
      <c r="C2418">
        <v>832633</v>
      </c>
      <c r="D2418">
        <v>5722417.1100000003</v>
      </c>
    </row>
    <row r="2419" spans="1:4">
      <c r="A2419" s="4">
        <v>41089.5625</v>
      </c>
      <c r="B2419">
        <v>6.85</v>
      </c>
      <c r="C2419">
        <v>255300</v>
      </c>
      <c r="D2419">
        <v>1755020</v>
      </c>
    </row>
    <row r="2420" spans="1:4">
      <c r="A2420" s="4">
        <v>41089.569444444445</v>
      </c>
      <c r="B2420">
        <v>6.88</v>
      </c>
      <c r="C2420">
        <v>329300</v>
      </c>
      <c r="D2420">
        <v>2257930</v>
      </c>
    </row>
    <row r="2421" spans="1:4">
      <c r="A2421" s="4">
        <v>41089.576388888891</v>
      </c>
      <c r="B2421">
        <v>6.86</v>
      </c>
      <c r="C2421">
        <v>355900</v>
      </c>
      <c r="D2421">
        <v>2447894</v>
      </c>
    </row>
    <row r="2422" spans="1:4">
      <c r="A2422" s="4">
        <v>41089.583333333336</v>
      </c>
      <c r="B2422">
        <v>6.88</v>
      </c>
      <c r="C2422">
        <v>604290</v>
      </c>
      <c r="D2422">
        <v>4160290.81</v>
      </c>
    </row>
    <row r="2423" spans="1:4">
      <c r="A2423" s="4">
        <v>41089.590277777781</v>
      </c>
      <c r="B2423">
        <v>6.9</v>
      </c>
      <c r="C2423">
        <v>639361</v>
      </c>
      <c r="D2423">
        <v>4416893.92</v>
      </c>
    </row>
    <row r="2424" spans="1:4">
      <c r="A2424" s="4">
        <v>41089.597222222219</v>
      </c>
      <c r="B2424">
        <v>6.85</v>
      </c>
      <c r="C2424">
        <v>470669</v>
      </c>
      <c r="D2424">
        <v>3236687.31</v>
      </c>
    </row>
    <row r="2425" spans="1:4">
      <c r="A2425" s="4">
        <v>41089.604166666664</v>
      </c>
      <c r="B2425">
        <v>6.89</v>
      </c>
      <c r="C2425">
        <v>516378</v>
      </c>
      <c r="D2425">
        <v>3553451.86</v>
      </c>
    </row>
    <row r="2426" spans="1:4">
      <c r="A2426" s="4">
        <v>41089.611111111109</v>
      </c>
      <c r="B2426">
        <v>6.9</v>
      </c>
      <c r="C2426">
        <v>542141</v>
      </c>
      <c r="D2426">
        <v>3733327.19</v>
      </c>
    </row>
    <row r="2427" spans="1:4">
      <c r="A2427" s="4">
        <v>41089.618055555555</v>
      </c>
      <c r="B2427">
        <v>6.85</v>
      </c>
      <c r="C2427">
        <v>558260</v>
      </c>
      <c r="D2427">
        <v>3847303.8</v>
      </c>
    </row>
    <row r="2428" spans="1:4">
      <c r="A2428" s="4">
        <v>41089.625</v>
      </c>
      <c r="B2428">
        <v>6.9</v>
      </c>
      <c r="C2428">
        <v>898857</v>
      </c>
      <c r="D2428">
        <v>6189417.6900000004</v>
      </c>
    </row>
    <row r="2429" spans="1:4">
      <c r="A2429" s="4">
        <v>41092.402777777781</v>
      </c>
      <c r="B2429">
        <v>6.96</v>
      </c>
      <c r="C2429">
        <v>1223178</v>
      </c>
      <c r="D2429">
        <v>8490233.0099999998</v>
      </c>
    </row>
    <row r="2430" spans="1:4">
      <c r="A2430" s="4">
        <v>41092.409722222219</v>
      </c>
      <c r="B2430">
        <v>6.91</v>
      </c>
      <c r="C2430">
        <v>692750</v>
      </c>
      <c r="D2430">
        <v>4790478.03</v>
      </c>
    </row>
    <row r="2431" spans="1:4">
      <c r="A2431" s="4">
        <v>41092.416666666664</v>
      </c>
      <c r="B2431">
        <v>6.92</v>
      </c>
      <c r="C2431">
        <v>543009</v>
      </c>
      <c r="D2431">
        <v>3758312.19</v>
      </c>
    </row>
    <row r="2432" spans="1:4">
      <c r="A2432" s="4">
        <v>41092.423611111109</v>
      </c>
      <c r="B2432">
        <v>6.96</v>
      </c>
      <c r="C2432">
        <v>456209</v>
      </c>
      <c r="D2432">
        <v>3165544.81</v>
      </c>
    </row>
    <row r="2433" spans="1:4">
      <c r="A2433" s="4">
        <v>41092.430555555555</v>
      </c>
      <c r="B2433">
        <v>6.91</v>
      </c>
      <c r="C2433">
        <v>426689</v>
      </c>
      <c r="D2433">
        <v>2958876.59</v>
      </c>
    </row>
    <row r="2434" spans="1:4">
      <c r="A2434" s="4">
        <v>41092.4375</v>
      </c>
      <c r="B2434">
        <v>6.89</v>
      </c>
      <c r="C2434">
        <v>415291</v>
      </c>
      <c r="D2434">
        <v>2868377.81</v>
      </c>
    </row>
    <row r="2435" spans="1:4">
      <c r="A2435" s="4">
        <v>41092.444444444445</v>
      </c>
      <c r="B2435">
        <v>6.9</v>
      </c>
      <c r="C2435">
        <v>414080</v>
      </c>
      <c r="D2435">
        <v>2851246.4</v>
      </c>
    </row>
    <row r="2436" spans="1:4">
      <c r="A2436" s="4">
        <v>41092.451388888891</v>
      </c>
      <c r="B2436">
        <v>6.89</v>
      </c>
      <c r="C2436">
        <v>331962</v>
      </c>
      <c r="D2436">
        <v>2291243.1800000002</v>
      </c>
    </row>
    <row r="2437" spans="1:4">
      <c r="A2437" s="4">
        <v>41092.458333333336</v>
      </c>
      <c r="B2437">
        <v>6.9</v>
      </c>
      <c r="C2437">
        <v>313900</v>
      </c>
      <c r="D2437">
        <v>2167056</v>
      </c>
    </row>
    <row r="2438" spans="1:4">
      <c r="A2438" s="4">
        <v>41092.465277777781</v>
      </c>
      <c r="B2438">
        <v>6.9</v>
      </c>
      <c r="C2438">
        <v>250100</v>
      </c>
      <c r="D2438">
        <v>1728457</v>
      </c>
    </row>
    <row r="2439" spans="1:4">
      <c r="A2439" s="4">
        <v>41092.472222222219</v>
      </c>
      <c r="B2439">
        <v>6.92</v>
      </c>
      <c r="C2439">
        <v>496795</v>
      </c>
      <c r="D2439">
        <v>3436334.05</v>
      </c>
    </row>
    <row r="2440" spans="1:4">
      <c r="A2440" s="4">
        <v>41092.479166666664</v>
      </c>
      <c r="B2440">
        <v>6.93</v>
      </c>
      <c r="C2440">
        <v>303600</v>
      </c>
      <c r="D2440">
        <v>2102538</v>
      </c>
    </row>
    <row r="2441" spans="1:4">
      <c r="A2441" s="4">
        <v>41092.548611111109</v>
      </c>
      <c r="B2441">
        <v>6.9</v>
      </c>
      <c r="C2441">
        <v>179984</v>
      </c>
      <c r="D2441">
        <v>1243778.3600000001</v>
      </c>
    </row>
    <row r="2442" spans="1:4">
      <c r="A2442" s="4">
        <v>41092.555555555555</v>
      </c>
      <c r="B2442">
        <v>6.91</v>
      </c>
      <c r="C2442">
        <v>132682</v>
      </c>
      <c r="D2442">
        <v>916615.46</v>
      </c>
    </row>
    <row r="2443" spans="1:4">
      <c r="A2443" s="4">
        <v>41092.5625</v>
      </c>
      <c r="B2443">
        <v>6.91</v>
      </c>
      <c r="C2443">
        <v>255040</v>
      </c>
      <c r="D2443">
        <v>1766827.27</v>
      </c>
    </row>
    <row r="2444" spans="1:4">
      <c r="A2444" s="4">
        <v>41092.569444444445</v>
      </c>
      <c r="B2444">
        <v>6.92</v>
      </c>
      <c r="C2444">
        <v>477389</v>
      </c>
      <c r="D2444">
        <v>3303258.06</v>
      </c>
    </row>
    <row r="2445" spans="1:4">
      <c r="A2445" s="4">
        <v>41092.576388888891</v>
      </c>
      <c r="B2445">
        <v>6.92</v>
      </c>
      <c r="C2445">
        <v>370218</v>
      </c>
      <c r="D2445">
        <v>2563758.77</v>
      </c>
    </row>
    <row r="2446" spans="1:4">
      <c r="A2446" s="4">
        <v>41092.583333333336</v>
      </c>
      <c r="B2446">
        <v>6.91</v>
      </c>
      <c r="C2446">
        <v>231437</v>
      </c>
      <c r="D2446">
        <v>1599324.78</v>
      </c>
    </row>
    <row r="2447" spans="1:4">
      <c r="A2447" s="4">
        <v>41092.590277777781</v>
      </c>
      <c r="B2447">
        <v>6.9</v>
      </c>
      <c r="C2447">
        <v>222306</v>
      </c>
      <c r="D2447">
        <v>1534005.78</v>
      </c>
    </row>
    <row r="2448" spans="1:4">
      <c r="A2448" s="4">
        <v>41092.597222222219</v>
      </c>
      <c r="B2448">
        <v>6.89</v>
      </c>
      <c r="C2448">
        <v>318663</v>
      </c>
      <c r="D2448">
        <v>2199049.62</v>
      </c>
    </row>
    <row r="2449" spans="1:4">
      <c r="A2449" s="4">
        <v>41092.604166666664</v>
      </c>
      <c r="B2449">
        <v>6.93</v>
      </c>
      <c r="C2449">
        <v>526366</v>
      </c>
      <c r="D2449">
        <v>3635738.48</v>
      </c>
    </row>
    <row r="2450" spans="1:4">
      <c r="A2450" s="4">
        <v>41092.611111111109</v>
      </c>
      <c r="B2450">
        <v>6.9</v>
      </c>
      <c r="C2450">
        <v>738874</v>
      </c>
      <c r="D2450">
        <v>5098351.1399999997</v>
      </c>
    </row>
    <row r="2451" spans="1:4">
      <c r="A2451" s="4">
        <v>41092.618055555555</v>
      </c>
      <c r="B2451">
        <v>6.89</v>
      </c>
      <c r="C2451">
        <v>279260</v>
      </c>
      <c r="D2451">
        <v>1924419.32</v>
      </c>
    </row>
    <row r="2452" spans="1:4">
      <c r="A2452" s="4">
        <v>41092.625</v>
      </c>
      <c r="B2452">
        <v>6.92</v>
      </c>
      <c r="C2452">
        <v>680139</v>
      </c>
      <c r="D2452">
        <v>4694368.8099999996</v>
      </c>
    </row>
    <row r="2453" spans="1:4">
      <c r="A2453" s="4">
        <v>41093.402777777781</v>
      </c>
      <c r="B2453">
        <v>6.88</v>
      </c>
      <c r="C2453">
        <v>292500</v>
      </c>
      <c r="D2453">
        <v>2017664</v>
      </c>
    </row>
    <row r="2454" spans="1:4">
      <c r="A2454" s="4">
        <v>41093.409722222219</v>
      </c>
      <c r="B2454">
        <v>6.88</v>
      </c>
      <c r="C2454">
        <v>543082</v>
      </c>
      <c r="D2454">
        <v>3734751.99</v>
      </c>
    </row>
    <row r="2455" spans="1:4">
      <c r="A2455" s="4">
        <v>41093.416666666664</v>
      </c>
      <c r="B2455">
        <v>6.87</v>
      </c>
      <c r="C2455">
        <v>444499</v>
      </c>
      <c r="D2455">
        <v>3052651.52</v>
      </c>
    </row>
    <row r="2456" spans="1:4">
      <c r="A2456" s="4">
        <v>41093.423611111109</v>
      </c>
      <c r="B2456">
        <v>6.91</v>
      </c>
      <c r="C2456">
        <v>371610</v>
      </c>
      <c r="D2456">
        <v>2554971.6</v>
      </c>
    </row>
    <row r="2457" spans="1:4">
      <c r="A2457" s="4">
        <v>41093.430555555555</v>
      </c>
      <c r="B2457">
        <v>6.93</v>
      </c>
      <c r="C2457">
        <v>704200</v>
      </c>
      <c r="D2457">
        <v>4877824</v>
      </c>
    </row>
    <row r="2458" spans="1:4">
      <c r="A2458" s="4">
        <v>41093.4375</v>
      </c>
      <c r="B2458">
        <v>6.97</v>
      </c>
      <c r="C2458">
        <v>489700</v>
      </c>
      <c r="D2458">
        <v>3396803.5</v>
      </c>
    </row>
    <row r="2459" spans="1:4">
      <c r="A2459" s="4">
        <v>41093.444444444445</v>
      </c>
      <c r="B2459">
        <v>6.94</v>
      </c>
      <c r="C2459">
        <v>678500</v>
      </c>
      <c r="D2459">
        <v>4723049.5</v>
      </c>
    </row>
    <row r="2460" spans="1:4">
      <c r="A2460" s="4">
        <v>41093.451388888891</v>
      </c>
      <c r="B2460">
        <v>6.95</v>
      </c>
      <c r="C2460">
        <v>323820</v>
      </c>
      <c r="D2460">
        <v>2250737.6</v>
      </c>
    </row>
    <row r="2461" spans="1:4">
      <c r="A2461" s="4">
        <v>41093.458333333336</v>
      </c>
      <c r="B2461">
        <v>6.98</v>
      </c>
      <c r="C2461">
        <v>837137</v>
      </c>
      <c r="D2461">
        <v>5840233.0700000003</v>
      </c>
    </row>
    <row r="2462" spans="1:4">
      <c r="A2462" s="4">
        <v>41093.465277777781</v>
      </c>
      <c r="B2462">
        <v>6.97</v>
      </c>
      <c r="C2462">
        <v>864172</v>
      </c>
      <c r="D2462">
        <v>6034944.3200000003</v>
      </c>
    </row>
    <row r="2463" spans="1:4">
      <c r="A2463" s="4">
        <v>41093.472222222219</v>
      </c>
      <c r="B2463">
        <v>6.94</v>
      </c>
      <c r="C2463">
        <v>251899</v>
      </c>
      <c r="D2463">
        <v>1753204.04</v>
      </c>
    </row>
    <row r="2464" spans="1:4">
      <c r="A2464" s="4">
        <v>41093.479166666664</v>
      </c>
      <c r="B2464">
        <v>6.96</v>
      </c>
      <c r="C2464">
        <v>95000</v>
      </c>
      <c r="D2464">
        <v>661095</v>
      </c>
    </row>
    <row r="2465" spans="1:4">
      <c r="A2465" s="4">
        <v>41093.548611111109</v>
      </c>
      <c r="B2465">
        <v>6.96</v>
      </c>
      <c r="C2465">
        <v>165000</v>
      </c>
      <c r="D2465">
        <v>1148300</v>
      </c>
    </row>
    <row r="2466" spans="1:4">
      <c r="A2466" s="4">
        <v>41093.555555555555</v>
      </c>
      <c r="B2466">
        <v>6.95</v>
      </c>
      <c r="C2466">
        <v>250800</v>
      </c>
      <c r="D2466">
        <v>1744814</v>
      </c>
    </row>
    <row r="2467" spans="1:4">
      <c r="A2467" s="4">
        <v>41093.5625</v>
      </c>
      <c r="B2467">
        <v>6.94</v>
      </c>
      <c r="C2467">
        <v>234700</v>
      </c>
      <c r="D2467">
        <v>1630094</v>
      </c>
    </row>
    <row r="2468" spans="1:4">
      <c r="A2468" s="4">
        <v>41093.569444444445</v>
      </c>
      <c r="B2468">
        <v>6.93</v>
      </c>
      <c r="C2468">
        <v>228172</v>
      </c>
      <c r="D2468">
        <v>1582210.96</v>
      </c>
    </row>
    <row r="2469" spans="1:4">
      <c r="A2469" s="4">
        <v>41093.576388888891</v>
      </c>
      <c r="B2469">
        <v>6.91</v>
      </c>
      <c r="C2469">
        <v>710110</v>
      </c>
      <c r="D2469">
        <v>4907435.84</v>
      </c>
    </row>
    <row r="2470" spans="1:4">
      <c r="A2470" s="4">
        <v>41093.583333333336</v>
      </c>
      <c r="B2470">
        <v>6.9</v>
      </c>
      <c r="C2470">
        <v>208500</v>
      </c>
      <c r="D2470">
        <v>1439366</v>
      </c>
    </row>
    <row r="2471" spans="1:4">
      <c r="A2471" s="4">
        <v>41093.590277777781</v>
      </c>
      <c r="B2471">
        <v>6.87</v>
      </c>
      <c r="C2471">
        <v>534818</v>
      </c>
      <c r="D2471">
        <v>3683832.2</v>
      </c>
    </row>
    <row r="2472" spans="1:4">
      <c r="A2472" s="4">
        <v>41093.597222222219</v>
      </c>
      <c r="B2472">
        <v>6.89</v>
      </c>
      <c r="C2472">
        <v>228000</v>
      </c>
      <c r="D2472">
        <v>1567932</v>
      </c>
    </row>
    <row r="2473" spans="1:4">
      <c r="A2473" s="4">
        <v>41093.604166666664</v>
      </c>
      <c r="B2473">
        <v>6.86</v>
      </c>
      <c r="C2473">
        <v>725696</v>
      </c>
      <c r="D2473">
        <v>4988161.0599999996</v>
      </c>
    </row>
    <row r="2474" spans="1:4">
      <c r="A2474" s="4">
        <v>41093.611111111109</v>
      </c>
      <c r="B2474">
        <v>6.86</v>
      </c>
      <c r="C2474">
        <v>266763</v>
      </c>
      <c r="D2474">
        <v>1828228.09</v>
      </c>
    </row>
    <row r="2475" spans="1:4">
      <c r="A2475" s="4">
        <v>41093.618055555555</v>
      </c>
      <c r="B2475">
        <v>6.86</v>
      </c>
      <c r="C2475">
        <v>539743</v>
      </c>
      <c r="D2475">
        <v>3702024.57</v>
      </c>
    </row>
    <row r="2476" spans="1:4">
      <c r="A2476" s="4">
        <v>41093.625</v>
      </c>
      <c r="B2476">
        <v>6.88</v>
      </c>
      <c r="C2476">
        <v>552679</v>
      </c>
      <c r="D2476">
        <v>3797063.14</v>
      </c>
    </row>
    <row r="2477" spans="1:4">
      <c r="A2477" s="4">
        <v>41094.402777777781</v>
      </c>
      <c r="B2477">
        <v>6.93</v>
      </c>
      <c r="C2477">
        <v>758938</v>
      </c>
      <c r="D2477">
        <v>5270889.96</v>
      </c>
    </row>
    <row r="2478" spans="1:4">
      <c r="A2478" s="4">
        <v>41094.409722222219</v>
      </c>
      <c r="B2478">
        <v>6.93</v>
      </c>
      <c r="C2478">
        <v>321261</v>
      </c>
      <c r="D2478">
        <v>2224906.7400000002</v>
      </c>
    </row>
    <row r="2479" spans="1:4">
      <c r="A2479" s="4">
        <v>41094.416666666664</v>
      </c>
      <c r="B2479">
        <v>6.94</v>
      </c>
      <c r="C2479">
        <v>361300</v>
      </c>
      <c r="D2479">
        <v>2504928.69</v>
      </c>
    </row>
    <row r="2480" spans="1:4">
      <c r="A2480" s="4">
        <v>41094.423611111109</v>
      </c>
      <c r="B2480">
        <v>6.92</v>
      </c>
      <c r="C2480">
        <v>416094</v>
      </c>
      <c r="D2480">
        <v>2883740.48</v>
      </c>
    </row>
    <row r="2481" spans="1:4">
      <c r="A2481" s="4">
        <v>41094.430555555555</v>
      </c>
      <c r="B2481">
        <v>6.92</v>
      </c>
      <c r="C2481">
        <v>283106</v>
      </c>
      <c r="D2481">
        <v>1959091.52</v>
      </c>
    </row>
    <row r="2482" spans="1:4">
      <c r="A2482" s="4">
        <v>41094.4375</v>
      </c>
      <c r="B2482">
        <v>6.89</v>
      </c>
      <c r="C2482">
        <v>582601</v>
      </c>
      <c r="D2482">
        <v>4021795.13</v>
      </c>
    </row>
    <row r="2483" spans="1:4">
      <c r="A2483" s="4">
        <v>41094.444444444445</v>
      </c>
      <c r="B2483">
        <v>6.91</v>
      </c>
      <c r="C2483">
        <v>360800</v>
      </c>
      <c r="D2483">
        <v>2492178.92</v>
      </c>
    </row>
    <row r="2484" spans="1:4">
      <c r="A2484" s="4">
        <v>41094.451388888891</v>
      </c>
      <c r="B2484">
        <v>6.93</v>
      </c>
      <c r="C2484">
        <v>443490</v>
      </c>
      <c r="D2484">
        <v>3070785.82</v>
      </c>
    </row>
    <row r="2485" spans="1:4">
      <c r="A2485" s="4">
        <v>41094.458333333336</v>
      </c>
      <c r="B2485">
        <v>6.94</v>
      </c>
      <c r="C2485">
        <v>431389</v>
      </c>
      <c r="D2485">
        <v>2989347.68</v>
      </c>
    </row>
    <row r="2486" spans="1:4">
      <c r="A2486" s="4">
        <v>41094.465277777781</v>
      </c>
      <c r="B2486">
        <v>6.92</v>
      </c>
      <c r="C2486">
        <v>337756</v>
      </c>
      <c r="D2486">
        <v>2341077.7200000002</v>
      </c>
    </row>
    <row r="2487" spans="1:4">
      <c r="A2487" s="4">
        <v>41094.472222222219</v>
      </c>
      <c r="B2487">
        <v>6.91</v>
      </c>
      <c r="C2487">
        <v>245110</v>
      </c>
      <c r="D2487">
        <v>1694305.1</v>
      </c>
    </row>
    <row r="2488" spans="1:4">
      <c r="A2488" s="4">
        <v>41094.479166666664</v>
      </c>
      <c r="B2488">
        <v>6.93</v>
      </c>
      <c r="C2488">
        <v>180772</v>
      </c>
      <c r="D2488">
        <v>1248839.18</v>
      </c>
    </row>
    <row r="2489" spans="1:4">
      <c r="A2489" s="4">
        <v>41094.548611111109</v>
      </c>
      <c r="B2489">
        <v>6.92</v>
      </c>
      <c r="C2489">
        <v>140900</v>
      </c>
      <c r="D2489">
        <v>974853.65</v>
      </c>
    </row>
    <row r="2490" spans="1:4">
      <c r="A2490" s="4">
        <v>41094.555555555555</v>
      </c>
      <c r="B2490">
        <v>6.9</v>
      </c>
      <c r="C2490">
        <v>334328</v>
      </c>
      <c r="D2490">
        <v>2307737.48</v>
      </c>
    </row>
    <row r="2491" spans="1:4">
      <c r="A2491" s="4">
        <v>41094.5625</v>
      </c>
      <c r="B2491">
        <v>6.88</v>
      </c>
      <c r="C2491">
        <v>413912</v>
      </c>
      <c r="D2491">
        <v>2850509.56</v>
      </c>
    </row>
    <row r="2492" spans="1:4">
      <c r="A2492" s="4">
        <v>41094.569444444445</v>
      </c>
      <c r="B2492">
        <v>6.87</v>
      </c>
      <c r="C2492">
        <v>279801</v>
      </c>
      <c r="D2492">
        <v>1922469.63</v>
      </c>
    </row>
    <row r="2493" spans="1:4">
      <c r="A2493" s="4">
        <v>41094.576388888891</v>
      </c>
      <c r="B2493">
        <v>6.89</v>
      </c>
      <c r="C2493">
        <v>259801</v>
      </c>
      <c r="D2493">
        <v>1790063.88</v>
      </c>
    </row>
    <row r="2494" spans="1:4">
      <c r="A2494" s="4">
        <v>41094.583333333336</v>
      </c>
      <c r="B2494">
        <v>6.89</v>
      </c>
      <c r="C2494">
        <v>160973</v>
      </c>
      <c r="D2494">
        <v>1107926.23</v>
      </c>
    </row>
    <row r="2495" spans="1:4">
      <c r="A2495" s="4">
        <v>41094.590277777781</v>
      </c>
      <c r="B2495">
        <v>6.93</v>
      </c>
      <c r="C2495">
        <v>328486</v>
      </c>
      <c r="D2495">
        <v>2266398.4700000002</v>
      </c>
    </row>
    <row r="2496" spans="1:4">
      <c r="A2496" s="4">
        <v>41094.597222222219</v>
      </c>
      <c r="B2496">
        <v>6.92</v>
      </c>
      <c r="C2496">
        <v>537469</v>
      </c>
      <c r="D2496">
        <v>3726101.17</v>
      </c>
    </row>
    <row r="2497" spans="1:4">
      <c r="A2497" s="4">
        <v>41094.604166666664</v>
      </c>
      <c r="B2497">
        <v>6.91</v>
      </c>
      <c r="C2497">
        <v>222556</v>
      </c>
      <c r="D2497">
        <v>1540716.85</v>
      </c>
    </row>
    <row r="2498" spans="1:4">
      <c r="A2498" s="4">
        <v>41094.611111111109</v>
      </c>
      <c r="B2498">
        <v>6.9</v>
      </c>
      <c r="C2498">
        <v>318675</v>
      </c>
      <c r="D2498">
        <v>2203257.7400000002</v>
      </c>
    </row>
    <row r="2499" spans="1:4">
      <c r="A2499" s="4">
        <v>41094.618055555555</v>
      </c>
      <c r="B2499">
        <v>6.92</v>
      </c>
      <c r="C2499">
        <v>280699</v>
      </c>
      <c r="D2499">
        <v>1938240.33</v>
      </c>
    </row>
    <row r="2500" spans="1:4">
      <c r="A2500" s="4">
        <v>41094.625</v>
      </c>
      <c r="B2500">
        <v>6.9</v>
      </c>
      <c r="C2500">
        <v>507275</v>
      </c>
      <c r="D2500">
        <v>3506980.26</v>
      </c>
    </row>
    <row r="2501" spans="1:4">
      <c r="A2501" s="4">
        <v>41095.402777777781</v>
      </c>
      <c r="B2501">
        <v>6.81</v>
      </c>
      <c r="C2501">
        <v>877942</v>
      </c>
      <c r="D2501">
        <v>5994846.2199999997</v>
      </c>
    </row>
    <row r="2502" spans="1:4">
      <c r="A2502" s="4">
        <v>41095.409722222219</v>
      </c>
      <c r="B2502">
        <v>6.75</v>
      </c>
      <c r="C2502">
        <v>752378</v>
      </c>
      <c r="D2502">
        <v>5106352.96</v>
      </c>
    </row>
    <row r="2503" spans="1:4">
      <c r="A2503" s="4">
        <v>41095.416666666664</v>
      </c>
      <c r="B2503">
        <v>6.77</v>
      </c>
      <c r="C2503">
        <v>572018</v>
      </c>
      <c r="D2503">
        <v>3868852.69</v>
      </c>
    </row>
    <row r="2504" spans="1:4">
      <c r="A2504" s="4">
        <v>41095.423611111109</v>
      </c>
      <c r="B2504">
        <v>6.74</v>
      </c>
      <c r="C2504">
        <v>952718</v>
      </c>
      <c r="D2504">
        <v>6426916.5800000001</v>
      </c>
    </row>
    <row r="2505" spans="1:4">
      <c r="A2505" s="4">
        <v>41095.430555555555</v>
      </c>
      <c r="B2505">
        <v>6.73</v>
      </c>
      <c r="C2505">
        <v>1062206</v>
      </c>
      <c r="D2505">
        <v>7142695.6900000004</v>
      </c>
    </row>
    <row r="2506" spans="1:4">
      <c r="A2506" s="4">
        <v>41095.4375</v>
      </c>
      <c r="B2506">
        <v>6.72</v>
      </c>
      <c r="C2506">
        <v>687027</v>
      </c>
      <c r="D2506">
        <v>4617277.97</v>
      </c>
    </row>
    <row r="2507" spans="1:4">
      <c r="A2507" s="4">
        <v>41095.444444444445</v>
      </c>
      <c r="B2507">
        <v>6.74</v>
      </c>
      <c r="C2507">
        <v>466202</v>
      </c>
      <c r="D2507">
        <v>3131325.44</v>
      </c>
    </row>
    <row r="2508" spans="1:4">
      <c r="A2508" s="4">
        <v>41095.451388888891</v>
      </c>
      <c r="B2508">
        <v>6.7</v>
      </c>
      <c r="C2508">
        <v>687099</v>
      </c>
      <c r="D2508">
        <v>4606852.25</v>
      </c>
    </row>
    <row r="2509" spans="1:4">
      <c r="A2509" s="4">
        <v>41095.458333333336</v>
      </c>
      <c r="B2509">
        <v>6.69</v>
      </c>
      <c r="C2509">
        <v>385700</v>
      </c>
      <c r="D2509">
        <v>2584560</v>
      </c>
    </row>
    <row r="2510" spans="1:4">
      <c r="A2510" s="4">
        <v>41095.465277777781</v>
      </c>
      <c r="B2510">
        <v>6.71</v>
      </c>
      <c r="C2510">
        <v>454110</v>
      </c>
      <c r="D2510">
        <v>3044671.1</v>
      </c>
    </row>
    <row r="2511" spans="1:4">
      <c r="A2511" s="4">
        <v>41095.472222222219</v>
      </c>
      <c r="B2511">
        <v>6.74</v>
      </c>
      <c r="C2511">
        <v>651401</v>
      </c>
      <c r="D2511">
        <v>4370977.7300000004</v>
      </c>
    </row>
    <row r="2512" spans="1:4">
      <c r="A2512" s="4">
        <v>41095.479166666664</v>
      </c>
      <c r="B2512">
        <v>6.76</v>
      </c>
      <c r="C2512">
        <v>352800</v>
      </c>
      <c r="D2512">
        <v>2378431.9900000002</v>
      </c>
    </row>
    <row r="2513" spans="1:4">
      <c r="A2513" s="4">
        <v>41095.548611111109</v>
      </c>
      <c r="B2513">
        <v>6.71</v>
      </c>
      <c r="C2513">
        <v>179598</v>
      </c>
      <c r="D2513">
        <v>1208535.54</v>
      </c>
    </row>
    <row r="2514" spans="1:4">
      <c r="A2514" s="4">
        <v>41095.555555555555</v>
      </c>
      <c r="B2514">
        <v>6.7</v>
      </c>
      <c r="C2514">
        <v>388546</v>
      </c>
      <c r="D2514">
        <v>2604320.2799999998</v>
      </c>
    </row>
    <row r="2515" spans="1:4">
      <c r="A2515" s="4">
        <v>41095.5625</v>
      </c>
      <c r="B2515">
        <v>6.68</v>
      </c>
      <c r="C2515">
        <v>387355</v>
      </c>
      <c r="D2515">
        <v>2591312.94</v>
      </c>
    </row>
    <row r="2516" spans="1:4">
      <c r="A2516" s="4">
        <v>41095.569444444445</v>
      </c>
      <c r="B2516">
        <v>6.71</v>
      </c>
      <c r="C2516">
        <v>485489</v>
      </c>
      <c r="D2516">
        <v>3247945.33</v>
      </c>
    </row>
    <row r="2517" spans="1:4">
      <c r="A2517" s="4">
        <v>41095.576388888891</v>
      </c>
      <c r="B2517">
        <v>6.71</v>
      </c>
      <c r="C2517">
        <v>737715</v>
      </c>
      <c r="D2517">
        <v>4927243.18</v>
      </c>
    </row>
    <row r="2518" spans="1:4">
      <c r="A2518" s="4">
        <v>41095.583333333336</v>
      </c>
      <c r="B2518">
        <v>6.72</v>
      </c>
      <c r="C2518">
        <v>628349</v>
      </c>
      <c r="D2518">
        <v>4208297.63</v>
      </c>
    </row>
    <row r="2519" spans="1:4">
      <c r="A2519" s="4">
        <v>41095.590277777781</v>
      </c>
      <c r="B2519">
        <v>6.71</v>
      </c>
      <c r="C2519">
        <v>206300</v>
      </c>
      <c r="D2519">
        <v>1387004.01</v>
      </c>
    </row>
    <row r="2520" spans="1:4">
      <c r="A2520" s="4">
        <v>41095.597222222219</v>
      </c>
      <c r="B2520">
        <v>6.74</v>
      </c>
      <c r="C2520">
        <v>497200</v>
      </c>
      <c r="D2520">
        <v>3352236</v>
      </c>
    </row>
    <row r="2521" spans="1:4">
      <c r="A2521" s="4">
        <v>41095.604166666664</v>
      </c>
      <c r="B2521">
        <v>6.75</v>
      </c>
      <c r="C2521">
        <v>817799</v>
      </c>
      <c r="D2521">
        <v>5529377.25</v>
      </c>
    </row>
    <row r="2522" spans="1:4">
      <c r="A2522" s="4">
        <v>41095.611111111109</v>
      </c>
      <c r="B2522">
        <v>6.74</v>
      </c>
      <c r="C2522">
        <v>211074</v>
      </c>
      <c r="D2522">
        <v>1422186.31</v>
      </c>
    </row>
    <row r="2523" spans="1:4">
      <c r="A2523" s="4">
        <v>41095.618055555555</v>
      </c>
      <c r="B2523">
        <v>6.71</v>
      </c>
      <c r="C2523">
        <v>492699</v>
      </c>
      <c r="D2523">
        <v>3307808.84</v>
      </c>
    </row>
    <row r="2524" spans="1:4">
      <c r="A2524" s="4">
        <v>41095.625</v>
      </c>
      <c r="B2524">
        <v>6.63</v>
      </c>
      <c r="C2524">
        <v>1540388</v>
      </c>
      <c r="D2524">
        <v>10258778.51</v>
      </c>
    </row>
    <row r="2525" spans="1:4">
      <c r="A2525" s="4">
        <v>41096.402777777781</v>
      </c>
      <c r="B2525">
        <v>6.7</v>
      </c>
      <c r="C2525">
        <v>1138739</v>
      </c>
      <c r="D2525">
        <v>7605660.1600000001</v>
      </c>
    </row>
    <row r="2526" spans="1:4">
      <c r="A2526" s="4">
        <v>41096.409722222219</v>
      </c>
      <c r="B2526">
        <v>6.66</v>
      </c>
      <c r="C2526">
        <v>619800</v>
      </c>
      <c r="D2526">
        <v>4152092.5</v>
      </c>
    </row>
    <row r="2527" spans="1:4">
      <c r="A2527" s="4">
        <v>41096.416666666664</v>
      </c>
      <c r="B2527">
        <v>6.66</v>
      </c>
      <c r="C2527">
        <v>499405</v>
      </c>
      <c r="D2527">
        <v>3321499.24</v>
      </c>
    </row>
    <row r="2528" spans="1:4">
      <c r="A2528" s="4">
        <v>41096.423611111109</v>
      </c>
      <c r="B2528">
        <v>6.67</v>
      </c>
      <c r="C2528">
        <v>489300</v>
      </c>
      <c r="D2528">
        <v>3264558</v>
      </c>
    </row>
    <row r="2529" spans="1:4">
      <c r="A2529" s="4">
        <v>41096.430555555555</v>
      </c>
      <c r="B2529">
        <v>6.66</v>
      </c>
      <c r="C2529">
        <v>434995</v>
      </c>
      <c r="D2529">
        <v>2901026.7</v>
      </c>
    </row>
    <row r="2530" spans="1:4">
      <c r="A2530" s="4">
        <v>41096.4375</v>
      </c>
      <c r="B2530">
        <v>6.64</v>
      </c>
      <c r="C2530">
        <v>334550</v>
      </c>
      <c r="D2530">
        <v>2221197.5</v>
      </c>
    </row>
    <row r="2531" spans="1:4">
      <c r="A2531" s="4">
        <v>41096.444444444445</v>
      </c>
      <c r="B2531">
        <v>6.61</v>
      </c>
      <c r="C2531">
        <v>643200</v>
      </c>
      <c r="D2531">
        <v>4254434.9400000004</v>
      </c>
    </row>
    <row r="2532" spans="1:4">
      <c r="A2532" s="4">
        <v>41096.451388888891</v>
      </c>
      <c r="B2532">
        <v>6.62</v>
      </c>
      <c r="C2532">
        <v>350990</v>
      </c>
      <c r="D2532">
        <v>2323212.7999999998</v>
      </c>
    </row>
    <row r="2533" spans="1:4">
      <c r="A2533" s="4">
        <v>41096.458333333336</v>
      </c>
      <c r="B2533">
        <v>6.67</v>
      </c>
      <c r="C2533">
        <v>386905</v>
      </c>
      <c r="D2533">
        <v>2575607.29</v>
      </c>
    </row>
    <row r="2534" spans="1:4">
      <c r="A2534" s="4">
        <v>41096.465277777781</v>
      </c>
      <c r="B2534">
        <v>6.64</v>
      </c>
      <c r="C2534">
        <v>310700</v>
      </c>
      <c r="D2534">
        <v>2061955</v>
      </c>
    </row>
    <row r="2535" spans="1:4">
      <c r="A2535" s="4">
        <v>41096.472222222219</v>
      </c>
      <c r="B2535">
        <v>6.61</v>
      </c>
      <c r="C2535">
        <v>382385</v>
      </c>
      <c r="D2535">
        <v>2529631</v>
      </c>
    </row>
    <row r="2536" spans="1:4">
      <c r="A2536" s="4">
        <v>41096.479166666664</v>
      </c>
      <c r="B2536">
        <v>6.65</v>
      </c>
      <c r="C2536">
        <v>123199</v>
      </c>
      <c r="D2536">
        <v>815895.36</v>
      </c>
    </row>
    <row r="2537" spans="1:4">
      <c r="A2537" s="4">
        <v>41096.548611111109</v>
      </c>
      <c r="B2537">
        <v>6.64</v>
      </c>
      <c r="C2537">
        <v>114611</v>
      </c>
      <c r="D2537">
        <v>760917.84</v>
      </c>
    </row>
    <row r="2538" spans="1:4">
      <c r="A2538" s="4">
        <v>41096.555555555555</v>
      </c>
      <c r="B2538">
        <v>6.62</v>
      </c>
      <c r="C2538">
        <v>183690</v>
      </c>
      <c r="D2538">
        <v>1216189.8</v>
      </c>
    </row>
    <row r="2539" spans="1:4">
      <c r="A2539" s="4">
        <v>41096.5625</v>
      </c>
      <c r="B2539">
        <v>6.65</v>
      </c>
      <c r="C2539">
        <v>356411</v>
      </c>
      <c r="D2539">
        <v>2367728.96</v>
      </c>
    </row>
    <row r="2540" spans="1:4">
      <c r="A2540" s="4">
        <v>41096.569444444445</v>
      </c>
      <c r="B2540">
        <v>6.71</v>
      </c>
      <c r="C2540">
        <v>999056</v>
      </c>
      <c r="D2540">
        <v>6690465.5800000001</v>
      </c>
    </row>
    <row r="2541" spans="1:4">
      <c r="A2541" s="4">
        <v>41096.576388888891</v>
      </c>
      <c r="B2541">
        <v>6.7</v>
      </c>
      <c r="C2541">
        <v>155544</v>
      </c>
      <c r="D2541">
        <v>1041747.8</v>
      </c>
    </row>
    <row r="2542" spans="1:4">
      <c r="A2542" s="4">
        <v>41096.583333333336</v>
      </c>
      <c r="B2542">
        <v>6.71</v>
      </c>
      <c r="C2542">
        <v>218790</v>
      </c>
      <c r="D2542">
        <v>1466763.57</v>
      </c>
    </row>
    <row r="2543" spans="1:4">
      <c r="A2543" s="4">
        <v>41096.590277777781</v>
      </c>
      <c r="B2543">
        <v>6.75</v>
      </c>
      <c r="C2543">
        <v>700730</v>
      </c>
      <c r="D2543">
        <v>4721701.79</v>
      </c>
    </row>
    <row r="2544" spans="1:4">
      <c r="A2544" s="4">
        <v>41096.597222222219</v>
      </c>
      <c r="B2544">
        <v>6.8</v>
      </c>
      <c r="C2544">
        <v>1144881</v>
      </c>
      <c r="D2544">
        <v>7771275.9699999997</v>
      </c>
    </row>
    <row r="2545" spans="1:4">
      <c r="A2545" s="4">
        <v>41096.604166666664</v>
      </c>
      <c r="B2545">
        <v>6.86</v>
      </c>
      <c r="C2545">
        <v>1317301</v>
      </c>
      <c r="D2545">
        <v>9013031.4499999993</v>
      </c>
    </row>
    <row r="2546" spans="1:4">
      <c r="A2546" s="4">
        <v>41096.611111111109</v>
      </c>
      <c r="B2546">
        <v>6.86</v>
      </c>
      <c r="C2546">
        <v>1105750</v>
      </c>
      <c r="D2546">
        <v>7588200.79</v>
      </c>
    </row>
    <row r="2547" spans="1:4">
      <c r="A2547" s="4">
        <v>41096.618055555555</v>
      </c>
      <c r="B2547">
        <v>6.84</v>
      </c>
      <c r="C2547">
        <v>1005298</v>
      </c>
      <c r="D2547">
        <v>6904005.5599999996</v>
      </c>
    </row>
    <row r="2548" spans="1:4">
      <c r="A2548" s="4">
        <v>41096.625</v>
      </c>
      <c r="B2548">
        <v>6.84</v>
      </c>
      <c r="C2548">
        <v>907000</v>
      </c>
      <c r="D2548">
        <v>6207164.8799999999</v>
      </c>
    </row>
    <row r="2549" spans="1:4">
      <c r="A2549" s="4">
        <v>41099.402777777781</v>
      </c>
      <c r="B2549">
        <v>6.79</v>
      </c>
      <c r="C2549">
        <v>745195</v>
      </c>
      <c r="D2549">
        <v>5058195.8</v>
      </c>
    </row>
    <row r="2550" spans="1:4">
      <c r="A2550" s="4">
        <v>41099.409722222219</v>
      </c>
      <c r="B2550">
        <v>6.82</v>
      </c>
      <c r="C2550">
        <v>380601</v>
      </c>
      <c r="D2550">
        <v>2590658.63</v>
      </c>
    </row>
    <row r="2551" spans="1:4">
      <c r="A2551" s="4">
        <v>41099.416666666664</v>
      </c>
      <c r="B2551">
        <v>6.81</v>
      </c>
      <c r="C2551">
        <v>508598</v>
      </c>
      <c r="D2551">
        <v>3468187.88</v>
      </c>
    </row>
    <row r="2552" spans="1:4">
      <c r="A2552" s="4">
        <v>41099.423611111109</v>
      </c>
      <c r="B2552">
        <v>6.81</v>
      </c>
      <c r="C2552">
        <v>419827</v>
      </c>
      <c r="D2552">
        <v>2859139.56</v>
      </c>
    </row>
    <row r="2553" spans="1:4">
      <c r="A2553" s="4">
        <v>41099.430555555555</v>
      </c>
      <c r="B2553">
        <v>6.81</v>
      </c>
      <c r="C2553">
        <v>644558</v>
      </c>
      <c r="D2553">
        <v>4375003.2</v>
      </c>
    </row>
    <row r="2554" spans="1:4">
      <c r="A2554" s="4">
        <v>41099.4375</v>
      </c>
      <c r="B2554">
        <v>6.8</v>
      </c>
      <c r="C2554">
        <v>185877</v>
      </c>
      <c r="D2554">
        <v>1263333.56</v>
      </c>
    </row>
    <row r="2555" spans="1:4">
      <c r="A2555" s="4">
        <v>41099.444444444445</v>
      </c>
      <c r="B2555">
        <v>6.8</v>
      </c>
      <c r="C2555">
        <v>214954</v>
      </c>
      <c r="D2555">
        <v>1462610.12</v>
      </c>
    </row>
    <row r="2556" spans="1:4">
      <c r="A2556" s="4">
        <v>41099.451388888891</v>
      </c>
      <c r="B2556">
        <v>6.77</v>
      </c>
      <c r="C2556">
        <v>369875</v>
      </c>
      <c r="D2556">
        <v>2510328</v>
      </c>
    </row>
    <row r="2557" spans="1:4">
      <c r="A2557" s="4">
        <v>41099.458333333336</v>
      </c>
      <c r="B2557">
        <v>6.8</v>
      </c>
      <c r="C2557">
        <v>603467</v>
      </c>
      <c r="D2557">
        <v>4081662.17</v>
      </c>
    </row>
    <row r="2558" spans="1:4">
      <c r="A2558" s="4">
        <v>41099.465277777781</v>
      </c>
      <c r="B2558">
        <v>6.8</v>
      </c>
      <c r="C2558">
        <v>686878</v>
      </c>
      <c r="D2558">
        <v>4666202.62</v>
      </c>
    </row>
    <row r="2559" spans="1:4">
      <c r="A2559" s="4">
        <v>41099.472222222219</v>
      </c>
      <c r="B2559">
        <v>6.81</v>
      </c>
      <c r="C2559">
        <v>722397</v>
      </c>
      <c r="D2559">
        <v>4912602.16</v>
      </c>
    </row>
    <row r="2560" spans="1:4">
      <c r="A2560" s="4">
        <v>41099.479166666664</v>
      </c>
      <c r="B2560">
        <v>6.8</v>
      </c>
      <c r="C2560">
        <v>581410</v>
      </c>
      <c r="D2560">
        <v>3953072.47</v>
      </c>
    </row>
    <row r="2561" spans="1:4">
      <c r="A2561" s="4">
        <v>41099.548611111109</v>
      </c>
      <c r="B2561">
        <v>6.8</v>
      </c>
      <c r="C2561">
        <v>793604</v>
      </c>
      <c r="D2561">
        <v>5392806.4400000004</v>
      </c>
    </row>
    <row r="2562" spans="1:4">
      <c r="A2562" s="4">
        <v>41099.555555555555</v>
      </c>
      <c r="B2562">
        <v>6.79</v>
      </c>
      <c r="C2562">
        <v>305313</v>
      </c>
      <c r="D2562">
        <v>2076062.89</v>
      </c>
    </row>
    <row r="2563" spans="1:4">
      <c r="A2563" s="4">
        <v>41099.5625</v>
      </c>
      <c r="B2563">
        <v>6.78</v>
      </c>
      <c r="C2563">
        <v>179307</v>
      </c>
      <c r="D2563">
        <v>1215332.3899999999</v>
      </c>
    </row>
    <row r="2564" spans="1:4">
      <c r="A2564" s="4">
        <v>41099.569444444445</v>
      </c>
      <c r="B2564">
        <v>6.79</v>
      </c>
      <c r="C2564">
        <v>150520</v>
      </c>
      <c r="D2564">
        <v>1020386.09</v>
      </c>
    </row>
    <row r="2565" spans="1:4">
      <c r="A2565" s="4">
        <v>41099.576388888891</v>
      </c>
      <c r="B2565">
        <v>6.81</v>
      </c>
      <c r="C2565">
        <v>450501</v>
      </c>
      <c r="D2565">
        <v>3067263</v>
      </c>
    </row>
    <row r="2566" spans="1:4">
      <c r="A2566" s="4">
        <v>41099.583333333336</v>
      </c>
      <c r="B2566">
        <v>6.78</v>
      </c>
      <c r="C2566">
        <v>240050</v>
      </c>
      <c r="D2566">
        <v>1630951</v>
      </c>
    </row>
    <row r="2567" spans="1:4">
      <c r="A2567" s="4">
        <v>41099.590277777781</v>
      </c>
      <c r="B2567">
        <v>6.72</v>
      </c>
      <c r="C2567">
        <v>1259792</v>
      </c>
      <c r="D2567">
        <v>8493335.0500000007</v>
      </c>
    </row>
    <row r="2568" spans="1:4">
      <c r="A2568" s="4">
        <v>41099.597222222219</v>
      </c>
      <c r="B2568">
        <v>6.74</v>
      </c>
      <c r="C2568">
        <v>567113</v>
      </c>
      <c r="D2568">
        <v>3817662.61</v>
      </c>
    </row>
    <row r="2569" spans="1:4">
      <c r="A2569" s="4">
        <v>41099.604166666664</v>
      </c>
      <c r="B2569">
        <v>6.72</v>
      </c>
      <c r="C2569">
        <v>1202246</v>
      </c>
      <c r="D2569">
        <v>8074129.5700000003</v>
      </c>
    </row>
    <row r="2570" spans="1:4">
      <c r="A2570" s="4">
        <v>41099.611111111109</v>
      </c>
      <c r="B2570">
        <v>6.71</v>
      </c>
      <c r="C2570">
        <v>431520</v>
      </c>
      <c r="D2570">
        <v>2892673</v>
      </c>
    </row>
    <row r="2571" spans="1:4">
      <c r="A2571" s="4">
        <v>41099.618055555555</v>
      </c>
      <c r="B2571">
        <v>6.72</v>
      </c>
      <c r="C2571">
        <v>1190907</v>
      </c>
      <c r="D2571">
        <v>7977696.5599999996</v>
      </c>
    </row>
    <row r="2572" spans="1:4">
      <c r="A2572" s="4">
        <v>41099.625</v>
      </c>
      <c r="B2572">
        <v>6.72</v>
      </c>
      <c r="C2572">
        <v>1151455</v>
      </c>
      <c r="D2572">
        <v>7737314.0499999998</v>
      </c>
    </row>
    <row r="2573" spans="1:4">
      <c r="A2573" s="4">
        <v>41100.402777777781</v>
      </c>
      <c r="B2573">
        <v>6.1</v>
      </c>
      <c r="C2573">
        <v>816928</v>
      </c>
      <c r="D2573">
        <v>4993171.5199999996</v>
      </c>
    </row>
    <row r="2574" spans="1:4">
      <c r="A2574" s="4">
        <v>41100.409722222219</v>
      </c>
      <c r="B2574">
        <v>6.1</v>
      </c>
      <c r="C2574">
        <v>671310</v>
      </c>
      <c r="D2574">
        <v>4081978.8</v>
      </c>
    </row>
    <row r="2575" spans="1:4">
      <c r="A2575" s="4">
        <v>41100.416666666664</v>
      </c>
      <c r="B2575">
        <v>6.13</v>
      </c>
      <c r="C2575">
        <v>979982</v>
      </c>
      <c r="D2575">
        <v>6021953.8600000003</v>
      </c>
    </row>
    <row r="2576" spans="1:4">
      <c r="A2576" s="4">
        <v>41100.423611111109</v>
      </c>
      <c r="B2576">
        <v>6.11</v>
      </c>
      <c r="C2576">
        <v>99600</v>
      </c>
      <c r="D2576">
        <v>609995.69999999995</v>
      </c>
    </row>
    <row r="2577" spans="1:4">
      <c r="A2577" s="4">
        <v>41100.430555555555</v>
      </c>
      <c r="B2577">
        <v>6.13</v>
      </c>
      <c r="C2577">
        <v>234760</v>
      </c>
      <c r="D2577">
        <v>1436822.8</v>
      </c>
    </row>
    <row r="2578" spans="1:4">
      <c r="A2578" s="4">
        <v>41100.4375</v>
      </c>
      <c r="B2578">
        <v>6.12</v>
      </c>
      <c r="C2578">
        <v>213990</v>
      </c>
      <c r="D2578">
        <v>1311807.8999999999</v>
      </c>
    </row>
    <row r="2579" spans="1:4">
      <c r="A2579" s="4">
        <v>41100.444444444445</v>
      </c>
      <c r="B2579">
        <v>6.13</v>
      </c>
      <c r="C2579">
        <v>157238</v>
      </c>
      <c r="D2579">
        <v>964349.56</v>
      </c>
    </row>
    <row r="2580" spans="1:4">
      <c r="A2580" s="4">
        <v>41100.451388888891</v>
      </c>
      <c r="B2580">
        <v>6.11</v>
      </c>
      <c r="C2580">
        <v>127462</v>
      </c>
      <c r="D2580">
        <v>779324.44</v>
      </c>
    </row>
    <row r="2581" spans="1:4">
      <c r="A2581" s="4">
        <v>41100.458333333336</v>
      </c>
      <c r="B2581">
        <v>6.08</v>
      </c>
      <c r="C2581">
        <v>223185</v>
      </c>
      <c r="D2581">
        <v>1359973.35</v>
      </c>
    </row>
    <row r="2582" spans="1:4">
      <c r="A2582" s="4">
        <v>41100.465277777781</v>
      </c>
      <c r="B2582">
        <v>6.12</v>
      </c>
      <c r="C2582">
        <v>528441</v>
      </c>
      <c r="D2582">
        <v>3224929.71</v>
      </c>
    </row>
    <row r="2583" spans="1:4">
      <c r="A2583" s="4">
        <v>41100.472222222219</v>
      </c>
      <c r="B2583">
        <v>6.1</v>
      </c>
      <c r="C2583">
        <v>90400</v>
      </c>
      <c r="D2583">
        <v>552682</v>
      </c>
    </row>
    <row r="2584" spans="1:4">
      <c r="A2584" s="4">
        <v>41100.479166666664</v>
      </c>
      <c r="B2584">
        <v>6.1</v>
      </c>
      <c r="C2584">
        <v>184220</v>
      </c>
      <c r="D2584">
        <v>1123544.3999999999</v>
      </c>
    </row>
    <row r="2585" spans="1:4">
      <c r="A2585" s="4">
        <v>41100.548611111109</v>
      </c>
      <c r="B2585">
        <v>6.12</v>
      </c>
      <c r="C2585">
        <v>109900</v>
      </c>
      <c r="D2585">
        <v>670660.51</v>
      </c>
    </row>
    <row r="2586" spans="1:4">
      <c r="A2586" s="4">
        <v>41100.555555555555</v>
      </c>
      <c r="B2586">
        <v>6.1</v>
      </c>
      <c r="C2586">
        <v>175700</v>
      </c>
      <c r="D2586">
        <v>1071693</v>
      </c>
    </row>
    <row r="2587" spans="1:4">
      <c r="A2587" s="4">
        <v>41100.5625</v>
      </c>
      <c r="B2587">
        <v>6.1</v>
      </c>
      <c r="C2587">
        <v>78300</v>
      </c>
      <c r="D2587">
        <v>477713</v>
      </c>
    </row>
    <row r="2588" spans="1:4">
      <c r="A2588" s="4">
        <v>41100.569444444445</v>
      </c>
      <c r="B2588">
        <v>6.1</v>
      </c>
      <c r="C2588">
        <v>107610</v>
      </c>
      <c r="D2588">
        <v>656067</v>
      </c>
    </row>
    <row r="2589" spans="1:4">
      <c r="A2589" s="4">
        <v>41100.576388888891</v>
      </c>
      <c r="B2589">
        <v>6.11</v>
      </c>
      <c r="C2589">
        <v>192499</v>
      </c>
      <c r="D2589">
        <v>1175116.3999999999</v>
      </c>
    </row>
    <row r="2590" spans="1:4">
      <c r="A2590" s="4">
        <v>41100.583333333336</v>
      </c>
      <c r="B2590">
        <v>6.13</v>
      </c>
      <c r="C2590">
        <v>214155</v>
      </c>
      <c r="D2590">
        <v>1311560.98</v>
      </c>
    </row>
    <row r="2591" spans="1:4">
      <c r="A2591" s="4">
        <v>41100.590277777781</v>
      </c>
      <c r="B2591">
        <v>6.14</v>
      </c>
      <c r="C2591">
        <v>391327</v>
      </c>
      <c r="D2591">
        <v>2406042.5499999998</v>
      </c>
    </row>
    <row r="2592" spans="1:4">
      <c r="A2592" s="4">
        <v>41100.597222222219</v>
      </c>
      <c r="B2592">
        <v>6.12</v>
      </c>
      <c r="C2592">
        <v>184900</v>
      </c>
      <c r="D2592">
        <v>1132646.2</v>
      </c>
    </row>
    <row r="2593" spans="1:4">
      <c r="A2593" s="4">
        <v>41100.604166666664</v>
      </c>
      <c r="B2593">
        <v>6.1</v>
      </c>
      <c r="C2593">
        <v>200301</v>
      </c>
      <c r="D2593">
        <v>1222456.5900000001</v>
      </c>
    </row>
    <row r="2594" spans="1:4">
      <c r="A2594" s="4">
        <v>41100.611111111109</v>
      </c>
      <c r="B2594">
        <v>6.11</v>
      </c>
      <c r="C2594">
        <v>256296</v>
      </c>
      <c r="D2594">
        <v>1568011.64</v>
      </c>
    </row>
    <row r="2595" spans="1:4">
      <c r="A2595" s="4">
        <v>41100.618055555555</v>
      </c>
      <c r="B2595">
        <v>6.1</v>
      </c>
      <c r="C2595">
        <v>152650</v>
      </c>
      <c r="D2595">
        <v>932515.5</v>
      </c>
    </row>
    <row r="2596" spans="1:4">
      <c r="A2596" s="4">
        <v>41100.625</v>
      </c>
      <c r="B2596">
        <v>6.08</v>
      </c>
      <c r="C2596">
        <v>326564</v>
      </c>
      <c r="D2596">
        <v>1987893.16</v>
      </c>
    </row>
    <row r="2597" spans="1:4">
      <c r="A2597" s="4">
        <v>41101.402777777781</v>
      </c>
      <c r="B2597">
        <v>6.04</v>
      </c>
      <c r="C2597">
        <v>912228</v>
      </c>
      <c r="D2597">
        <v>5497657.4500000002</v>
      </c>
    </row>
    <row r="2598" spans="1:4">
      <c r="A2598" s="4">
        <v>41101.409722222219</v>
      </c>
      <c r="B2598">
        <v>6.07</v>
      </c>
      <c r="C2598">
        <v>366060</v>
      </c>
      <c r="D2598">
        <v>2221595.4300000002</v>
      </c>
    </row>
    <row r="2599" spans="1:4">
      <c r="A2599" s="4">
        <v>41101.416666666664</v>
      </c>
      <c r="B2599">
        <v>6.04</v>
      </c>
      <c r="C2599">
        <v>585110</v>
      </c>
      <c r="D2599">
        <v>3538498.6</v>
      </c>
    </row>
    <row r="2600" spans="1:4">
      <c r="A2600" s="4">
        <v>41101.423611111109</v>
      </c>
      <c r="B2600">
        <v>6.05</v>
      </c>
      <c r="C2600">
        <v>222071</v>
      </c>
      <c r="D2600">
        <v>1342308.13</v>
      </c>
    </row>
    <row r="2601" spans="1:4">
      <c r="A2601" s="4">
        <v>41101.430555555555</v>
      </c>
      <c r="B2601">
        <v>6.07</v>
      </c>
      <c r="C2601">
        <v>201530</v>
      </c>
      <c r="D2601">
        <v>1222939.95</v>
      </c>
    </row>
    <row r="2602" spans="1:4">
      <c r="A2602" s="4">
        <v>41101.4375</v>
      </c>
      <c r="B2602">
        <v>6.11</v>
      </c>
      <c r="C2602">
        <v>971782</v>
      </c>
      <c r="D2602">
        <v>5937130.0700000003</v>
      </c>
    </row>
    <row r="2603" spans="1:4">
      <c r="A2603" s="4">
        <v>41101.444444444445</v>
      </c>
      <c r="B2603">
        <v>6.1</v>
      </c>
      <c r="C2603">
        <v>448315</v>
      </c>
      <c r="D2603">
        <v>2736905.62</v>
      </c>
    </row>
    <row r="2604" spans="1:4">
      <c r="A2604" s="4">
        <v>41101.451388888891</v>
      </c>
      <c r="B2604">
        <v>6.09</v>
      </c>
      <c r="C2604">
        <v>198559</v>
      </c>
      <c r="D2604">
        <v>1209748.6100000001</v>
      </c>
    </row>
    <row r="2605" spans="1:4">
      <c r="A2605" s="4">
        <v>41101.458333333336</v>
      </c>
      <c r="B2605">
        <v>6.08</v>
      </c>
      <c r="C2605">
        <v>100060</v>
      </c>
      <c r="D2605">
        <v>608872.5</v>
      </c>
    </row>
    <row r="2606" spans="1:4">
      <c r="A2606" s="4">
        <v>41101.465277777781</v>
      </c>
      <c r="B2606">
        <v>6.06</v>
      </c>
      <c r="C2606">
        <v>151440</v>
      </c>
      <c r="D2606">
        <v>919486.1</v>
      </c>
    </row>
    <row r="2607" spans="1:4">
      <c r="A2607" s="4">
        <v>41101.472222222219</v>
      </c>
      <c r="B2607">
        <v>6.08</v>
      </c>
      <c r="C2607">
        <v>125521</v>
      </c>
      <c r="D2607">
        <v>762864.75</v>
      </c>
    </row>
    <row r="2608" spans="1:4">
      <c r="A2608" s="4">
        <v>41101.479166666664</v>
      </c>
      <c r="B2608">
        <v>6.05</v>
      </c>
      <c r="C2608">
        <v>394797</v>
      </c>
      <c r="D2608">
        <v>2395819.79</v>
      </c>
    </row>
    <row r="2609" spans="1:4">
      <c r="A2609" s="4">
        <v>41101.548611111109</v>
      </c>
      <c r="B2609">
        <v>6.06</v>
      </c>
      <c r="C2609">
        <v>103280</v>
      </c>
      <c r="D2609">
        <v>625395</v>
      </c>
    </row>
    <row r="2610" spans="1:4">
      <c r="A2610" s="4">
        <v>41101.555555555555</v>
      </c>
      <c r="B2610">
        <v>6.08</v>
      </c>
      <c r="C2610">
        <v>438636</v>
      </c>
      <c r="D2610">
        <v>2651953.8199999998</v>
      </c>
    </row>
    <row r="2611" spans="1:4">
      <c r="A2611" s="4">
        <v>41101.5625</v>
      </c>
      <c r="B2611">
        <v>6.07</v>
      </c>
      <c r="C2611">
        <v>79030</v>
      </c>
      <c r="D2611">
        <v>480048.26</v>
      </c>
    </row>
    <row r="2612" spans="1:4">
      <c r="A2612" s="4">
        <v>41101.569444444445</v>
      </c>
      <c r="B2612">
        <v>6.08</v>
      </c>
      <c r="C2612">
        <v>235810</v>
      </c>
      <c r="D2612">
        <v>1435091.96</v>
      </c>
    </row>
    <row r="2613" spans="1:4">
      <c r="A2613" s="4">
        <v>41101.576388888891</v>
      </c>
      <c r="B2613">
        <v>6.12</v>
      </c>
      <c r="C2613">
        <v>306887</v>
      </c>
      <c r="D2613">
        <v>1872707.41</v>
      </c>
    </row>
    <row r="2614" spans="1:4">
      <c r="A2614" s="4">
        <v>41101.583333333336</v>
      </c>
      <c r="B2614">
        <v>6.09</v>
      </c>
      <c r="C2614">
        <v>424330</v>
      </c>
      <c r="D2614">
        <v>2592610.7400000002</v>
      </c>
    </row>
    <row r="2615" spans="1:4">
      <c r="A2615" s="4">
        <v>41101.590277777781</v>
      </c>
      <c r="B2615">
        <v>6.09</v>
      </c>
      <c r="C2615">
        <v>164680</v>
      </c>
      <c r="D2615">
        <v>1002564.2</v>
      </c>
    </row>
    <row r="2616" spans="1:4">
      <c r="A2616" s="4">
        <v>41101.597222222219</v>
      </c>
      <c r="B2616">
        <v>6.05</v>
      </c>
      <c r="C2616">
        <v>269130</v>
      </c>
      <c r="D2616">
        <v>1631228.1</v>
      </c>
    </row>
    <row r="2617" spans="1:4">
      <c r="A2617" s="4">
        <v>41101.604166666664</v>
      </c>
      <c r="B2617">
        <v>6.07</v>
      </c>
      <c r="C2617">
        <v>437837</v>
      </c>
      <c r="D2617">
        <v>2647363.7599999998</v>
      </c>
    </row>
    <row r="2618" spans="1:4">
      <c r="A2618" s="4">
        <v>41101.611111111109</v>
      </c>
      <c r="B2618">
        <v>6.06</v>
      </c>
      <c r="C2618">
        <v>123088</v>
      </c>
      <c r="D2618">
        <v>747022.18</v>
      </c>
    </row>
    <row r="2619" spans="1:4">
      <c r="A2619" s="4">
        <v>41101.618055555555</v>
      </c>
      <c r="B2619">
        <v>6.1</v>
      </c>
      <c r="C2619">
        <v>455879</v>
      </c>
      <c r="D2619">
        <v>2776883.96</v>
      </c>
    </row>
    <row r="2620" spans="1:4">
      <c r="A2620" s="4">
        <v>41101.625</v>
      </c>
      <c r="B2620">
        <v>6.1</v>
      </c>
      <c r="C2620">
        <v>539551</v>
      </c>
      <c r="D2620">
        <v>3287279.6</v>
      </c>
    </row>
    <row r="2621" spans="1:4">
      <c r="A2621" s="4">
        <v>41102.402777777781</v>
      </c>
      <c r="B2621">
        <v>6.02</v>
      </c>
      <c r="C2621">
        <v>573738</v>
      </c>
      <c r="D2621">
        <v>3468544.99</v>
      </c>
    </row>
    <row r="2622" spans="1:4">
      <c r="A2622" s="4">
        <v>41102.409722222219</v>
      </c>
      <c r="B2622">
        <v>6.04</v>
      </c>
      <c r="C2622">
        <v>648557</v>
      </c>
      <c r="D2622">
        <v>3909649.63</v>
      </c>
    </row>
    <row r="2623" spans="1:4">
      <c r="A2623" s="4">
        <v>41102.416666666664</v>
      </c>
      <c r="B2623">
        <v>5.95</v>
      </c>
      <c r="C2623">
        <v>940304</v>
      </c>
      <c r="D2623">
        <v>5636822.7599999998</v>
      </c>
    </row>
    <row r="2624" spans="1:4">
      <c r="A2624" s="4">
        <v>41102.423611111109</v>
      </c>
      <c r="B2624">
        <v>6.03</v>
      </c>
      <c r="C2624">
        <v>546728</v>
      </c>
      <c r="D2624">
        <v>3270652.52</v>
      </c>
    </row>
    <row r="2625" spans="1:4">
      <c r="A2625" s="4">
        <v>41102.430555555555</v>
      </c>
      <c r="B2625">
        <v>6</v>
      </c>
      <c r="C2625">
        <v>869065</v>
      </c>
      <c r="D2625">
        <v>5218488.7699999996</v>
      </c>
    </row>
    <row r="2626" spans="1:4">
      <c r="A2626" s="4">
        <v>41102.4375</v>
      </c>
      <c r="B2626">
        <v>6</v>
      </c>
      <c r="C2626">
        <v>2946095</v>
      </c>
      <c r="D2626">
        <v>17679534</v>
      </c>
    </row>
    <row r="2627" spans="1:4">
      <c r="A2627" s="4">
        <v>41102.444444444445</v>
      </c>
      <c r="B2627">
        <v>6.03</v>
      </c>
      <c r="C2627">
        <v>1309328</v>
      </c>
      <c r="D2627">
        <v>7867384.3799999999</v>
      </c>
    </row>
    <row r="2628" spans="1:4">
      <c r="A2628" s="4">
        <v>41102.451388888891</v>
      </c>
      <c r="B2628">
        <v>6</v>
      </c>
      <c r="C2628">
        <v>860448</v>
      </c>
      <c r="D2628">
        <v>5168020.3899999997</v>
      </c>
    </row>
    <row r="2629" spans="1:4">
      <c r="A2629" s="4">
        <v>41102.458333333336</v>
      </c>
      <c r="B2629">
        <v>6.02</v>
      </c>
      <c r="C2629">
        <v>197429</v>
      </c>
      <c r="D2629">
        <v>1186581.44</v>
      </c>
    </row>
    <row r="2630" spans="1:4">
      <c r="A2630" s="4">
        <v>41102.465277777781</v>
      </c>
      <c r="B2630">
        <v>6.03</v>
      </c>
      <c r="C2630">
        <v>350635</v>
      </c>
      <c r="D2630">
        <v>2111021.16</v>
      </c>
    </row>
    <row r="2631" spans="1:4">
      <c r="A2631" s="4">
        <v>41102.472222222219</v>
      </c>
      <c r="B2631">
        <v>6.03</v>
      </c>
      <c r="C2631">
        <v>203639</v>
      </c>
      <c r="D2631">
        <v>1228242.03</v>
      </c>
    </row>
    <row r="2632" spans="1:4">
      <c r="A2632" s="4">
        <v>41102.479166666664</v>
      </c>
      <c r="B2632">
        <v>6.07</v>
      </c>
      <c r="C2632">
        <v>346119</v>
      </c>
      <c r="D2632">
        <v>2096350.88</v>
      </c>
    </row>
    <row r="2633" spans="1:4">
      <c r="A2633" s="4">
        <v>41102.548611111109</v>
      </c>
      <c r="B2633">
        <v>6.05</v>
      </c>
      <c r="C2633">
        <v>355891</v>
      </c>
      <c r="D2633">
        <v>2161427.56</v>
      </c>
    </row>
    <row r="2634" spans="1:4">
      <c r="A2634" s="4">
        <v>41102.555555555555</v>
      </c>
      <c r="B2634">
        <v>6.11</v>
      </c>
      <c r="C2634">
        <v>419232</v>
      </c>
      <c r="D2634">
        <v>2552387.9500000002</v>
      </c>
    </row>
    <row r="2635" spans="1:4">
      <c r="A2635" s="4">
        <v>41102.5625</v>
      </c>
      <c r="B2635">
        <v>6.12</v>
      </c>
      <c r="C2635">
        <v>1004425</v>
      </c>
      <c r="D2635">
        <v>6150500.8200000003</v>
      </c>
    </row>
    <row r="2636" spans="1:4">
      <c r="A2636" s="4">
        <v>41102.569444444445</v>
      </c>
      <c r="B2636">
        <v>6.13</v>
      </c>
      <c r="C2636">
        <v>1094079</v>
      </c>
      <c r="D2636">
        <v>6731885.75</v>
      </c>
    </row>
    <row r="2637" spans="1:4">
      <c r="A2637" s="4">
        <v>41102.576388888891</v>
      </c>
      <c r="B2637">
        <v>6.1</v>
      </c>
      <c r="C2637">
        <v>516561</v>
      </c>
      <c r="D2637">
        <v>3159767.22</v>
      </c>
    </row>
    <row r="2638" spans="1:4">
      <c r="A2638" s="4">
        <v>41102.583333333336</v>
      </c>
      <c r="B2638">
        <v>6.18</v>
      </c>
      <c r="C2638">
        <v>527912</v>
      </c>
      <c r="D2638">
        <v>3242646.85</v>
      </c>
    </row>
    <row r="2639" spans="1:4">
      <c r="A2639" s="4">
        <v>41102.590277777781</v>
      </c>
      <c r="B2639">
        <v>6.19</v>
      </c>
      <c r="C2639">
        <v>1224080</v>
      </c>
      <c r="D2639">
        <v>7576383.5599999996</v>
      </c>
    </row>
    <row r="2640" spans="1:4">
      <c r="A2640" s="4">
        <v>41102.597222222219</v>
      </c>
      <c r="B2640">
        <v>6.24</v>
      </c>
      <c r="C2640">
        <v>2103233</v>
      </c>
      <c r="D2640">
        <v>13114067.15</v>
      </c>
    </row>
    <row r="2641" spans="1:4">
      <c r="A2641" s="4">
        <v>41102.604166666664</v>
      </c>
      <c r="B2641">
        <v>6.22</v>
      </c>
      <c r="C2641">
        <v>1238036</v>
      </c>
      <c r="D2641">
        <v>7724355.0700000003</v>
      </c>
    </row>
    <row r="2642" spans="1:4">
      <c r="A2642" s="4">
        <v>41102.611111111109</v>
      </c>
      <c r="B2642">
        <v>6.2</v>
      </c>
      <c r="C2642">
        <v>544002</v>
      </c>
      <c r="D2642">
        <v>3375436.92</v>
      </c>
    </row>
    <row r="2643" spans="1:4">
      <c r="A2643" s="4">
        <v>41102.618055555555</v>
      </c>
      <c r="B2643">
        <v>6.2</v>
      </c>
      <c r="C2643">
        <v>585697</v>
      </c>
      <c r="D2643">
        <v>3632251.35</v>
      </c>
    </row>
    <row r="2644" spans="1:4">
      <c r="A2644" s="4">
        <v>41102.625</v>
      </c>
      <c r="B2644">
        <v>6.2</v>
      </c>
      <c r="C2644">
        <v>1047964</v>
      </c>
      <c r="D2644">
        <v>6492596.8799999999</v>
      </c>
    </row>
    <row r="2645" spans="1:4">
      <c r="A2645" s="4">
        <v>41103.402777777781</v>
      </c>
      <c r="B2645">
        <v>6.16</v>
      </c>
      <c r="C2645">
        <v>828179</v>
      </c>
      <c r="D2645">
        <v>5110558.5999999996</v>
      </c>
    </row>
    <row r="2646" spans="1:4">
      <c r="A2646" s="4">
        <v>41103.409722222219</v>
      </c>
      <c r="B2646">
        <v>6.17</v>
      </c>
      <c r="C2646">
        <v>295614</v>
      </c>
      <c r="D2646">
        <v>1826332.34</v>
      </c>
    </row>
    <row r="2647" spans="1:4">
      <c r="A2647" s="4">
        <v>41103.416666666664</v>
      </c>
      <c r="B2647">
        <v>6.18</v>
      </c>
      <c r="C2647">
        <v>231393</v>
      </c>
      <c r="D2647">
        <v>1429667.05</v>
      </c>
    </row>
    <row r="2648" spans="1:4">
      <c r="A2648" s="4">
        <v>41103.423611111109</v>
      </c>
      <c r="B2648">
        <v>6.22</v>
      </c>
      <c r="C2648">
        <v>1271472</v>
      </c>
      <c r="D2648">
        <v>7906381.1500000004</v>
      </c>
    </row>
    <row r="2649" spans="1:4">
      <c r="A2649" s="4">
        <v>41103.430555555555</v>
      </c>
      <c r="B2649">
        <v>6.2</v>
      </c>
      <c r="C2649">
        <v>900482</v>
      </c>
      <c r="D2649">
        <v>5616231.4199999999</v>
      </c>
    </row>
    <row r="2650" spans="1:4">
      <c r="A2650" s="4">
        <v>41103.4375</v>
      </c>
      <c r="B2650">
        <v>6.2</v>
      </c>
      <c r="C2650">
        <v>449459</v>
      </c>
      <c r="D2650">
        <v>2790827.11</v>
      </c>
    </row>
    <row r="2651" spans="1:4">
      <c r="A2651" s="4">
        <v>41103.444444444445</v>
      </c>
      <c r="B2651">
        <v>6.19</v>
      </c>
      <c r="C2651">
        <v>386617</v>
      </c>
      <c r="D2651">
        <v>2392381.2599999998</v>
      </c>
    </row>
    <row r="2652" spans="1:4">
      <c r="A2652" s="4">
        <v>41103.451388888891</v>
      </c>
      <c r="B2652">
        <v>6.17</v>
      </c>
      <c r="C2652">
        <v>669355</v>
      </c>
      <c r="D2652">
        <v>4125011.32</v>
      </c>
    </row>
    <row r="2653" spans="1:4">
      <c r="A2653" s="4">
        <v>41103.458333333336</v>
      </c>
      <c r="B2653">
        <v>6.16</v>
      </c>
      <c r="C2653">
        <v>251189</v>
      </c>
      <c r="D2653">
        <v>1545688.56</v>
      </c>
    </row>
    <row r="2654" spans="1:4">
      <c r="A2654" s="4">
        <v>41103.465277777781</v>
      </c>
      <c r="B2654">
        <v>6.17</v>
      </c>
      <c r="C2654">
        <v>202399</v>
      </c>
      <c r="D2654">
        <v>1248437.3600000001</v>
      </c>
    </row>
    <row r="2655" spans="1:4">
      <c r="A2655" s="4">
        <v>41103.472222222219</v>
      </c>
      <c r="B2655">
        <v>6.17</v>
      </c>
      <c r="C2655">
        <v>340124</v>
      </c>
      <c r="D2655">
        <v>2102152.5299999998</v>
      </c>
    </row>
    <row r="2656" spans="1:4">
      <c r="A2656" s="4">
        <v>41103.479166666664</v>
      </c>
      <c r="B2656">
        <v>6.18</v>
      </c>
      <c r="C2656">
        <v>195440</v>
      </c>
      <c r="D2656">
        <v>1204096.03</v>
      </c>
    </row>
    <row r="2657" spans="1:4">
      <c r="A2657" s="4">
        <v>41103.548611111109</v>
      </c>
      <c r="B2657">
        <v>6.19</v>
      </c>
      <c r="C2657">
        <v>66220</v>
      </c>
      <c r="D2657">
        <v>409151.84</v>
      </c>
    </row>
    <row r="2658" spans="1:4">
      <c r="A2658" s="4">
        <v>41103.555555555555</v>
      </c>
      <c r="B2658">
        <v>6.18</v>
      </c>
      <c r="C2658">
        <v>98873</v>
      </c>
      <c r="D2658">
        <v>612740.80000000005</v>
      </c>
    </row>
    <row r="2659" spans="1:4">
      <c r="A2659" s="4">
        <v>41103.5625</v>
      </c>
      <c r="B2659">
        <v>6.18</v>
      </c>
      <c r="C2659">
        <v>200454</v>
      </c>
      <c r="D2659">
        <v>1240719.43</v>
      </c>
    </row>
    <row r="2660" spans="1:4">
      <c r="A2660" s="4">
        <v>41103.569444444445</v>
      </c>
      <c r="B2660">
        <v>6.16</v>
      </c>
      <c r="C2660">
        <v>155489</v>
      </c>
      <c r="D2660">
        <v>959795.43</v>
      </c>
    </row>
    <row r="2661" spans="1:4">
      <c r="A2661" s="4">
        <v>41103.576388888891</v>
      </c>
      <c r="B2661">
        <v>6.17</v>
      </c>
      <c r="C2661">
        <v>120063</v>
      </c>
      <c r="D2661">
        <v>739781.82</v>
      </c>
    </row>
    <row r="2662" spans="1:4">
      <c r="A2662" s="4">
        <v>41103.583333333336</v>
      </c>
      <c r="B2662">
        <v>6.13</v>
      </c>
      <c r="C2662">
        <v>583749</v>
      </c>
      <c r="D2662">
        <v>3588195.6</v>
      </c>
    </row>
    <row r="2663" spans="1:4">
      <c r="A2663" s="4">
        <v>41103.590277777781</v>
      </c>
      <c r="B2663">
        <v>6.13</v>
      </c>
      <c r="C2663">
        <v>425766</v>
      </c>
      <c r="D2663">
        <v>2604723.77</v>
      </c>
    </row>
    <row r="2664" spans="1:4">
      <c r="A2664" s="4">
        <v>41103.597222222219</v>
      </c>
      <c r="B2664">
        <v>6.12</v>
      </c>
      <c r="C2664">
        <v>288800</v>
      </c>
      <c r="D2664">
        <v>1770083.38</v>
      </c>
    </row>
    <row r="2665" spans="1:4">
      <c r="A2665" s="4">
        <v>41103.604166666664</v>
      </c>
      <c r="B2665">
        <v>6.15</v>
      </c>
      <c r="C2665">
        <v>211178</v>
      </c>
      <c r="D2665">
        <v>1296207.54</v>
      </c>
    </row>
    <row r="2666" spans="1:4">
      <c r="A2666" s="4">
        <v>41103.611111111109</v>
      </c>
      <c r="B2666">
        <v>6.13</v>
      </c>
      <c r="C2666">
        <v>248486</v>
      </c>
      <c r="D2666">
        <v>1525356.58</v>
      </c>
    </row>
    <row r="2667" spans="1:4">
      <c r="A2667" s="4">
        <v>41103.618055555555</v>
      </c>
      <c r="B2667">
        <v>6.14</v>
      </c>
      <c r="C2667">
        <v>344989</v>
      </c>
      <c r="D2667">
        <v>2117875.1</v>
      </c>
    </row>
    <row r="2668" spans="1:4">
      <c r="A2668" s="4">
        <v>41103.625</v>
      </c>
      <c r="B2668">
        <v>6.13</v>
      </c>
      <c r="C2668">
        <v>720886</v>
      </c>
      <c r="D2668">
        <v>4421838.59</v>
      </c>
    </row>
    <row r="2669" spans="1:4">
      <c r="A2669" s="4">
        <v>41106.402777777781</v>
      </c>
      <c r="B2669">
        <v>6.1</v>
      </c>
      <c r="C2669">
        <v>571680</v>
      </c>
      <c r="D2669">
        <v>3501431.6</v>
      </c>
    </row>
    <row r="2670" spans="1:4">
      <c r="A2670" s="4">
        <v>41106.409722222219</v>
      </c>
      <c r="B2670">
        <v>6.04</v>
      </c>
      <c r="C2670">
        <v>793350</v>
      </c>
      <c r="D2670">
        <v>4813796.5999999996</v>
      </c>
    </row>
    <row r="2671" spans="1:4">
      <c r="A2671" s="4">
        <v>41106.416666666664</v>
      </c>
      <c r="B2671">
        <v>6.05</v>
      </c>
      <c r="C2671">
        <v>582080</v>
      </c>
      <c r="D2671">
        <v>3513336.09</v>
      </c>
    </row>
    <row r="2672" spans="1:4">
      <c r="A2672" s="4">
        <v>41106.423611111109</v>
      </c>
      <c r="B2672">
        <v>6.06</v>
      </c>
      <c r="C2672">
        <v>355181</v>
      </c>
      <c r="D2672">
        <v>2150537.9500000002</v>
      </c>
    </row>
    <row r="2673" spans="1:4">
      <c r="A2673" s="4">
        <v>41106.430555555555</v>
      </c>
      <c r="B2673">
        <v>6.03</v>
      </c>
      <c r="C2673">
        <v>302424</v>
      </c>
      <c r="D2673">
        <v>1827942.72</v>
      </c>
    </row>
    <row r="2674" spans="1:4">
      <c r="A2674" s="4">
        <v>41106.4375</v>
      </c>
      <c r="B2674">
        <v>6.05</v>
      </c>
      <c r="C2674">
        <v>332861</v>
      </c>
      <c r="D2674">
        <v>2012064.91</v>
      </c>
    </row>
    <row r="2675" spans="1:4">
      <c r="A2675" s="4">
        <v>41106.444444444445</v>
      </c>
      <c r="B2675">
        <v>6.03</v>
      </c>
      <c r="C2675">
        <v>2891348</v>
      </c>
      <c r="D2675">
        <v>17389844.899999999</v>
      </c>
    </row>
    <row r="2676" spans="1:4">
      <c r="A2676" s="4">
        <v>41106.451388888891</v>
      </c>
      <c r="B2676">
        <v>6.03</v>
      </c>
      <c r="C2676">
        <v>402158</v>
      </c>
      <c r="D2676">
        <v>2421366.98</v>
      </c>
    </row>
    <row r="2677" spans="1:4">
      <c r="A2677" s="4">
        <v>41106.458333333336</v>
      </c>
      <c r="B2677">
        <v>6.04</v>
      </c>
      <c r="C2677">
        <v>306301</v>
      </c>
      <c r="D2677">
        <v>1844754.11</v>
      </c>
    </row>
    <row r="2678" spans="1:4">
      <c r="A2678" s="4">
        <v>41106.465277777781</v>
      </c>
      <c r="B2678">
        <v>6.03</v>
      </c>
      <c r="C2678">
        <v>225269</v>
      </c>
      <c r="D2678">
        <v>1358237.86</v>
      </c>
    </row>
    <row r="2679" spans="1:4">
      <c r="A2679" s="4">
        <v>41106.472222222219</v>
      </c>
      <c r="B2679">
        <v>6.03</v>
      </c>
      <c r="C2679">
        <v>135900</v>
      </c>
      <c r="D2679">
        <v>819749</v>
      </c>
    </row>
    <row r="2680" spans="1:4">
      <c r="A2680" s="4">
        <v>41106.479166666664</v>
      </c>
      <c r="B2680">
        <v>6.02</v>
      </c>
      <c r="C2680">
        <v>518659</v>
      </c>
      <c r="D2680">
        <v>3121694.79</v>
      </c>
    </row>
    <row r="2681" spans="1:4">
      <c r="A2681" s="4">
        <v>41106.548611111109</v>
      </c>
      <c r="B2681">
        <v>6.02</v>
      </c>
      <c r="C2681">
        <v>518535</v>
      </c>
      <c r="D2681">
        <v>3119123.1</v>
      </c>
    </row>
    <row r="2682" spans="1:4">
      <c r="A2682" s="4">
        <v>41106.555555555555</v>
      </c>
      <c r="B2682">
        <v>6.03</v>
      </c>
      <c r="C2682">
        <v>118990</v>
      </c>
      <c r="D2682">
        <v>716675.8</v>
      </c>
    </row>
    <row r="2683" spans="1:4">
      <c r="A2683" s="4">
        <v>41106.5625</v>
      </c>
      <c r="B2683">
        <v>6.04</v>
      </c>
      <c r="C2683">
        <v>168050</v>
      </c>
      <c r="D2683">
        <v>1013765</v>
      </c>
    </row>
    <row r="2684" spans="1:4">
      <c r="A2684" s="4">
        <v>41106.569444444445</v>
      </c>
      <c r="B2684">
        <v>6.03</v>
      </c>
      <c r="C2684">
        <v>263500</v>
      </c>
      <c r="D2684">
        <v>1589146.73</v>
      </c>
    </row>
    <row r="2685" spans="1:4">
      <c r="A2685" s="4">
        <v>41106.576388888891</v>
      </c>
      <c r="B2685">
        <v>6.03</v>
      </c>
      <c r="C2685">
        <v>223080</v>
      </c>
      <c r="D2685">
        <v>1343728.6</v>
      </c>
    </row>
    <row r="2686" spans="1:4">
      <c r="A2686" s="4">
        <v>41106.583333333336</v>
      </c>
      <c r="B2686">
        <v>6.04</v>
      </c>
      <c r="C2686">
        <v>332364</v>
      </c>
      <c r="D2686">
        <v>2006667.36</v>
      </c>
    </row>
    <row r="2687" spans="1:4">
      <c r="A2687" s="4">
        <v>41106.590277777781</v>
      </c>
      <c r="B2687">
        <v>6.01</v>
      </c>
      <c r="C2687">
        <v>283712</v>
      </c>
      <c r="D2687">
        <v>1709356.31</v>
      </c>
    </row>
    <row r="2688" spans="1:4">
      <c r="A2688" s="4">
        <v>41106.597222222219</v>
      </c>
      <c r="B2688">
        <v>6.02</v>
      </c>
      <c r="C2688">
        <v>601455</v>
      </c>
      <c r="D2688">
        <v>3616590.55</v>
      </c>
    </row>
    <row r="2689" spans="1:4">
      <c r="A2689" s="4">
        <v>41106.604166666664</v>
      </c>
      <c r="B2689">
        <v>6.01</v>
      </c>
      <c r="C2689">
        <v>1192114</v>
      </c>
      <c r="D2689">
        <v>7165337.1399999997</v>
      </c>
    </row>
    <row r="2690" spans="1:4">
      <c r="A2690" s="4">
        <v>41106.611111111109</v>
      </c>
      <c r="B2690">
        <v>6</v>
      </c>
      <c r="C2690">
        <v>680596</v>
      </c>
      <c r="D2690">
        <v>4085021</v>
      </c>
    </row>
    <row r="2691" spans="1:4">
      <c r="A2691" s="4">
        <v>41106.618055555555</v>
      </c>
      <c r="B2691">
        <v>6</v>
      </c>
      <c r="C2691">
        <v>1776972</v>
      </c>
      <c r="D2691">
        <v>10663517</v>
      </c>
    </row>
    <row r="2692" spans="1:4">
      <c r="A2692" s="4">
        <v>41106.625</v>
      </c>
      <c r="B2692">
        <v>6</v>
      </c>
      <c r="C2692">
        <v>3091888</v>
      </c>
      <c r="D2692">
        <v>18556065</v>
      </c>
    </row>
    <row r="2693" spans="1:4">
      <c r="A2693" s="4">
        <v>41107.402777777781</v>
      </c>
      <c r="B2693">
        <v>6.03</v>
      </c>
      <c r="C2693">
        <v>885902</v>
      </c>
      <c r="D2693">
        <v>5340672.4400000004</v>
      </c>
    </row>
    <row r="2694" spans="1:4">
      <c r="A2694" s="4">
        <v>41107.409722222219</v>
      </c>
      <c r="B2694">
        <v>6.02</v>
      </c>
      <c r="C2694">
        <v>453719</v>
      </c>
      <c r="D2694">
        <v>2738517.26</v>
      </c>
    </row>
    <row r="2695" spans="1:4">
      <c r="A2695" s="4">
        <v>41107.416666666664</v>
      </c>
      <c r="B2695">
        <v>6.06</v>
      </c>
      <c r="C2695">
        <v>641105</v>
      </c>
      <c r="D2695">
        <v>3878504.9</v>
      </c>
    </row>
    <row r="2696" spans="1:4">
      <c r="A2696" s="4">
        <v>41107.423611111109</v>
      </c>
      <c r="B2696">
        <v>6.05</v>
      </c>
      <c r="C2696">
        <v>166815</v>
      </c>
      <c r="D2696">
        <v>1010351.7</v>
      </c>
    </row>
    <row r="2697" spans="1:4">
      <c r="A2697" s="4">
        <v>41107.430555555555</v>
      </c>
      <c r="B2697">
        <v>6.05</v>
      </c>
      <c r="C2697">
        <v>132459</v>
      </c>
      <c r="D2697">
        <v>801237.65</v>
      </c>
    </row>
    <row r="2698" spans="1:4">
      <c r="A2698" s="4">
        <v>41107.4375</v>
      </c>
      <c r="B2698">
        <v>6.05</v>
      </c>
      <c r="C2698">
        <v>93801</v>
      </c>
      <c r="D2698">
        <v>567523.94999999995</v>
      </c>
    </row>
    <row r="2699" spans="1:4">
      <c r="A2699" s="4">
        <v>41107.444444444445</v>
      </c>
      <c r="B2699">
        <v>6.03</v>
      </c>
      <c r="C2699">
        <v>382200</v>
      </c>
      <c r="D2699">
        <v>2304664.7000000002</v>
      </c>
    </row>
    <row r="2700" spans="1:4">
      <c r="A2700" s="4">
        <v>41107.451388888891</v>
      </c>
      <c r="B2700">
        <v>6.05</v>
      </c>
      <c r="C2700">
        <v>198750</v>
      </c>
      <c r="D2700">
        <v>1198872.8</v>
      </c>
    </row>
    <row r="2701" spans="1:4">
      <c r="A2701" s="4">
        <v>41107.458333333336</v>
      </c>
      <c r="B2701">
        <v>6.06</v>
      </c>
      <c r="C2701">
        <v>285420</v>
      </c>
      <c r="D2701">
        <v>1729408.19</v>
      </c>
    </row>
    <row r="2702" spans="1:4">
      <c r="A2702" s="4">
        <v>41107.465277777781</v>
      </c>
      <c r="B2702">
        <v>6.15</v>
      </c>
      <c r="C2702">
        <v>1617512</v>
      </c>
      <c r="D2702">
        <v>9874866.4000000004</v>
      </c>
    </row>
    <row r="2703" spans="1:4">
      <c r="A2703" s="4">
        <v>41107.472222222219</v>
      </c>
      <c r="B2703">
        <v>6.18</v>
      </c>
      <c r="C2703">
        <v>3443990</v>
      </c>
      <c r="D2703">
        <v>21278585.129999999</v>
      </c>
    </row>
    <row r="2704" spans="1:4">
      <c r="A2704" s="4">
        <v>41107.479166666664</v>
      </c>
      <c r="B2704">
        <v>6.15</v>
      </c>
      <c r="C2704">
        <v>964500</v>
      </c>
      <c r="D2704">
        <v>5954317</v>
      </c>
    </row>
    <row r="2705" spans="1:4">
      <c r="A2705" s="4">
        <v>41107.548611111109</v>
      </c>
      <c r="B2705">
        <v>6.11</v>
      </c>
      <c r="C2705">
        <v>1867600</v>
      </c>
      <c r="D2705">
        <v>11458373.42</v>
      </c>
    </row>
    <row r="2706" spans="1:4">
      <c r="A2706" s="4">
        <v>41107.555555555555</v>
      </c>
      <c r="B2706">
        <v>6.11</v>
      </c>
      <c r="C2706">
        <v>479380</v>
      </c>
      <c r="D2706">
        <v>2926130.1</v>
      </c>
    </row>
    <row r="2707" spans="1:4">
      <c r="A2707" s="4">
        <v>41107.5625</v>
      </c>
      <c r="B2707">
        <v>6.11</v>
      </c>
      <c r="C2707">
        <v>227949</v>
      </c>
      <c r="D2707">
        <v>1392073.9</v>
      </c>
    </row>
    <row r="2708" spans="1:4">
      <c r="A2708" s="4">
        <v>41107.569444444445</v>
      </c>
      <c r="B2708">
        <v>6.11</v>
      </c>
      <c r="C2708">
        <v>299111</v>
      </c>
      <c r="D2708">
        <v>1823840.1</v>
      </c>
    </row>
    <row r="2709" spans="1:4">
      <c r="A2709" s="4">
        <v>41107.576388888891</v>
      </c>
      <c r="B2709">
        <v>6.11</v>
      </c>
      <c r="C2709">
        <v>270956</v>
      </c>
      <c r="D2709">
        <v>1654477.6</v>
      </c>
    </row>
    <row r="2710" spans="1:4">
      <c r="A2710" s="4">
        <v>41107.583333333336</v>
      </c>
      <c r="B2710">
        <v>6.09</v>
      </c>
      <c r="C2710">
        <v>380650</v>
      </c>
      <c r="D2710">
        <v>2318397.4</v>
      </c>
    </row>
    <row r="2711" spans="1:4">
      <c r="A2711" s="4">
        <v>41107.590277777781</v>
      </c>
      <c r="B2711">
        <v>6.09</v>
      </c>
      <c r="C2711">
        <v>404200</v>
      </c>
      <c r="D2711">
        <v>2460427</v>
      </c>
    </row>
    <row r="2712" spans="1:4">
      <c r="A2712" s="4">
        <v>41107.597222222219</v>
      </c>
      <c r="B2712">
        <v>6.08</v>
      </c>
      <c r="C2712">
        <v>281769</v>
      </c>
      <c r="D2712">
        <v>1710561.45</v>
      </c>
    </row>
    <row r="2713" spans="1:4">
      <c r="A2713" s="4">
        <v>41107.604166666664</v>
      </c>
      <c r="B2713">
        <v>6.1</v>
      </c>
      <c r="C2713">
        <v>161780</v>
      </c>
      <c r="D2713">
        <v>985020.5</v>
      </c>
    </row>
    <row r="2714" spans="1:4">
      <c r="A2714" s="4">
        <v>41107.611111111109</v>
      </c>
      <c r="B2714">
        <v>6.1</v>
      </c>
      <c r="C2714">
        <v>216254</v>
      </c>
      <c r="D2714">
        <v>1319222.6599999999</v>
      </c>
    </row>
    <row r="2715" spans="1:4">
      <c r="A2715" s="4">
        <v>41107.618055555555</v>
      </c>
      <c r="B2715">
        <v>6.11</v>
      </c>
      <c r="C2715">
        <v>307476</v>
      </c>
      <c r="D2715">
        <v>1875931.54</v>
      </c>
    </row>
    <row r="2716" spans="1:4">
      <c r="A2716" s="4">
        <v>41107.625</v>
      </c>
      <c r="B2716">
        <v>6.12</v>
      </c>
      <c r="C2716">
        <v>669112</v>
      </c>
      <c r="D2716">
        <v>4097101.43</v>
      </c>
    </row>
    <row r="2717" spans="1:4">
      <c r="A2717" s="4">
        <v>41108.402777777781</v>
      </c>
      <c r="B2717">
        <v>6.08</v>
      </c>
      <c r="C2717">
        <v>415450</v>
      </c>
      <c r="D2717">
        <v>2523299.7400000002</v>
      </c>
    </row>
    <row r="2718" spans="1:4">
      <c r="A2718" s="4">
        <v>41108.409722222219</v>
      </c>
      <c r="B2718">
        <v>6.08</v>
      </c>
      <c r="C2718">
        <v>608160</v>
      </c>
      <c r="D2718">
        <v>3714467.28</v>
      </c>
    </row>
    <row r="2719" spans="1:4">
      <c r="A2719" s="4">
        <v>41108.416666666664</v>
      </c>
      <c r="B2719">
        <v>6.09</v>
      </c>
      <c r="C2719">
        <v>170778</v>
      </c>
      <c r="D2719">
        <v>1040445.55</v>
      </c>
    </row>
    <row r="2720" spans="1:4">
      <c r="A2720" s="4">
        <v>41108.423611111109</v>
      </c>
      <c r="B2720">
        <v>6.09</v>
      </c>
      <c r="C2720">
        <v>210100</v>
      </c>
      <c r="D2720">
        <v>1279929.95</v>
      </c>
    </row>
    <row r="2721" spans="1:4">
      <c r="A2721" s="4">
        <v>41108.430555555555</v>
      </c>
      <c r="B2721">
        <v>6.09</v>
      </c>
      <c r="C2721">
        <v>486810</v>
      </c>
      <c r="D2721">
        <v>2956270</v>
      </c>
    </row>
    <row r="2722" spans="1:4">
      <c r="A2722" s="4">
        <v>41108.4375</v>
      </c>
      <c r="B2722">
        <v>6.07</v>
      </c>
      <c r="C2722">
        <v>540849</v>
      </c>
      <c r="D2722">
        <v>3276704.97</v>
      </c>
    </row>
    <row r="2723" spans="1:4">
      <c r="A2723" s="4">
        <v>41108.444444444445</v>
      </c>
      <c r="B2723">
        <v>6.09</v>
      </c>
      <c r="C2723">
        <v>216726</v>
      </c>
      <c r="D2723">
        <v>1317478.6200000001</v>
      </c>
    </row>
    <row r="2724" spans="1:4">
      <c r="A2724" s="4">
        <v>41108.451388888891</v>
      </c>
      <c r="B2724">
        <v>6.09</v>
      </c>
      <c r="C2724">
        <v>326900</v>
      </c>
      <c r="D2724">
        <v>1992873</v>
      </c>
    </row>
    <row r="2725" spans="1:4">
      <c r="A2725" s="4">
        <v>41108.458333333336</v>
      </c>
      <c r="B2725">
        <v>6.06</v>
      </c>
      <c r="C2725">
        <v>917810</v>
      </c>
      <c r="D2725">
        <v>5543306.9000000004</v>
      </c>
    </row>
    <row r="2726" spans="1:4">
      <c r="A2726" s="4">
        <v>41108.465277777781</v>
      </c>
      <c r="B2726">
        <v>6.05</v>
      </c>
      <c r="C2726">
        <v>141510</v>
      </c>
      <c r="D2726">
        <v>856973.4</v>
      </c>
    </row>
    <row r="2727" spans="1:4">
      <c r="A2727" s="4">
        <v>41108.472222222219</v>
      </c>
      <c r="B2727">
        <v>6.06</v>
      </c>
      <c r="C2727">
        <v>221737</v>
      </c>
      <c r="D2727">
        <v>1342129.8500000001</v>
      </c>
    </row>
    <row r="2728" spans="1:4">
      <c r="A2728" s="4">
        <v>41108.479166666664</v>
      </c>
      <c r="B2728">
        <v>6.09</v>
      </c>
      <c r="C2728">
        <v>204039</v>
      </c>
      <c r="D2728">
        <v>1239608.05</v>
      </c>
    </row>
    <row r="2729" spans="1:4">
      <c r="A2729" s="4">
        <v>41108.548611111109</v>
      </c>
      <c r="B2729">
        <v>6.1</v>
      </c>
      <c r="C2729">
        <v>92678</v>
      </c>
      <c r="D2729">
        <v>563966.14</v>
      </c>
    </row>
    <row r="2730" spans="1:4">
      <c r="A2730" s="4">
        <v>41108.555555555555</v>
      </c>
      <c r="B2730">
        <v>6.05</v>
      </c>
      <c r="C2730">
        <v>310850</v>
      </c>
      <c r="D2730">
        <v>1882218</v>
      </c>
    </row>
    <row r="2731" spans="1:4">
      <c r="A2731" s="4">
        <v>41108.5625</v>
      </c>
      <c r="B2731">
        <v>6.04</v>
      </c>
      <c r="C2731">
        <v>178822</v>
      </c>
      <c r="D2731">
        <v>1079452.54</v>
      </c>
    </row>
    <row r="2732" spans="1:4">
      <c r="A2732" s="4">
        <v>41108.569444444445</v>
      </c>
      <c r="B2732">
        <v>6.02</v>
      </c>
      <c r="C2732">
        <v>521822</v>
      </c>
      <c r="D2732">
        <v>3145270.48</v>
      </c>
    </row>
    <row r="2733" spans="1:4">
      <c r="A2733" s="4">
        <v>41108.576388888891</v>
      </c>
      <c r="B2733">
        <v>6.04</v>
      </c>
      <c r="C2733">
        <v>251871</v>
      </c>
      <c r="D2733">
        <v>1518721.85</v>
      </c>
    </row>
    <row r="2734" spans="1:4">
      <c r="A2734" s="4">
        <v>41108.583333333336</v>
      </c>
      <c r="B2734">
        <v>6.05</v>
      </c>
      <c r="C2734">
        <v>434029</v>
      </c>
      <c r="D2734">
        <v>2624378.46</v>
      </c>
    </row>
    <row r="2735" spans="1:4">
      <c r="A2735" s="4">
        <v>41108.590277777781</v>
      </c>
      <c r="B2735">
        <v>6.05</v>
      </c>
      <c r="C2735">
        <v>413520</v>
      </c>
      <c r="D2735">
        <v>2504314</v>
      </c>
    </row>
    <row r="2736" spans="1:4">
      <c r="A2736" s="4">
        <v>41108.597222222219</v>
      </c>
      <c r="B2736">
        <v>6.04</v>
      </c>
      <c r="C2736">
        <v>165229</v>
      </c>
      <c r="D2736">
        <v>998165.86</v>
      </c>
    </row>
    <row r="2737" spans="1:4">
      <c r="A2737" s="4">
        <v>41108.604166666664</v>
      </c>
      <c r="B2737">
        <v>6.12</v>
      </c>
      <c r="C2737">
        <v>1166728</v>
      </c>
      <c r="D2737">
        <v>7112134.8799999999</v>
      </c>
    </row>
    <row r="2738" spans="1:4">
      <c r="A2738" s="4">
        <v>41108.611111111109</v>
      </c>
      <c r="B2738">
        <v>6.17</v>
      </c>
      <c r="C2738">
        <v>2282520</v>
      </c>
      <c r="D2738">
        <v>14075861.23</v>
      </c>
    </row>
    <row r="2739" spans="1:4">
      <c r="A2739" s="4">
        <v>41108.618055555555</v>
      </c>
      <c r="B2739">
        <v>6.17</v>
      </c>
      <c r="C2739">
        <v>984528</v>
      </c>
      <c r="D2739">
        <v>6072844.8600000003</v>
      </c>
    </row>
    <row r="2740" spans="1:4">
      <c r="A2740" s="4">
        <v>41108.625</v>
      </c>
      <c r="B2740">
        <v>6.22</v>
      </c>
      <c r="C2740">
        <v>2618693</v>
      </c>
      <c r="D2740">
        <v>16254526.199999999</v>
      </c>
    </row>
    <row r="2741" spans="1:4">
      <c r="A2741" s="4">
        <v>41109.402777777781</v>
      </c>
      <c r="B2741">
        <v>6.16</v>
      </c>
      <c r="C2741">
        <v>720951</v>
      </c>
      <c r="D2741">
        <v>4454549.7</v>
      </c>
    </row>
    <row r="2742" spans="1:4">
      <c r="A2742" s="4">
        <v>41109.409722222219</v>
      </c>
      <c r="B2742">
        <v>6.19</v>
      </c>
      <c r="C2742">
        <v>484787</v>
      </c>
      <c r="D2742">
        <v>2999676.57</v>
      </c>
    </row>
    <row r="2743" spans="1:4">
      <c r="A2743" s="4">
        <v>41109.416666666664</v>
      </c>
      <c r="B2743">
        <v>6.2</v>
      </c>
      <c r="C2743">
        <v>965718</v>
      </c>
      <c r="D2743">
        <v>5986693.6100000003</v>
      </c>
    </row>
    <row r="2744" spans="1:4">
      <c r="A2744" s="4">
        <v>41109.423611111109</v>
      </c>
      <c r="B2744">
        <v>6.18</v>
      </c>
      <c r="C2744">
        <v>395028</v>
      </c>
      <c r="D2744">
        <v>2442664.2799999998</v>
      </c>
    </row>
    <row r="2745" spans="1:4">
      <c r="A2745" s="4">
        <v>41109.430555555555</v>
      </c>
      <c r="B2745">
        <v>6.22</v>
      </c>
      <c r="C2745">
        <v>698414</v>
      </c>
      <c r="D2745">
        <v>4341863.42</v>
      </c>
    </row>
    <row r="2746" spans="1:4">
      <c r="A2746" s="4">
        <v>41109.4375</v>
      </c>
      <c r="B2746">
        <v>6.25</v>
      </c>
      <c r="C2746">
        <v>1454472</v>
      </c>
      <c r="D2746">
        <v>9092162.0099999998</v>
      </c>
    </row>
    <row r="2747" spans="1:4">
      <c r="A2747" s="4">
        <v>41109.444444444445</v>
      </c>
      <c r="B2747">
        <v>6.25</v>
      </c>
      <c r="C2747">
        <v>1123726</v>
      </c>
      <c r="D2747">
        <v>7052550.6900000004</v>
      </c>
    </row>
    <row r="2748" spans="1:4">
      <c r="A2748" s="4">
        <v>41109.451388888891</v>
      </c>
      <c r="B2748">
        <v>6.28</v>
      </c>
      <c r="C2748">
        <v>1475259</v>
      </c>
      <c r="D2748">
        <v>9283940.8900000006</v>
      </c>
    </row>
    <row r="2749" spans="1:4">
      <c r="A2749" s="4">
        <v>41109.458333333336</v>
      </c>
      <c r="B2749">
        <v>6.28</v>
      </c>
      <c r="C2749">
        <v>1705271</v>
      </c>
      <c r="D2749">
        <v>10744097.49</v>
      </c>
    </row>
    <row r="2750" spans="1:4">
      <c r="A2750" s="4">
        <v>41109.465277777781</v>
      </c>
      <c r="B2750">
        <v>6.34</v>
      </c>
      <c r="C2750">
        <v>4377097</v>
      </c>
      <c r="D2750">
        <v>27706366</v>
      </c>
    </row>
    <row r="2751" spans="1:4">
      <c r="A2751" s="4">
        <v>41109.472222222219</v>
      </c>
      <c r="B2751">
        <v>6.35</v>
      </c>
      <c r="C2751">
        <v>3540905</v>
      </c>
      <c r="D2751">
        <v>22509751.48</v>
      </c>
    </row>
    <row r="2752" spans="1:4">
      <c r="A2752" s="4">
        <v>41109.479166666664</v>
      </c>
      <c r="B2752">
        <v>6.38</v>
      </c>
      <c r="C2752">
        <v>3270505</v>
      </c>
      <c r="D2752">
        <v>20803666.530000001</v>
      </c>
    </row>
    <row r="2753" spans="1:4">
      <c r="A2753" s="4">
        <v>41109.548611111109</v>
      </c>
      <c r="B2753">
        <v>6.39</v>
      </c>
      <c r="C2753">
        <v>1630526</v>
      </c>
      <c r="D2753">
        <v>10434393.880000001</v>
      </c>
    </row>
    <row r="2754" spans="1:4">
      <c r="A2754" s="4">
        <v>41109.555555555555</v>
      </c>
      <c r="B2754">
        <v>6.36</v>
      </c>
      <c r="C2754">
        <v>680414</v>
      </c>
      <c r="D2754">
        <v>4336279.5599999996</v>
      </c>
    </row>
    <row r="2755" spans="1:4">
      <c r="A2755" s="4">
        <v>41109.5625</v>
      </c>
      <c r="B2755">
        <v>6.34</v>
      </c>
      <c r="C2755">
        <v>385811</v>
      </c>
      <c r="D2755">
        <v>2452676.04</v>
      </c>
    </row>
    <row r="2756" spans="1:4">
      <c r="A2756" s="4">
        <v>41109.569444444445</v>
      </c>
      <c r="B2756">
        <v>6.32</v>
      </c>
      <c r="C2756">
        <v>1073664</v>
      </c>
      <c r="D2756">
        <v>6799150.96</v>
      </c>
    </row>
    <row r="2757" spans="1:4">
      <c r="A2757" s="4">
        <v>41109.576388888891</v>
      </c>
      <c r="B2757">
        <v>6.35</v>
      </c>
      <c r="C2757">
        <v>466079</v>
      </c>
      <c r="D2757">
        <v>2957291.18</v>
      </c>
    </row>
    <row r="2758" spans="1:4">
      <c r="A2758" s="4">
        <v>41109.583333333336</v>
      </c>
      <c r="B2758">
        <v>6.33</v>
      </c>
      <c r="C2758">
        <v>493881</v>
      </c>
      <c r="D2758">
        <v>3125302.73</v>
      </c>
    </row>
    <row r="2759" spans="1:4">
      <c r="A2759" s="4">
        <v>41109.590277777781</v>
      </c>
      <c r="B2759">
        <v>6.32</v>
      </c>
      <c r="C2759">
        <v>587900</v>
      </c>
      <c r="D2759">
        <v>3725714</v>
      </c>
    </row>
    <row r="2760" spans="1:4">
      <c r="A2760" s="4">
        <v>41109.597222222219</v>
      </c>
      <c r="B2760">
        <v>6.3</v>
      </c>
      <c r="C2760">
        <v>928281</v>
      </c>
      <c r="D2760">
        <v>5851013.4400000004</v>
      </c>
    </row>
    <row r="2761" spans="1:4">
      <c r="A2761" s="4">
        <v>41109.604166666664</v>
      </c>
      <c r="B2761">
        <v>6.3</v>
      </c>
      <c r="C2761">
        <v>448833</v>
      </c>
      <c r="D2761">
        <v>2830341.3</v>
      </c>
    </row>
    <row r="2762" spans="1:4">
      <c r="A2762" s="4">
        <v>41109.611111111109</v>
      </c>
      <c r="B2762">
        <v>6.29</v>
      </c>
      <c r="C2762">
        <v>695580</v>
      </c>
      <c r="D2762">
        <v>4380335.43</v>
      </c>
    </row>
    <row r="2763" spans="1:4">
      <c r="A2763" s="4">
        <v>41109.618055555555</v>
      </c>
      <c r="B2763">
        <v>6.26</v>
      </c>
      <c r="C2763">
        <v>1663831</v>
      </c>
      <c r="D2763">
        <v>10418755.48</v>
      </c>
    </row>
    <row r="2764" spans="1:4">
      <c r="A2764" s="4">
        <v>41109.625</v>
      </c>
      <c r="B2764">
        <v>6.28</v>
      </c>
      <c r="C2764">
        <v>1370714</v>
      </c>
      <c r="D2764">
        <v>8597603.0199999996</v>
      </c>
    </row>
    <row r="2765" spans="1:4">
      <c r="A2765" s="4">
        <v>41110.402777777781</v>
      </c>
      <c r="B2765">
        <v>6.27</v>
      </c>
      <c r="C2765">
        <v>933605</v>
      </c>
      <c r="D2765">
        <v>5842174.6600000001</v>
      </c>
    </row>
    <row r="2766" spans="1:4">
      <c r="A2766" s="4">
        <v>41110.409722222219</v>
      </c>
      <c r="B2766">
        <v>6.25</v>
      </c>
      <c r="C2766">
        <v>874738</v>
      </c>
      <c r="D2766">
        <v>5463850</v>
      </c>
    </row>
    <row r="2767" spans="1:4">
      <c r="A2767" s="4">
        <v>41110.416666666664</v>
      </c>
      <c r="B2767">
        <v>6.25</v>
      </c>
      <c r="C2767">
        <v>426675</v>
      </c>
      <c r="D2767">
        <v>2671981.86</v>
      </c>
    </row>
    <row r="2768" spans="1:4">
      <c r="A2768" s="4">
        <v>41110.423611111109</v>
      </c>
      <c r="B2768">
        <v>6.25</v>
      </c>
      <c r="C2768">
        <v>578560</v>
      </c>
      <c r="D2768">
        <v>3615783.26</v>
      </c>
    </row>
    <row r="2769" spans="1:4">
      <c r="A2769" s="4">
        <v>41110.430555555555</v>
      </c>
      <c r="B2769">
        <v>6.22</v>
      </c>
      <c r="C2769">
        <v>789178</v>
      </c>
      <c r="D2769">
        <v>4918829.04</v>
      </c>
    </row>
    <row r="2770" spans="1:4">
      <c r="A2770" s="4">
        <v>41110.4375</v>
      </c>
      <c r="B2770">
        <v>6.22</v>
      </c>
      <c r="C2770">
        <v>699713</v>
      </c>
      <c r="D2770">
        <v>4350748.8600000003</v>
      </c>
    </row>
    <row r="2771" spans="1:4">
      <c r="A2771" s="4">
        <v>41110.444444444445</v>
      </c>
      <c r="B2771">
        <v>6.21</v>
      </c>
      <c r="C2771">
        <v>566029</v>
      </c>
      <c r="D2771">
        <v>3519856.09</v>
      </c>
    </row>
    <row r="2772" spans="1:4">
      <c r="A2772" s="4">
        <v>41110.451388888891</v>
      </c>
      <c r="B2772">
        <v>6.2</v>
      </c>
      <c r="C2772">
        <v>526212</v>
      </c>
      <c r="D2772">
        <v>3272966.52</v>
      </c>
    </row>
    <row r="2773" spans="1:4">
      <c r="A2773" s="4">
        <v>41110.458333333336</v>
      </c>
      <c r="B2773">
        <v>6.22</v>
      </c>
      <c r="C2773">
        <v>1048748</v>
      </c>
      <c r="D2773">
        <v>6501123.6100000003</v>
      </c>
    </row>
    <row r="2774" spans="1:4">
      <c r="A2774" s="4">
        <v>41110.465277777781</v>
      </c>
      <c r="B2774">
        <v>6.21</v>
      </c>
      <c r="C2774">
        <v>597001</v>
      </c>
      <c r="D2774">
        <v>3732849.11</v>
      </c>
    </row>
    <row r="2775" spans="1:4">
      <c r="A2775" s="4">
        <v>41110.472222222219</v>
      </c>
      <c r="B2775">
        <v>6.24</v>
      </c>
      <c r="C2775">
        <v>329175</v>
      </c>
      <c r="D2775">
        <v>2053489.38</v>
      </c>
    </row>
    <row r="2776" spans="1:4">
      <c r="A2776" s="4">
        <v>41110.479166666664</v>
      </c>
      <c r="B2776">
        <v>6.21</v>
      </c>
      <c r="C2776">
        <v>287189</v>
      </c>
      <c r="D2776">
        <v>1786473.3</v>
      </c>
    </row>
    <row r="2777" spans="1:4">
      <c r="A2777" s="4">
        <v>41110.548611111109</v>
      </c>
      <c r="B2777">
        <v>6.21</v>
      </c>
      <c r="C2777">
        <v>206174</v>
      </c>
      <c r="D2777">
        <v>1279927.5900000001</v>
      </c>
    </row>
    <row r="2778" spans="1:4">
      <c r="A2778" s="4">
        <v>41110.555555555555</v>
      </c>
      <c r="B2778">
        <v>6.22</v>
      </c>
      <c r="C2778">
        <v>444586</v>
      </c>
      <c r="D2778">
        <v>2758189.33</v>
      </c>
    </row>
    <row r="2779" spans="1:4">
      <c r="A2779" s="4">
        <v>41110.5625</v>
      </c>
      <c r="B2779">
        <v>6.2</v>
      </c>
      <c r="C2779">
        <v>361053</v>
      </c>
      <c r="D2779">
        <v>2238767.98</v>
      </c>
    </row>
    <row r="2780" spans="1:4">
      <c r="A2780" s="4">
        <v>41110.569444444445</v>
      </c>
      <c r="B2780">
        <v>6.19</v>
      </c>
      <c r="C2780">
        <v>399629</v>
      </c>
      <c r="D2780">
        <v>2475547.86</v>
      </c>
    </row>
    <row r="2781" spans="1:4">
      <c r="A2781" s="4">
        <v>41110.576388888891</v>
      </c>
      <c r="B2781">
        <v>6.21</v>
      </c>
      <c r="C2781">
        <v>329293</v>
      </c>
      <c r="D2781">
        <v>2041627.93</v>
      </c>
    </row>
    <row r="2782" spans="1:4">
      <c r="A2782" s="4">
        <v>41110.583333333336</v>
      </c>
      <c r="B2782">
        <v>6.2</v>
      </c>
      <c r="C2782">
        <v>526270</v>
      </c>
      <c r="D2782">
        <v>3270124.44</v>
      </c>
    </row>
    <row r="2783" spans="1:4">
      <c r="A2783" s="4">
        <v>41110.590277777781</v>
      </c>
      <c r="B2783">
        <v>6.19</v>
      </c>
      <c r="C2783">
        <v>566302</v>
      </c>
      <c r="D2783">
        <v>3516045.22</v>
      </c>
    </row>
    <row r="2784" spans="1:4">
      <c r="A2784" s="4">
        <v>41110.597222222219</v>
      </c>
      <c r="B2784">
        <v>6.19</v>
      </c>
      <c r="C2784">
        <v>371905</v>
      </c>
      <c r="D2784">
        <v>2303777.7000000002</v>
      </c>
    </row>
    <row r="2785" spans="1:4">
      <c r="A2785" s="4">
        <v>41110.604166666664</v>
      </c>
      <c r="B2785">
        <v>6.17</v>
      </c>
      <c r="C2785">
        <v>1157401</v>
      </c>
      <c r="D2785">
        <v>7142372.6100000003</v>
      </c>
    </row>
    <row r="2786" spans="1:4">
      <c r="A2786" s="4">
        <v>41110.611111111109</v>
      </c>
      <c r="B2786">
        <v>6.17</v>
      </c>
      <c r="C2786">
        <v>426793</v>
      </c>
      <c r="D2786">
        <v>2634073.88</v>
      </c>
    </row>
    <row r="2787" spans="1:4">
      <c r="A2787" s="4">
        <v>41110.618055555555</v>
      </c>
      <c r="B2787">
        <v>6.15</v>
      </c>
      <c r="C2787">
        <v>649804</v>
      </c>
      <c r="D2787">
        <v>3999307.85</v>
      </c>
    </row>
    <row r="2788" spans="1:4">
      <c r="A2788" s="4">
        <v>41110.625</v>
      </c>
      <c r="B2788">
        <v>6.15</v>
      </c>
      <c r="C2788">
        <v>1334606</v>
      </c>
      <c r="D2788">
        <v>8215199.4800000004</v>
      </c>
    </row>
    <row r="2789" spans="1:4">
      <c r="A2789" s="4">
        <v>41113.402777777781</v>
      </c>
      <c r="B2789">
        <v>6.03</v>
      </c>
      <c r="C2789">
        <v>1752234</v>
      </c>
      <c r="D2789">
        <v>10616896.65</v>
      </c>
    </row>
    <row r="2790" spans="1:4">
      <c r="A2790" s="4">
        <v>41113.409722222219</v>
      </c>
      <c r="B2790">
        <v>6.02</v>
      </c>
      <c r="C2790">
        <v>1939890</v>
      </c>
      <c r="D2790">
        <v>11692136.32</v>
      </c>
    </row>
    <row r="2791" spans="1:4">
      <c r="A2791" s="4">
        <v>41113.416666666664</v>
      </c>
      <c r="B2791">
        <v>6.06</v>
      </c>
      <c r="C2791">
        <v>838959</v>
      </c>
      <c r="D2791">
        <v>5062638.5999999996</v>
      </c>
    </row>
    <row r="2792" spans="1:4">
      <c r="A2792" s="4">
        <v>41113.423611111109</v>
      </c>
      <c r="B2792">
        <v>6.05</v>
      </c>
      <c r="C2792">
        <v>324863</v>
      </c>
      <c r="D2792">
        <v>1967799.15</v>
      </c>
    </row>
    <row r="2793" spans="1:4">
      <c r="A2793" s="4">
        <v>41113.430555555555</v>
      </c>
      <c r="B2793">
        <v>6.04</v>
      </c>
      <c r="C2793">
        <v>591162</v>
      </c>
      <c r="D2793">
        <v>3574900</v>
      </c>
    </row>
    <row r="2794" spans="1:4">
      <c r="A2794" s="4">
        <v>41113.4375</v>
      </c>
      <c r="B2794">
        <v>6.09</v>
      </c>
      <c r="C2794">
        <v>478719</v>
      </c>
      <c r="D2794">
        <v>2904810.83</v>
      </c>
    </row>
    <row r="2795" spans="1:4">
      <c r="A2795" s="4">
        <v>41113.444444444445</v>
      </c>
      <c r="B2795">
        <v>6.08</v>
      </c>
      <c r="C2795">
        <v>416041</v>
      </c>
      <c r="D2795">
        <v>2531506</v>
      </c>
    </row>
    <row r="2796" spans="1:4">
      <c r="A2796" s="4">
        <v>41113.451388888891</v>
      </c>
      <c r="B2796">
        <v>6.08</v>
      </c>
      <c r="C2796">
        <v>246528</v>
      </c>
      <c r="D2796">
        <v>1497133.81</v>
      </c>
    </row>
    <row r="2797" spans="1:4">
      <c r="A2797" s="4">
        <v>41113.458333333336</v>
      </c>
      <c r="B2797">
        <v>6.11</v>
      </c>
      <c r="C2797">
        <v>465143</v>
      </c>
      <c r="D2797">
        <v>2840128.59</v>
      </c>
    </row>
    <row r="2798" spans="1:4">
      <c r="A2798" s="4">
        <v>41113.465277777781</v>
      </c>
      <c r="B2798">
        <v>6.1</v>
      </c>
      <c r="C2798">
        <v>146088</v>
      </c>
      <c r="D2798">
        <v>891274.78</v>
      </c>
    </row>
    <row r="2799" spans="1:4">
      <c r="A2799" s="4">
        <v>41113.472222222219</v>
      </c>
      <c r="B2799">
        <v>6.08</v>
      </c>
      <c r="C2799">
        <v>178920</v>
      </c>
      <c r="D2799">
        <v>1088620.1000000001</v>
      </c>
    </row>
    <row r="2800" spans="1:4">
      <c r="A2800" s="4">
        <v>41113.479166666664</v>
      </c>
      <c r="B2800">
        <v>6.07</v>
      </c>
      <c r="C2800">
        <v>181893</v>
      </c>
      <c r="D2800">
        <v>1104729.51</v>
      </c>
    </row>
    <row r="2801" spans="1:4">
      <c r="A2801" s="4">
        <v>41113.548611111109</v>
      </c>
      <c r="B2801">
        <v>6.06</v>
      </c>
      <c r="C2801">
        <v>223387</v>
      </c>
      <c r="D2801">
        <v>1356024.72</v>
      </c>
    </row>
    <row r="2802" spans="1:4">
      <c r="A2802" s="4">
        <v>41113.555555555555</v>
      </c>
      <c r="B2802">
        <v>6.06</v>
      </c>
      <c r="C2802">
        <v>396371</v>
      </c>
      <c r="D2802">
        <v>2398965.61</v>
      </c>
    </row>
    <row r="2803" spans="1:4">
      <c r="A2803" s="4">
        <v>41113.5625</v>
      </c>
      <c r="B2803">
        <v>6.08</v>
      </c>
      <c r="C2803">
        <v>204357</v>
      </c>
      <c r="D2803">
        <v>1241261.1599999999</v>
      </c>
    </row>
    <row r="2804" spans="1:4">
      <c r="A2804" s="4">
        <v>41113.569444444445</v>
      </c>
      <c r="B2804">
        <v>6.12</v>
      </c>
      <c r="C2804">
        <v>831267</v>
      </c>
      <c r="D2804">
        <v>5091599.2300000004</v>
      </c>
    </row>
    <row r="2805" spans="1:4">
      <c r="A2805" s="4">
        <v>41113.576388888891</v>
      </c>
      <c r="B2805">
        <v>6.17</v>
      </c>
      <c r="C2805">
        <v>998367</v>
      </c>
      <c r="D2805">
        <v>6155084.5700000003</v>
      </c>
    </row>
    <row r="2806" spans="1:4">
      <c r="A2806" s="4">
        <v>41113.583333333336</v>
      </c>
      <c r="B2806">
        <v>6.17</v>
      </c>
      <c r="C2806">
        <v>547445</v>
      </c>
      <c r="D2806">
        <v>3381096.65</v>
      </c>
    </row>
    <row r="2807" spans="1:4">
      <c r="A2807" s="4">
        <v>41113.590277777781</v>
      </c>
      <c r="B2807">
        <v>6.16</v>
      </c>
      <c r="C2807">
        <v>1976475</v>
      </c>
      <c r="D2807">
        <v>12193500.98</v>
      </c>
    </row>
    <row r="2808" spans="1:4">
      <c r="A2808" s="4">
        <v>41113.597222222219</v>
      </c>
      <c r="B2808">
        <v>6.17</v>
      </c>
      <c r="C2808">
        <v>777496</v>
      </c>
      <c r="D2808">
        <v>4788520.83</v>
      </c>
    </row>
    <row r="2809" spans="1:4">
      <c r="A2809" s="4">
        <v>41113.604166666664</v>
      </c>
      <c r="B2809">
        <v>6.17</v>
      </c>
      <c r="C2809">
        <v>409361</v>
      </c>
      <c r="D2809">
        <v>2528025.27</v>
      </c>
    </row>
    <row r="2810" spans="1:4">
      <c r="A2810" s="4">
        <v>41113.611111111109</v>
      </c>
      <c r="B2810">
        <v>6.15</v>
      </c>
      <c r="C2810">
        <v>1280783</v>
      </c>
      <c r="D2810">
        <v>7884631.3799999999</v>
      </c>
    </row>
    <row r="2811" spans="1:4">
      <c r="A2811" s="4">
        <v>41113.618055555555</v>
      </c>
      <c r="B2811">
        <v>6.17</v>
      </c>
      <c r="C2811">
        <v>606033</v>
      </c>
      <c r="D2811">
        <v>3732485.33</v>
      </c>
    </row>
    <row r="2812" spans="1:4">
      <c r="A2812" s="4">
        <v>41113.625</v>
      </c>
      <c r="B2812">
        <v>6.16</v>
      </c>
      <c r="C2812">
        <v>498516</v>
      </c>
      <c r="D2812">
        <v>3074126.56</v>
      </c>
    </row>
    <row r="2813" spans="1:4">
      <c r="A2813" s="4">
        <v>41114.402777777781</v>
      </c>
      <c r="B2813">
        <v>6.18</v>
      </c>
      <c r="C2813">
        <v>755527</v>
      </c>
      <c r="D2813">
        <v>4632195.25</v>
      </c>
    </row>
    <row r="2814" spans="1:4">
      <c r="A2814" s="4">
        <v>41114.409722222219</v>
      </c>
      <c r="B2814">
        <v>6.21</v>
      </c>
      <c r="C2814">
        <v>986779</v>
      </c>
      <c r="D2814">
        <v>6112797.1600000001</v>
      </c>
    </row>
    <row r="2815" spans="1:4">
      <c r="A2815" s="4">
        <v>41114.416666666664</v>
      </c>
      <c r="B2815">
        <v>6.21</v>
      </c>
      <c r="C2815">
        <v>853810</v>
      </c>
      <c r="D2815">
        <v>5321201.55</v>
      </c>
    </row>
    <row r="2816" spans="1:4">
      <c r="A2816" s="4">
        <v>41114.423611111109</v>
      </c>
      <c r="B2816">
        <v>6.18</v>
      </c>
      <c r="C2816">
        <v>472770</v>
      </c>
      <c r="D2816">
        <v>2926190.9</v>
      </c>
    </row>
    <row r="2817" spans="1:4">
      <c r="A2817" s="4">
        <v>41114.430555555555</v>
      </c>
      <c r="B2817">
        <v>6.19</v>
      </c>
      <c r="C2817">
        <v>294210</v>
      </c>
      <c r="D2817">
        <v>1817483.22</v>
      </c>
    </row>
    <row r="2818" spans="1:4">
      <c r="A2818" s="4">
        <v>41114.4375</v>
      </c>
      <c r="B2818">
        <v>6.17</v>
      </c>
      <c r="C2818">
        <v>607070</v>
      </c>
      <c r="D2818">
        <v>3745884</v>
      </c>
    </row>
    <row r="2819" spans="1:4">
      <c r="A2819" s="4">
        <v>41114.444444444445</v>
      </c>
      <c r="B2819">
        <v>6.18</v>
      </c>
      <c r="C2819">
        <v>184780</v>
      </c>
      <c r="D2819">
        <v>1137685.6000000001</v>
      </c>
    </row>
    <row r="2820" spans="1:4">
      <c r="A2820" s="4">
        <v>41114.451388888891</v>
      </c>
      <c r="B2820">
        <v>6.18</v>
      </c>
      <c r="C2820">
        <v>214810</v>
      </c>
      <c r="D2820">
        <v>1327768.5</v>
      </c>
    </row>
    <row r="2821" spans="1:4">
      <c r="A2821" s="4">
        <v>41114.458333333336</v>
      </c>
      <c r="B2821">
        <v>6.16</v>
      </c>
      <c r="C2821">
        <v>195580</v>
      </c>
      <c r="D2821">
        <v>1205675.8999999999</v>
      </c>
    </row>
    <row r="2822" spans="1:4">
      <c r="A2822" s="4">
        <v>41114.465277777781</v>
      </c>
      <c r="B2822">
        <v>6.16</v>
      </c>
      <c r="C2822">
        <v>132830</v>
      </c>
      <c r="D2822">
        <v>817589.2</v>
      </c>
    </row>
    <row r="2823" spans="1:4">
      <c r="A2823" s="4">
        <v>41114.472222222219</v>
      </c>
      <c r="B2823">
        <v>6.15</v>
      </c>
      <c r="C2823">
        <v>58210</v>
      </c>
      <c r="D2823">
        <v>358578.5</v>
      </c>
    </row>
    <row r="2824" spans="1:4">
      <c r="A2824" s="4">
        <v>41114.479166666664</v>
      </c>
      <c r="B2824">
        <v>6.15</v>
      </c>
      <c r="C2824">
        <v>69660</v>
      </c>
      <c r="D2824">
        <v>428567</v>
      </c>
    </row>
    <row r="2825" spans="1:4">
      <c r="A2825" s="4">
        <v>41114.548611111109</v>
      </c>
      <c r="B2825">
        <v>6.17</v>
      </c>
      <c r="C2825">
        <v>284030</v>
      </c>
      <c r="D2825">
        <v>1751335.3</v>
      </c>
    </row>
    <row r="2826" spans="1:4">
      <c r="A2826" s="4">
        <v>41114.555555555555</v>
      </c>
      <c r="B2826">
        <v>6.17</v>
      </c>
      <c r="C2826">
        <v>133210</v>
      </c>
      <c r="D2826">
        <v>822688.7</v>
      </c>
    </row>
    <row r="2827" spans="1:4">
      <c r="A2827" s="4">
        <v>41114.5625</v>
      </c>
      <c r="B2827">
        <v>6.19</v>
      </c>
      <c r="C2827">
        <v>242440</v>
      </c>
      <c r="D2827">
        <v>1497747.8</v>
      </c>
    </row>
    <row r="2828" spans="1:4">
      <c r="A2828" s="4">
        <v>41114.569444444445</v>
      </c>
      <c r="B2828">
        <v>6.22</v>
      </c>
      <c r="C2828">
        <v>1195203</v>
      </c>
      <c r="D2828">
        <v>7442339.8700000001</v>
      </c>
    </row>
    <row r="2829" spans="1:4">
      <c r="A2829" s="4">
        <v>41114.576388888891</v>
      </c>
      <c r="B2829">
        <v>6.23</v>
      </c>
      <c r="C2829">
        <v>746714</v>
      </c>
      <c r="D2829">
        <v>4654050.99</v>
      </c>
    </row>
    <row r="2830" spans="1:4">
      <c r="A2830" s="4">
        <v>41114.583333333336</v>
      </c>
      <c r="B2830">
        <v>6.23</v>
      </c>
      <c r="C2830">
        <v>1184959</v>
      </c>
      <c r="D2830">
        <v>7409565.2800000003</v>
      </c>
    </row>
    <row r="2831" spans="1:4">
      <c r="A2831" s="4">
        <v>41114.590277777781</v>
      </c>
      <c r="B2831">
        <v>6.21</v>
      </c>
      <c r="C2831">
        <v>334430</v>
      </c>
      <c r="D2831">
        <v>2080900.3</v>
      </c>
    </row>
    <row r="2832" spans="1:4">
      <c r="A2832" s="4">
        <v>41114.597222222219</v>
      </c>
      <c r="B2832">
        <v>6.21</v>
      </c>
      <c r="C2832">
        <v>424780</v>
      </c>
      <c r="D2832">
        <v>2637762.31</v>
      </c>
    </row>
    <row r="2833" spans="1:4">
      <c r="A2833" s="4">
        <v>41114.604166666664</v>
      </c>
      <c r="B2833">
        <v>6.21</v>
      </c>
      <c r="C2833">
        <v>148157</v>
      </c>
      <c r="D2833">
        <v>919894.4</v>
      </c>
    </row>
    <row r="2834" spans="1:4">
      <c r="A2834" s="4">
        <v>41114.611111111109</v>
      </c>
      <c r="B2834">
        <v>6.18</v>
      </c>
      <c r="C2834">
        <v>335291</v>
      </c>
      <c r="D2834">
        <v>2078314.28</v>
      </c>
    </row>
    <row r="2835" spans="1:4">
      <c r="A2835" s="4">
        <v>41114.618055555555</v>
      </c>
      <c r="B2835">
        <v>6.19</v>
      </c>
      <c r="C2835">
        <v>563616</v>
      </c>
      <c r="D2835">
        <v>3490870.88</v>
      </c>
    </row>
    <row r="2836" spans="1:4">
      <c r="A2836" s="4">
        <v>41114.625</v>
      </c>
      <c r="B2836">
        <v>6.2</v>
      </c>
      <c r="C2836">
        <v>494076</v>
      </c>
      <c r="D2836">
        <v>3066368.24</v>
      </c>
    </row>
    <row r="2837" spans="1:4">
      <c r="A2837" s="4">
        <v>41115.402777777781</v>
      </c>
      <c r="B2837">
        <v>6.2</v>
      </c>
      <c r="C2837">
        <v>280491</v>
      </c>
      <c r="D2837">
        <v>1736842.49</v>
      </c>
    </row>
    <row r="2838" spans="1:4">
      <c r="A2838" s="4">
        <v>41115.409722222219</v>
      </c>
      <c r="B2838">
        <v>6.2</v>
      </c>
      <c r="C2838">
        <v>440340</v>
      </c>
      <c r="D2838">
        <v>2739058.7</v>
      </c>
    </row>
    <row r="2839" spans="1:4">
      <c r="A2839" s="4">
        <v>41115.416666666664</v>
      </c>
      <c r="B2839">
        <v>6.2</v>
      </c>
      <c r="C2839">
        <v>422948</v>
      </c>
      <c r="D2839">
        <v>2614681.66</v>
      </c>
    </row>
    <row r="2840" spans="1:4">
      <c r="A2840" s="4">
        <v>41115.423611111109</v>
      </c>
      <c r="B2840">
        <v>6.21</v>
      </c>
      <c r="C2840">
        <v>190900</v>
      </c>
      <c r="D2840">
        <v>1184047</v>
      </c>
    </row>
    <row r="2841" spans="1:4">
      <c r="A2841" s="4">
        <v>41115.430555555555</v>
      </c>
      <c r="B2841">
        <v>6.24</v>
      </c>
      <c r="C2841">
        <v>460340</v>
      </c>
      <c r="D2841">
        <v>2870640.56</v>
      </c>
    </row>
    <row r="2842" spans="1:4">
      <c r="A2842" s="4">
        <v>41115.4375</v>
      </c>
      <c r="B2842">
        <v>6.25</v>
      </c>
      <c r="C2842">
        <v>373443</v>
      </c>
      <c r="D2842">
        <v>2331032.09</v>
      </c>
    </row>
    <row r="2843" spans="1:4">
      <c r="A2843" s="4">
        <v>41115.444444444445</v>
      </c>
      <c r="B2843">
        <v>6.2</v>
      </c>
      <c r="C2843">
        <v>249185</v>
      </c>
      <c r="D2843">
        <v>1547377.55</v>
      </c>
    </row>
    <row r="2844" spans="1:4">
      <c r="A2844" s="4">
        <v>41115.451388888891</v>
      </c>
      <c r="B2844">
        <v>6.22</v>
      </c>
      <c r="C2844">
        <v>66899</v>
      </c>
      <c r="D2844">
        <v>415286.8</v>
      </c>
    </row>
    <row r="2845" spans="1:4">
      <c r="A2845" s="4">
        <v>41115.458333333336</v>
      </c>
      <c r="B2845">
        <v>6.23</v>
      </c>
      <c r="C2845">
        <v>313453</v>
      </c>
      <c r="D2845">
        <v>1953187.86</v>
      </c>
    </row>
    <row r="2846" spans="1:4">
      <c r="A2846" s="4">
        <v>41115.465277777781</v>
      </c>
      <c r="B2846">
        <v>6.22</v>
      </c>
      <c r="C2846">
        <v>56110</v>
      </c>
      <c r="D2846">
        <v>349060.1</v>
      </c>
    </row>
    <row r="2847" spans="1:4">
      <c r="A2847" s="4">
        <v>41115.472222222219</v>
      </c>
      <c r="B2847">
        <v>6.22</v>
      </c>
      <c r="C2847">
        <v>110795</v>
      </c>
      <c r="D2847">
        <v>688622.6</v>
      </c>
    </row>
    <row r="2848" spans="1:4">
      <c r="A2848" s="4">
        <v>41115.479166666664</v>
      </c>
      <c r="B2848">
        <v>6.19</v>
      </c>
      <c r="C2848">
        <v>334586</v>
      </c>
      <c r="D2848">
        <v>2072230.51</v>
      </c>
    </row>
    <row r="2849" spans="1:4">
      <c r="A2849" s="4">
        <v>41115.548611111109</v>
      </c>
      <c r="B2849">
        <v>6.17</v>
      </c>
      <c r="C2849">
        <v>603701</v>
      </c>
      <c r="D2849">
        <v>3725282.18</v>
      </c>
    </row>
    <row r="2850" spans="1:4">
      <c r="A2850" s="4">
        <v>41115.555555555555</v>
      </c>
      <c r="B2850">
        <v>6.16</v>
      </c>
      <c r="C2850">
        <v>360605</v>
      </c>
      <c r="D2850">
        <v>2221528.63</v>
      </c>
    </row>
    <row r="2851" spans="1:4">
      <c r="A2851" s="4">
        <v>41115.5625</v>
      </c>
      <c r="B2851">
        <v>6.18</v>
      </c>
      <c r="C2851">
        <v>118608</v>
      </c>
      <c r="D2851">
        <v>731956.44</v>
      </c>
    </row>
    <row r="2852" spans="1:4">
      <c r="A2852" s="4">
        <v>41115.569444444445</v>
      </c>
      <c r="B2852">
        <v>6.17</v>
      </c>
      <c r="C2852">
        <v>430480</v>
      </c>
      <c r="D2852">
        <v>2650921.7999999998</v>
      </c>
    </row>
    <row r="2853" spans="1:4">
      <c r="A2853" s="4">
        <v>41115.576388888891</v>
      </c>
      <c r="B2853">
        <v>6.14</v>
      </c>
      <c r="C2853">
        <v>578585</v>
      </c>
      <c r="D2853">
        <v>3554718.71</v>
      </c>
    </row>
    <row r="2854" spans="1:4">
      <c r="A2854" s="4">
        <v>41115.583333333336</v>
      </c>
      <c r="B2854">
        <v>6.15</v>
      </c>
      <c r="C2854">
        <v>165610</v>
      </c>
      <c r="D2854">
        <v>1019549.4</v>
      </c>
    </row>
    <row r="2855" spans="1:4">
      <c r="A2855" s="4">
        <v>41115.590277777781</v>
      </c>
      <c r="B2855">
        <v>6.12</v>
      </c>
      <c r="C2855">
        <v>554828</v>
      </c>
      <c r="D2855">
        <v>3401229.44</v>
      </c>
    </row>
    <row r="2856" spans="1:4">
      <c r="A2856" s="4">
        <v>41115.597222222219</v>
      </c>
      <c r="B2856">
        <v>6.12</v>
      </c>
      <c r="C2856">
        <v>402385</v>
      </c>
      <c r="D2856">
        <v>2460615.0499999998</v>
      </c>
    </row>
    <row r="2857" spans="1:4">
      <c r="A2857" s="4">
        <v>41115.604166666664</v>
      </c>
      <c r="B2857">
        <v>6.13</v>
      </c>
      <c r="C2857">
        <v>299230</v>
      </c>
      <c r="D2857">
        <v>1834989.9</v>
      </c>
    </row>
    <row r="2858" spans="1:4">
      <c r="A2858" s="4">
        <v>41115.611111111109</v>
      </c>
      <c r="B2858">
        <v>6.1</v>
      </c>
      <c r="C2858">
        <v>764702</v>
      </c>
      <c r="D2858">
        <v>4670780.46</v>
      </c>
    </row>
    <row r="2859" spans="1:4">
      <c r="A2859" s="4">
        <v>41115.618055555555</v>
      </c>
      <c r="B2859">
        <v>6.1</v>
      </c>
      <c r="C2859">
        <v>807205</v>
      </c>
      <c r="D2859">
        <v>4918973.01</v>
      </c>
    </row>
    <row r="2860" spans="1:4">
      <c r="A2860" s="4">
        <v>41115.625</v>
      </c>
      <c r="B2860">
        <v>6.08</v>
      </c>
      <c r="C2860">
        <v>806176</v>
      </c>
      <c r="D2860">
        <v>4904870.0199999996</v>
      </c>
    </row>
    <row r="2861" spans="1:4">
      <c r="A2861" s="4">
        <v>41116.402777777781</v>
      </c>
      <c r="B2861">
        <v>6.09</v>
      </c>
      <c r="C2861">
        <v>403910</v>
      </c>
      <c r="D2861">
        <v>2466589.4500000002</v>
      </c>
    </row>
    <row r="2862" spans="1:4">
      <c r="A2862" s="4">
        <v>41116.409722222219</v>
      </c>
      <c r="B2862">
        <v>6.07</v>
      </c>
      <c r="C2862">
        <v>630692</v>
      </c>
      <c r="D2862">
        <v>3820228.45</v>
      </c>
    </row>
    <row r="2863" spans="1:4">
      <c r="A2863" s="4">
        <v>41116.416666666664</v>
      </c>
      <c r="B2863">
        <v>6.09</v>
      </c>
      <c r="C2863">
        <v>246446</v>
      </c>
      <c r="D2863">
        <v>1495172.72</v>
      </c>
    </row>
    <row r="2864" spans="1:4">
      <c r="A2864" s="4">
        <v>41116.423611111109</v>
      </c>
      <c r="B2864">
        <v>6.09</v>
      </c>
      <c r="C2864">
        <v>215730</v>
      </c>
      <c r="D2864">
        <v>1315988.79</v>
      </c>
    </row>
    <row r="2865" spans="1:4">
      <c r="A2865" s="4">
        <v>41116.430555555555</v>
      </c>
      <c r="B2865">
        <v>6.06</v>
      </c>
      <c r="C2865">
        <v>420380</v>
      </c>
      <c r="D2865">
        <v>2550859.1</v>
      </c>
    </row>
    <row r="2866" spans="1:4">
      <c r="A2866" s="4">
        <v>41116.4375</v>
      </c>
      <c r="B2866">
        <v>6.07</v>
      </c>
      <c r="C2866">
        <v>336092</v>
      </c>
      <c r="D2866">
        <v>2039321.92</v>
      </c>
    </row>
    <row r="2867" spans="1:4">
      <c r="A2867" s="4">
        <v>41116.444444444445</v>
      </c>
      <c r="B2867">
        <v>6.14</v>
      </c>
      <c r="C2867">
        <v>648947</v>
      </c>
      <c r="D2867">
        <v>3959737.5</v>
      </c>
    </row>
    <row r="2868" spans="1:4">
      <c r="A2868" s="4">
        <v>41116.451388888891</v>
      </c>
      <c r="B2868">
        <v>6.13</v>
      </c>
      <c r="C2868">
        <v>544800</v>
      </c>
      <c r="D2868">
        <v>3341406.25</v>
      </c>
    </row>
    <row r="2869" spans="1:4">
      <c r="A2869" s="4">
        <v>41116.458333333336</v>
      </c>
      <c r="B2869">
        <v>6.11</v>
      </c>
      <c r="C2869">
        <v>376910</v>
      </c>
      <c r="D2869">
        <v>2304225.1</v>
      </c>
    </row>
    <row r="2870" spans="1:4">
      <c r="A2870" s="4">
        <v>41116.465277777781</v>
      </c>
      <c r="B2870">
        <v>6.15</v>
      </c>
      <c r="C2870">
        <v>947459</v>
      </c>
      <c r="D2870">
        <v>5821499.79</v>
      </c>
    </row>
    <row r="2871" spans="1:4">
      <c r="A2871" s="4">
        <v>41116.472222222219</v>
      </c>
      <c r="B2871">
        <v>6.13</v>
      </c>
      <c r="C2871">
        <v>196600</v>
      </c>
      <c r="D2871">
        <v>1206364</v>
      </c>
    </row>
    <row r="2872" spans="1:4">
      <c r="A2872" s="4">
        <v>41116.479166666664</v>
      </c>
      <c r="B2872">
        <v>6.13</v>
      </c>
      <c r="C2872">
        <v>216273</v>
      </c>
      <c r="D2872">
        <v>1325145.76</v>
      </c>
    </row>
    <row r="2873" spans="1:4">
      <c r="A2873" s="4">
        <v>41116.548611111109</v>
      </c>
      <c r="B2873">
        <v>6.13</v>
      </c>
      <c r="C2873">
        <v>142100</v>
      </c>
      <c r="D2873">
        <v>869704.97</v>
      </c>
    </row>
    <row r="2874" spans="1:4">
      <c r="A2874" s="4">
        <v>41116.555555555555</v>
      </c>
      <c r="B2874">
        <v>6.13</v>
      </c>
      <c r="C2874">
        <v>401500</v>
      </c>
      <c r="D2874">
        <v>2456989.52</v>
      </c>
    </row>
    <row r="2875" spans="1:4">
      <c r="A2875" s="4">
        <v>41116.5625</v>
      </c>
      <c r="B2875">
        <v>6.21</v>
      </c>
      <c r="C2875">
        <v>1933615</v>
      </c>
      <c r="D2875">
        <v>11943882.890000001</v>
      </c>
    </row>
    <row r="2876" spans="1:4">
      <c r="A2876" s="4">
        <v>41116.569444444445</v>
      </c>
      <c r="B2876">
        <v>6.19</v>
      </c>
      <c r="C2876">
        <v>814676</v>
      </c>
      <c r="D2876">
        <v>5053791.0999999996</v>
      </c>
    </row>
    <row r="2877" spans="1:4">
      <c r="A2877" s="4">
        <v>41116.576388888891</v>
      </c>
      <c r="B2877">
        <v>6.19</v>
      </c>
      <c r="C2877">
        <v>746020</v>
      </c>
      <c r="D2877">
        <v>4614777.0999999996</v>
      </c>
    </row>
    <row r="2878" spans="1:4">
      <c r="A2878" s="4">
        <v>41116.583333333336</v>
      </c>
      <c r="B2878">
        <v>6.18</v>
      </c>
      <c r="C2878">
        <v>337487</v>
      </c>
      <c r="D2878">
        <v>2088147.66</v>
      </c>
    </row>
    <row r="2879" spans="1:4">
      <c r="A2879" s="4">
        <v>41116.590277777781</v>
      </c>
      <c r="B2879">
        <v>6.2</v>
      </c>
      <c r="C2879">
        <v>448601</v>
      </c>
      <c r="D2879">
        <v>2774360.59</v>
      </c>
    </row>
    <row r="2880" spans="1:4">
      <c r="A2880" s="4">
        <v>41116.597222222219</v>
      </c>
      <c r="B2880">
        <v>6.16</v>
      </c>
      <c r="C2880">
        <v>3213577</v>
      </c>
      <c r="D2880">
        <v>19849019.460000001</v>
      </c>
    </row>
    <row r="2881" spans="1:4">
      <c r="A2881" s="4">
        <v>41116.604166666664</v>
      </c>
      <c r="B2881">
        <v>6.15</v>
      </c>
      <c r="C2881">
        <v>369540</v>
      </c>
      <c r="D2881">
        <v>2272342.6</v>
      </c>
    </row>
    <row r="2882" spans="1:4">
      <c r="A2882" s="4">
        <v>41116.611111111109</v>
      </c>
      <c r="B2882">
        <v>6.13</v>
      </c>
      <c r="C2882">
        <v>659694</v>
      </c>
      <c r="D2882">
        <v>4034157.34</v>
      </c>
    </row>
    <row r="2883" spans="1:4">
      <c r="A2883" s="4">
        <v>41116.618055555555</v>
      </c>
      <c r="B2883">
        <v>6.13</v>
      </c>
      <c r="C2883">
        <v>359910</v>
      </c>
      <c r="D2883">
        <v>2202810.5</v>
      </c>
    </row>
    <row r="2884" spans="1:4">
      <c r="A2884" s="4">
        <v>41116.625</v>
      </c>
      <c r="B2884">
        <v>6.12</v>
      </c>
      <c r="C2884">
        <v>681354</v>
      </c>
      <c r="D2884">
        <v>4170455.54</v>
      </c>
    </row>
    <row r="2885" spans="1:4">
      <c r="A2885" s="4">
        <v>41117.402777777781</v>
      </c>
      <c r="B2885">
        <v>6.15</v>
      </c>
      <c r="C2885">
        <v>927795</v>
      </c>
      <c r="D2885">
        <v>5708124.2400000002</v>
      </c>
    </row>
    <row r="2886" spans="1:4">
      <c r="A2886" s="4">
        <v>41117.409722222219</v>
      </c>
      <c r="B2886">
        <v>6.16</v>
      </c>
      <c r="C2886">
        <v>323979</v>
      </c>
      <c r="D2886">
        <v>1988920.25</v>
      </c>
    </row>
    <row r="2887" spans="1:4">
      <c r="A2887" s="4">
        <v>41117.416666666664</v>
      </c>
      <c r="B2887">
        <v>6.14</v>
      </c>
      <c r="C2887">
        <v>278501</v>
      </c>
      <c r="D2887">
        <v>1710497.15</v>
      </c>
    </row>
    <row r="2888" spans="1:4">
      <c r="A2888" s="4">
        <v>41117.423611111109</v>
      </c>
      <c r="B2888">
        <v>6.13</v>
      </c>
      <c r="C2888">
        <v>291916</v>
      </c>
      <c r="D2888">
        <v>1789426.18</v>
      </c>
    </row>
    <row r="2889" spans="1:4">
      <c r="A2889" s="4">
        <v>41117.430555555555</v>
      </c>
      <c r="B2889">
        <v>6.14</v>
      </c>
      <c r="C2889">
        <v>546802</v>
      </c>
      <c r="D2889">
        <v>3361618.14</v>
      </c>
    </row>
    <row r="2890" spans="1:4">
      <c r="A2890" s="4">
        <v>41117.4375</v>
      </c>
      <c r="B2890">
        <v>6.15</v>
      </c>
      <c r="C2890">
        <v>473145</v>
      </c>
      <c r="D2890">
        <v>2904858.79</v>
      </c>
    </row>
    <row r="2891" spans="1:4">
      <c r="A2891" s="4">
        <v>41117.444444444445</v>
      </c>
      <c r="B2891">
        <v>6.19</v>
      </c>
      <c r="C2891">
        <v>757109</v>
      </c>
      <c r="D2891">
        <v>4679256.59</v>
      </c>
    </row>
    <row r="2892" spans="1:4">
      <c r="A2892" s="4">
        <v>41117.451388888891</v>
      </c>
      <c r="B2892">
        <v>6.18</v>
      </c>
      <c r="C2892">
        <v>439440</v>
      </c>
      <c r="D2892">
        <v>2717377.8</v>
      </c>
    </row>
    <row r="2893" spans="1:4">
      <c r="A2893" s="4">
        <v>41117.458333333336</v>
      </c>
      <c r="B2893">
        <v>6.17</v>
      </c>
      <c r="C2893">
        <v>119160</v>
      </c>
      <c r="D2893">
        <v>735304.2</v>
      </c>
    </row>
    <row r="2894" spans="1:4">
      <c r="A2894" s="4">
        <v>41117.465277777781</v>
      </c>
      <c r="B2894">
        <v>6.15</v>
      </c>
      <c r="C2894">
        <v>62800</v>
      </c>
      <c r="D2894">
        <v>386670</v>
      </c>
    </row>
    <row r="2895" spans="1:4">
      <c r="A2895" s="4">
        <v>41117.472222222219</v>
      </c>
      <c r="B2895">
        <v>6.15</v>
      </c>
      <c r="C2895">
        <v>140710</v>
      </c>
      <c r="D2895">
        <v>866033.5</v>
      </c>
    </row>
    <row r="2896" spans="1:4">
      <c r="A2896" s="4">
        <v>41117.479166666664</v>
      </c>
      <c r="B2896">
        <v>6.13</v>
      </c>
      <c r="C2896">
        <v>279896</v>
      </c>
      <c r="D2896">
        <v>1717445.34</v>
      </c>
    </row>
    <row r="2897" spans="1:4">
      <c r="A2897" s="4">
        <v>41117.548611111109</v>
      </c>
      <c r="B2897">
        <v>6.1</v>
      </c>
      <c r="C2897">
        <v>492220</v>
      </c>
      <c r="D2897">
        <v>3006772.7</v>
      </c>
    </row>
    <row r="2898" spans="1:4">
      <c r="A2898" s="4">
        <v>41117.555555555555</v>
      </c>
      <c r="B2898">
        <v>6.11</v>
      </c>
      <c r="C2898">
        <v>239060</v>
      </c>
      <c r="D2898">
        <v>1459006.7</v>
      </c>
    </row>
    <row r="2899" spans="1:4">
      <c r="A2899" s="4">
        <v>41117.5625</v>
      </c>
      <c r="B2899">
        <v>6.11</v>
      </c>
      <c r="C2899">
        <v>140230</v>
      </c>
      <c r="D2899">
        <v>857195.3</v>
      </c>
    </row>
    <row r="2900" spans="1:4">
      <c r="A2900" s="4">
        <v>41117.569444444445</v>
      </c>
      <c r="B2900">
        <v>6.09</v>
      </c>
      <c r="C2900">
        <v>550763</v>
      </c>
      <c r="D2900">
        <v>3356579.74</v>
      </c>
    </row>
    <row r="2901" spans="1:4">
      <c r="A2901" s="4">
        <v>41117.576388888891</v>
      </c>
      <c r="B2901">
        <v>6.1</v>
      </c>
      <c r="C2901">
        <v>229150</v>
      </c>
      <c r="D2901">
        <v>1398051.5</v>
      </c>
    </row>
    <row r="2902" spans="1:4">
      <c r="A2902" s="4">
        <v>41117.583333333336</v>
      </c>
      <c r="B2902">
        <v>6.1</v>
      </c>
      <c r="C2902">
        <v>287442</v>
      </c>
      <c r="D2902">
        <v>1751800.26</v>
      </c>
    </row>
    <row r="2903" spans="1:4">
      <c r="A2903" s="4">
        <v>41117.590277777781</v>
      </c>
      <c r="B2903">
        <v>6.12</v>
      </c>
      <c r="C2903">
        <v>472342</v>
      </c>
      <c r="D2903">
        <v>2891953.47</v>
      </c>
    </row>
    <row r="2904" spans="1:4">
      <c r="A2904" s="4">
        <v>41117.597222222219</v>
      </c>
      <c r="B2904">
        <v>6.12</v>
      </c>
      <c r="C2904">
        <v>150440</v>
      </c>
      <c r="D2904">
        <v>920163.5</v>
      </c>
    </row>
    <row r="2905" spans="1:4">
      <c r="A2905" s="4">
        <v>41117.604166666664</v>
      </c>
      <c r="B2905">
        <v>6.12</v>
      </c>
      <c r="C2905">
        <v>196760</v>
      </c>
      <c r="D2905">
        <v>1203901.1000000001</v>
      </c>
    </row>
    <row r="2906" spans="1:4">
      <c r="A2906" s="4">
        <v>41117.611111111109</v>
      </c>
      <c r="B2906">
        <v>6.1</v>
      </c>
      <c r="C2906">
        <v>428485</v>
      </c>
      <c r="D2906">
        <v>2613275</v>
      </c>
    </row>
    <row r="2907" spans="1:4">
      <c r="A2907" s="4">
        <v>41117.618055555555</v>
      </c>
      <c r="B2907">
        <v>6.11</v>
      </c>
      <c r="C2907">
        <v>328315</v>
      </c>
      <c r="D2907">
        <v>2001184.5</v>
      </c>
    </row>
    <row r="2908" spans="1:4">
      <c r="A2908" s="4">
        <v>41117.625</v>
      </c>
      <c r="B2908">
        <v>6.1</v>
      </c>
      <c r="C2908">
        <v>606480</v>
      </c>
      <c r="D2908">
        <v>3696324.19</v>
      </c>
    </row>
    <row r="2909" spans="1:4">
      <c r="A2909" s="4">
        <v>41120.402777777781</v>
      </c>
      <c r="B2909">
        <v>6.14</v>
      </c>
      <c r="C2909">
        <v>293480</v>
      </c>
      <c r="D2909">
        <v>1797360</v>
      </c>
    </row>
    <row r="2910" spans="1:4">
      <c r="A2910" s="4">
        <v>41120.409722222219</v>
      </c>
      <c r="B2910">
        <v>6.12</v>
      </c>
      <c r="C2910">
        <v>370950</v>
      </c>
      <c r="D2910">
        <v>2281763.2999999998</v>
      </c>
    </row>
    <row r="2911" spans="1:4">
      <c r="A2911" s="4">
        <v>41120.416666666664</v>
      </c>
      <c r="B2911">
        <v>6.1</v>
      </c>
      <c r="C2911">
        <v>576654</v>
      </c>
      <c r="D2911">
        <v>3523711.1</v>
      </c>
    </row>
    <row r="2912" spans="1:4">
      <c r="A2912" s="4">
        <v>41120.423611111109</v>
      </c>
      <c r="B2912">
        <v>6.07</v>
      </c>
      <c r="C2912">
        <v>591473</v>
      </c>
      <c r="D2912">
        <v>3591568.78</v>
      </c>
    </row>
    <row r="2913" spans="1:4">
      <c r="A2913" s="4">
        <v>41120.430555555555</v>
      </c>
      <c r="B2913">
        <v>6.06</v>
      </c>
      <c r="C2913">
        <v>315260</v>
      </c>
      <c r="D2913">
        <v>1912343.2</v>
      </c>
    </row>
    <row r="2914" spans="1:4">
      <c r="A2914" s="4">
        <v>41120.4375</v>
      </c>
      <c r="B2914">
        <v>5.98</v>
      </c>
      <c r="C2914">
        <v>2052871</v>
      </c>
      <c r="D2914">
        <v>12297053.699999999</v>
      </c>
    </row>
    <row r="2915" spans="1:4">
      <c r="A2915" s="4">
        <v>41120.444444444445</v>
      </c>
      <c r="B2915">
        <v>5.97</v>
      </c>
      <c r="C2915">
        <v>557830</v>
      </c>
      <c r="D2915">
        <v>3327789.62</v>
      </c>
    </row>
    <row r="2916" spans="1:4">
      <c r="A2916" s="4">
        <v>41120.451388888891</v>
      </c>
      <c r="B2916">
        <v>6.04</v>
      </c>
      <c r="C2916">
        <v>585854</v>
      </c>
      <c r="D2916">
        <v>3517816.67</v>
      </c>
    </row>
    <row r="2917" spans="1:4">
      <c r="A2917" s="4">
        <v>41120.458333333336</v>
      </c>
      <c r="B2917">
        <v>5.99</v>
      </c>
      <c r="C2917">
        <v>297036</v>
      </c>
      <c r="D2917">
        <v>1789788.65</v>
      </c>
    </row>
    <row r="2918" spans="1:4">
      <c r="A2918" s="4">
        <v>41120.465277777781</v>
      </c>
      <c r="B2918">
        <v>6</v>
      </c>
      <c r="C2918">
        <v>312722</v>
      </c>
      <c r="D2918">
        <v>1870297.16</v>
      </c>
    </row>
    <row r="2919" spans="1:4">
      <c r="A2919" s="4">
        <v>41120.472222222219</v>
      </c>
      <c r="B2919">
        <v>5.98</v>
      </c>
      <c r="C2919">
        <v>340558</v>
      </c>
      <c r="D2919">
        <v>2038550.84</v>
      </c>
    </row>
    <row r="2920" spans="1:4">
      <c r="A2920" s="4">
        <v>41120.479166666664</v>
      </c>
      <c r="B2920">
        <v>5.99</v>
      </c>
      <c r="C2920">
        <v>361414</v>
      </c>
      <c r="D2920">
        <v>2158345.77</v>
      </c>
    </row>
    <row r="2921" spans="1:4">
      <c r="A2921" s="4">
        <v>41120.548611111109</v>
      </c>
      <c r="B2921">
        <v>5.99</v>
      </c>
      <c r="C2921">
        <v>149410</v>
      </c>
      <c r="D2921">
        <v>893423.1</v>
      </c>
    </row>
    <row r="2922" spans="1:4">
      <c r="A2922" s="4">
        <v>41120.555555555555</v>
      </c>
      <c r="B2922">
        <v>5.96</v>
      </c>
      <c r="C2922">
        <v>300426</v>
      </c>
      <c r="D2922">
        <v>1792633.67</v>
      </c>
    </row>
    <row r="2923" spans="1:4">
      <c r="A2923" s="4">
        <v>41120.5625</v>
      </c>
      <c r="B2923">
        <v>5.98</v>
      </c>
      <c r="C2923">
        <v>253884</v>
      </c>
      <c r="D2923">
        <v>1513956.57</v>
      </c>
    </row>
    <row r="2924" spans="1:4">
      <c r="A2924" s="4">
        <v>41120.569444444445</v>
      </c>
      <c r="B2924">
        <v>5.97</v>
      </c>
      <c r="C2924">
        <v>216977</v>
      </c>
      <c r="D2924">
        <v>1293273.29</v>
      </c>
    </row>
    <row r="2925" spans="1:4">
      <c r="A2925" s="4">
        <v>41120.576388888891</v>
      </c>
      <c r="B2925">
        <v>5.95</v>
      </c>
      <c r="C2925">
        <v>526918</v>
      </c>
      <c r="D2925">
        <v>3135585.58</v>
      </c>
    </row>
    <row r="2926" spans="1:4">
      <c r="A2926" s="4">
        <v>41120.583333333336</v>
      </c>
      <c r="B2926">
        <v>5.94</v>
      </c>
      <c r="C2926">
        <v>207430</v>
      </c>
      <c r="D2926">
        <v>1234697.1000000001</v>
      </c>
    </row>
    <row r="2927" spans="1:4">
      <c r="A2927" s="4">
        <v>41120.590277777781</v>
      </c>
      <c r="B2927">
        <v>5.92</v>
      </c>
      <c r="C2927">
        <v>561643</v>
      </c>
      <c r="D2927">
        <v>3330947.4</v>
      </c>
    </row>
    <row r="2928" spans="1:4">
      <c r="A2928" s="4">
        <v>41120.597222222219</v>
      </c>
      <c r="B2928">
        <v>5.94</v>
      </c>
      <c r="C2928">
        <v>317670</v>
      </c>
      <c r="D2928">
        <v>1887078.56</v>
      </c>
    </row>
    <row r="2929" spans="1:4">
      <c r="A2929" s="4">
        <v>41120.604166666664</v>
      </c>
      <c r="B2929">
        <v>5.93</v>
      </c>
      <c r="C2929">
        <v>313138</v>
      </c>
      <c r="D2929">
        <v>1856108.26</v>
      </c>
    </row>
    <row r="2930" spans="1:4">
      <c r="A2930" s="4">
        <v>41120.611111111109</v>
      </c>
      <c r="B2930">
        <v>5.92</v>
      </c>
      <c r="C2930">
        <v>1284883</v>
      </c>
      <c r="D2930">
        <v>7597495.3099999996</v>
      </c>
    </row>
    <row r="2931" spans="1:4">
      <c r="A2931" s="4">
        <v>41120.618055555555</v>
      </c>
      <c r="B2931">
        <v>5.93</v>
      </c>
      <c r="C2931">
        <v>1015156</v>
      </c>
      <c r="D2931">
        <v>6006838.2699999996</v>
      </c>
    </row>
    <row r="2932" spans="1:4">
      <c r="A2932" s="4">
        <v>41120.625</v>
      </c>
      <c r="B2932">
        <v>5.91</v>
      </c>
      <c r="C2932">
        <v>1105125</v>
      </c>
      <c r="D2932">
        <v>6545208.5499999998</v>
      </c>
    </row>
    <row r="2933" spans="1:4">
      <c r="A2933" s="4">
        <v>41121.402777777781</v>
      </c>
      <c r="B2933">
        <v>5.95</v>
      </c>
      <c r="C2933">
        <v>415136</v>
      </c>
      <c r="D2933">
        <v>2466413.54</v>
      </c>
    </row>
    <row r="2934" spans="1:4">
      <c r="A2934" s="4">
        <v>41121.409722222219</v>
      </c>
      <c r="B2934">
        <v>5.92</v>
      </c>
      <c r="C2934">
        <v>1293502</v>
      </c>
      <c r="D2934">
        <v>7667787.4800000004</v>
      </c>
    </row>
    <row r="2935" spans="1:4">
      <c r="A2935" s="4">
        <v>41121.416666666664</v>
      </c>
      <c r="B2935">
        <v>5.92</v>
      </c>
      <c r="C2935">
        <v>1496783</v>
      </c>
      <c r="D2935">
        <v>8863758.3599999994</v>
      </c>
    </row>
    <row r="2936" spans="1:4">
      <c r="A2936" s="4">
        <v>41121.423611111109</v>
      </c>
      <c r="B2936">
        <v>5.98</v>
      </c>
      <c r="C2936">
        <v>523615</v>
      </c>
      <c r="D2936">
        <v>3113453.99</v>
      </c>
    </row>
    <row r="2937" spans="1:4">
      <c r="A2937" s="4">
        <v>41121.430555555555</v>
      </c>
      <c r="B2937">
        <v>5.95</v>
      </c>
      <c r="C2937">
        <v>343890</v>
      </c>
      <c r="D2937">
        <v>2051336.6</v>
      </c>
    </row>
    <row r="2938" spans="1:4">
      <c r="A2938" s="4">
        <v>41121.4375</v>
      </c>
      <c r="B2938">
        <v>5.94</v>
      </c>
      <c r="C2938">
        <v>317900</v>
      </c>
      <c r="D2938">
        <v>1891429</v>
      </c>
    </row>
    <row r="2939" spans="1:4">
      <c r="A2939" s="4">
        <v>41121.444444444445</v>
      </c>
      <c r="B2939">
        <v>6</v>
      </c>
      <c r="C2939">
        <v>1116719</v>
      </c>
      <c r="D2939">
        <v>6682219.6100000003</v>
      </c>
    </row>
    <row r="2940" spans="1:4">
      <c r="A2940" s="4">
        <v>41121.451388888891</v>
      </c>
      <c r="B2940">
        <v>5.96</v>
      </c>
      <c r="C2940">
        <v>280467</v>
      </c>
      <c r="D2940">
        <v>1673326.11</v>
      </c>
    </row>
    <row r="2941" spans="1:4">
      <c r="A2941" s="4">
        <v>41121.458333333336</v>
      </c>
      <c r="B2941">
        <v>5.98</v>
      </c>
      <c r="C2941">
        <v>248380</v>
      </c>
      <c r="D2941">
        <v>1484738.5</v>
      </c>
    </row>
    <row r="2942" spans="1:4">
      <c r="A2942" s="4">
        <v>41121.465277777781</v>
      </c>
      <c r="B2942">
        <v>5.99</v>
      </c>
      <c r="C2942">
        <v>256630</v>
      </c>
      <c r="D2942">
        <v>1536519.3</v>
      </c>
    </row>
    <row r="2943" spans="1:4">
      <c r="A2943" s="4">
        <v>41121.472222222219</v>
      </c>
      <c r="B2943">
        <v>5.96</v>
      </c>
      <c r="C2943">
        <v>187730</v>
      </c>
      <c r="D2943">
        <v>1120775.75</v>
      </c>
    </row>
    <row r="2944" spans="1:4">
      <c r="A2944" s="4">
        <v>41121.479166666664</v>
      </c>
      <c r="B2944">
        <v>5.96</v>
      </c>
      <c r="C2944">
        <v>172155</v>
      </c>
      <c r="D2944">
        <v>1026288.8</v>
      </c>
    </row>
    <row r="2945" spans="1:4">
      <c r="A2945" s="4">
        <v>41121.548611111109</v>
      </c>
      <c r="B2945">
        <v>5.97</v>
      </c>
      <c r="C2945">
        <v>88489</v>
      </c>
      <c r="D2945">
        <v>527330.03</v>
      </c>
    </row>
    <row r="2946" spans="1:4">
      <c r="A2946" s="4">
        <v>41121.555555555555</v>
      </c>
      <c r="B2946">
        <v>5.95</v>
      </c>
      <c r="C2946">
        <v>159730</v>
      </c>
      <c r="D2946">
        <v>950521.24</v>
      </c>
    </row>
    <row r="2947" spans="1:4">
      <c r="A2947" s="4">
        <v>41121.5625</v>
      </c>
      <c r="B2947">
        <v>5.96</v>
      </c>
      <c r="C2947">
        <v>68040</v>
      </c>
      <c r="D2947">
        <v>405678</v>
      </c>
    </row>
    <row r="2948" spans="1:4">
      <c r="A2948" s="4">
        <v>41121.569444444445</v>
      </c>
      <c r="B2948">
        <v>5.99</v>
      </c>
      <c r="C2948">
        <v>368914</v>
      </c>
      <c r="D2948">
        <v>2208645.6800000002</v>
      </c>
    </row>
    <row r="2949" spans="1:4">
      <c r="A2949" s="4">
        <v>41121.576388888891</v>
      </c>
      <c r="B2949">
        <v>5.96</v>
      </c>
      <c r="C2949">
        <v>216050</v>
      </c>
      <c r="D2949">
        <v>1289657.3</v>
      </c>
    </row>
    <row r="2950" spans="1:4">
      <c r="A2950" s="4">
        <v>41121.583333333336</v>
      </c>
      <c r="B2950">
        <v>5.96</v>
      </c>
      <c r="C2950">
        <v>272670</v>
      </c>
      <c r="D2950">
        <v>1629129.2</v>
      </c>
    </row>
    <row r="2951" spans="1:4">
      <c r="A2951" s="4">
        <v>41121.590277777781</v>
      </c>
      <c r="B2951">
        <v>5.95</v>
      </c>
      <c r="C2951">
        <v>150825</v>
      </c>
      <c r="D2951">
        <v>898798.35</v>
      </c>
    </row>
    <row r="2952" spans="1:4">
      <c r="A2952" s="4">
        <v>41121.597222222219</v>
      </c>
      <c r="B2952">
        <v>5.95</v>
      </c>
      <c r="C2952">
        <v>268079</v>
      </c>
      <c r="D2952">
        <v>1595991.06</v>
      </c>
    </row>
    <row r="2953" spans="1:4">
      <c r="A2953" s="4">
        <v>41121.604166666664</v>
      </c>
      <c r="B2953">
        <v>5.94</v>
      </c>
      <c r="C2953">
        <v>355587</v>
      </c>
      <c r="D2953">
        <v>2115255.9</v>
      </c>
    </row>
    <row r="2954" spans="1:4">
      <c r="A2954" s="4">
        <v>41121.611111111109</v>
      </c>
      <c r="B2954">
        <v>5.94</v>
      </c>
      <c r="C2954">
        <v>427736</v>
      </c>
      <c r="D2954">
        <v>2540821.37</v>
      </c>
    </row>
    <row r="2955" spans="1:4">
      <c r="A2955" s="4">
        <v>41121.618055555555</v>
      </c>
      <c r="B2955">
        <v>5.92</v>
      </c>
      <c r="C2955">
        <v>731912</v>
      </c>
      <c r="D2955">
        <v>4339371.5999999996</v>
      </c>
    </row>
    <row r="2956" spans="1:4">
      <c r="A2956" s="4">
        <v>41121.625</v>
      </c>
      <c r="B2956">
        <v>5.93</v>
      </c>
      <c r="C2956">
        <v>805719</v>
      </c>
      <c r="D2956">
        <v>4777202.47</v>
      </c>
    </row>
    <row r="2957" spans="1:4">
      <c r="A2957" s="4">
        <v>41122.402777777781</v>
      </c>
      <c r="B2957">
        <v>5.98</v>
      </c>
      <c r="C2957">
        <v>400439</v>
      </c>
      <c r="D2957">
        <v>2383813.4300000002</v>
      </c>
    </row>
    <row r="2958" spans="1:4">
      <c r="A2958" s="4">
        <v>41122.409722222219</v>
      </c>
      <c r="B2958">
        <v>5.97</v>
      </c>
      <c r="C2958">
        <v>352424</v>
      </c>
      <c r="D2958">
        <v>2100559.8199999998</v>
      </c>
    </row>
    <row r="2959" spans="1:4">
      <c r="A2959" s="4">
        <v>41122.416666666664</v>
      </c>
      <c r="B2959">
        <v>5.99</v>
      </c>
      <c r="C2959">
        <v>731524</v>
      </c>
      <c r="D2959">
        <v>4378755.12</v>
      </c>
    </row>
    <row r="2960" spans="1:4">
      <c r="A2960" s="4">
        <v>41122.423611111109</v>
      </c>
      <c r="B2960">
        <v>6.03</v>
      </c>
      <c r="C2960">
        <v>1480640</v>
      </c>
      <c r="D2960">
        <v>8907027.2400000002</v>
      </c>
    </row>
    <row r="2961" spans="1:4">
      <c r="A2961" s="4">
        <v>41122.430555555555</v>
      </c>
      <c r="B2961">
        <v>6.03</v>
      </c>
      <c r="C2961">
        <v>470154</v>
      </c>
      <c r="D2961">
        <v>2832579.37</v>
      </c>
    </row>
    <row r="2962" spans="1:4">
      <c r="A2962" s="4">
        <v>41122.4375</v>
      </c>
      <c r="B2962">
        <v>6.03</v>
      </c>
      <c r="C2962">
        <v>686560</v>
      </c>
      <c r="D2962">
        <v>4147180.88</v>
      </c>
    </row>
    <row r="2963" spans="1:4">
      <c r="A2963" s="4">
        <v>41122.444444444445</v>
      </c>
      <c r="B2963">
        <v>6.02</v>
      </c>
      <c r="C2963">
        <v>216890</v>
      </c>
      <c r="D2963">
        <v>1305997.1000000001</v>
      </c>
    </row>
    <row r="2964" spans="1:4">
      <c r="A2964" s="4">
        <v>41122.451388888891</v>
      </c>
      <c r="B2964">
        <v>6.05</v>
      </c>
      <c r="C2964">
        <v>921661</v>
      </c>
      <c r="D2964">
        <v>5578501.1799999997</v>
      </c>
    </row>
    <row r="2965" spans="1:4">
      <c r="A2965" s="4">
        <v>41122.458333333336</v>
      </c>
      <c r="B2965">
        <v>6.06</v>
      </c>
      <c r="C2965">
        <v>560461</v>
      </c>
      <c r="D2965">
        <v>3397826.8</v>
      </c>
    </row>
    <row r="2966" spans="1:4">
      <c r="A2966" s="4">
        <v>41122.465277777781</v>
      </c>
      <c r="B2966">
        <v>6.08</v>
      </c>
      <c r="C2966">
        <v>1218706</v>
      </c>
      <c r="D2966">
        <v>7418586.71</v>
      </c>
    </row>
    <row r="2967" spans="1:4">
      <c r="A2967" s="4">
        <v>41122.472222222219</v>
      </c>
      <c r="B2967">
        <v>6.05</v>
      </c>
      <c r="C2967">
        <v>407934</v>
      </c>
      <c r="D2967">
        <v>2473419.7799999998</v>
      </c>
    </row>
    <row r="2968" spans="1:4">
      <c r="A2968" s="4">
        <v>41122.479166666664</v>
      </c>
      <c r="B2968">
        <v>6.04</v>
      </c>
      <c r="C2968">
        <v>215473</v>
      </c>
      <c r="D2968">
        <v>1302119.1200000001</v>
      </c>
    </row>
    <row r="2969" spans="1:4">
      <c r="A2969" s="4">
        <v>41122.548611111109</v>
      </c>
      <c r="B2969">
        <v>6.05</v>
      </c>
      <c r="C2969">
        <v>86632</v>
      </c>
      <c r="D2969">
        <v>524098.6</v>
      </c>
    </row>
    <row r="2970" spans="1:4">
      <c r="A2970" s="4">
        <v>41122.555555555555</v>
      </c>
      <c r="B2970">
        <v>6.05</v>
      </c>
      <c r="C2970">
        <v>133471</v>
      </c>
      <c r="D2970">
        <v>806832.04</v>
      </c>
    </row>
    <row r="2971" spans="1:4">
      <c r="A2971" s="4">
        <v>41122.5625</v>
      </c>
      <c r="B2971">
        <v>6.04</v>
      </c>
      <c r="C2971">
        <v>184583</v>
      </c>
      <c r="D2971">
        <v>1113935.72</v>
      </c>
    </row>
    <row r="2972" spans="1:4">
      <c r="A2972" s="4">
        <v>41122.569444444445</v>
      </c>
      <c r="B2972">
        <v>6.05</v>
      </c>
      <c r="C2972">
        <v>304321</v>
      </c>
      <c r="D2972">
        <v>1835868.72</v>
      </c>
    </row>
    <row r="2973" spans="1:4">
      <c r="A2973" s="4">
        <v>41122.576388888891</v>
      </c>
      <c r="B2973">
        <v>6.03</v>
      </c>
      <c r="C2973">
        <v>141830</v>
      </c>
      <c r="D2973">
        <v>856295.9</v>
      </c>
    </row>
    <row r="2974" spans="1:4">
      <c r="A2974" s="4">
        <v>41122.583333333336</v>
      </c>
      <c r="B2974">
        <v>6.03</v>
      </c>
      <c r="C2974">
        <v>120170</v>
      </c>
      <c r="D2974">
        <v>724601.1</v>
      </c>
    </row>
    <row r="2975" spans="1:4">
      <c r="A2975" s="4">
        <v>41122.590277777781</v>
      </c>
      <c r="B2975">
        <v>6.01</v>
      </c>
      <c r="C2975">
        <v>265469</v>
      </c>
      <c r="D2975">
        <v>1596949.78</v>
      </c>
    </row>
    <row r="2976" spans="1:4">
      <c r="A2976" s="4">
        <v>41122.597222222219</v>
      </c>
      <c r="B2976">
        <v>6.02</v>
      </c>
      <c r="C2976">
        <v>481370</v>
      </c>
      <c r="D2976">
        <v>2893908.4</v>
      </c>
    </row>
    <row r="2977" spans="1:4">
      <c r="A2977" s="4">
        <v>41122.604166666664</v>
      </c>
      <c r="B2977">
        <v>6</v>
      </c>
      <c r="C2977">
        <v>409920</v>
      </c>
      <c r="D2977">
        <v>2460232.5</v>
      </c>
    </row>
    <row r="2978" spans="1:4">
      <c r="A2978" s="4">
        <v>41122.611111111109</v>
      </c>
      <c r="B2978">
        <v>6</v>
      </c>
      <c r="C2978">
        <v>231316</v>
      </c>
      <c r="D2978">
        <v>1388178</v>
      </c>
    </row>
    <row r="2979" spans="1:4">
      <c r="A2979" s="4">
        <v>41122.618055555555</v>
      </c>
      <c r="B2979">
        <v>6.02</v>
      </c>
      <c r="C2979">
        <v>274061</v>
      </c>
      <c r="D2979">
        <v>1650641.93</v>
      </c>
    </row>
    <row r="2980" spans="1:4">
      <c r="A2980" s="4">
        <v>41122.625</v>
      </c>
      <c r="B2980">
        <v>6.04</v>
      </c>
      <c r="C2980">
        <v>575638</v>
      </c>
      <c r="D2980">
        <v>3470007.72</v>
      </c>
    </row>
    <row r="2981" spans="1:4">
      <c r="A2981" s="4">
        <v>41123.402777777781</v>
      </c>
      <c r="B2981">
        <v>6.04</v>
      </c>
      <c r="C2981">
        <v>180735</v>
      </c>
      <c r="D2981">
        <v>1090497.05</v>
      </c>
    </row>
    <row r="2982" spans="1:4">
      <c r="A2982" s="4">
        <v>41123.409722222219</v>
      </c>
      <c r="B2982">
        <v>6.02</v>
      </c>
      <c r="C2982">
        <v>423700</v>
      </c>
      <c r="D2982">
        <v>2554287</v>
      </c>
    </row>
    <row r="2983" spans="1:4">
      <c r="A2983" s="4">
        <v>41123.416666666664</v>
      </c>
      <c r="B2983">
        <v>6.03</v>
      </c>
      <c r="C2983">
        <v>303232</v>
      </c>
      <c r="D2983">
        <v>1825542.64</v>
      </c>
    </row>
    <row r="2984" spans="1:4">
      <c r="A2984" s="4">
        <v>41123.423611111109</v>
      </c>
      <c r="B2984">
        <v>6.03</v>
      </c>
      <c r="C2984">
        <v>107170</v>
      </c>
      <c r="D2984">
        <v>646015.5</v>
      </c>
    </row>
    <row r="2985" spans="1:4">
      <c r="A2985" s="4">
        <v>41123.430555555555</v>
      </c>
      <c r="B2985">
        <v>6.06</v>
      </c>
      <c r="C2985">
        <v>165800</v>
      </c>
      <c r="D2985">
        <v>1002303.7</v>
      </c>
    </row>
    <row r="2986" spans="1:4">
      <c r="A2986" s="4">
        <v>41123.4375</v>
      </c>
      <c r="B2986">
        <v>6.04</v>
      </c>
      <c r="C2986">
        <v>290800</v>
      </c>
      <c r="D2986">
        <v>1760928</v>
      </c>
    </row>
    <row r="2987" spans="1:4">
      <c r="A2987" s="4">
        <v>41123.444444444445</v>
      </c>
      <c r="B2987">
        <v>6.02</v>
      </c>
      <c r="C2987">
        <v>226320</v>
      </c>
      <c r="D2987">
        <v>1364059.7</v>
      </c>
    </row>
    <row r="2988" spans="1:4">
      <c r="A2988" s="4">
        <v>41123.451388888891</v>
      </c>
      <c r="B2988">
        <v>6.04</v>
      </c>
      <c r="C2988">
        <v>330114</v>
      </c>
      <c r="D2988">
        <v>1991141.84</v>
      </c>
    </row>
    <row r="2989" spans="1:4">
      <c r="A2989" s="4">
        <v>41123.458333333336</v>
      </c>
      <c r="B2989">
        <v>6.03</v>
      </c>
      <c r="C2989">
        <v>92058</v>
      </c>
      <c r="D2989">
        <v>555664.67000000004</v>
      </c>
    </row>
    <row r="2990" spans="1:4">
      <c r="A2990" s="4">
        <v>41123.465277777781</v>
      </c>
      <c r="B2990">
        <v>6.03</v>
      </c>
      <c r="C2990">
        <v>170650</v>
      </c>
      <c r="D2990">
        <v>1029208.5</v>
      </c>
    </row>
    <row r="2991" spans="1:4">
      <c r="A2991" s="4">
        <v>41123.472222222219</v>
      </c>
      <c r="B2991">
        <v>6.03</v>
      </c>
      <c r="C2991">
        <v>332360</v>
      </c>
      <c r="D2991">
        <v>2003348.7</v>
      </c>
    </row>
    <row r="2992" spans="1:4">
      <c r="A2992" s="4">
        <v>41123.479166666664</v>
      </c>
      <c r="B2992">
        <v>6.02</v>
      </c>
      <c r="C2992">
        <v>285370</v>
      </c>
      <c r="D2992">
        <v>1718290.4</v>
      </c>
    </row>
    <row r="2993" spans="1:4">
      <c r="A2993" s="4">
        <v>41123.548611111109</v>
      </c>
      <c r="B2993">
        <v>5.94</v>
      </c>
      <c r="C2993">
        <v>954641</v>
      </c>
      <c r="D2993">
        <v>5680598.1100000003</v>
      </c>
    </row>
    <row r="2994" spans="1:4">
      <c r="A2994" s="4">
        <v>41123.555555555555</v>
      </c>
      <c r="B2994">
        <v>5.93</v>
      </c>
      <c r="C2994">
        <v>260600</v>
      </c>
      <c r="D2994">
        <v>1545928</v>
      </c>
    </row>
    <row r="2995" spans="1:4">
      <c r="A2995" s="4">
        <v>41123.5625</v>
      </c>
      <c r="B2995">
        <v>5.94</v>
      </c>
      <c r="C2995">
        <v>226913</v>
      </c>
      <c r="D2995">
        <v>1345729.69</v>
      </c>
    </row>
    <row r="2996" spans="1:4">
      <c r="A2996" s="4">
        <v>41123.569444444445</v>
      </c>
      <c r="B2996">
        <v>5.95</v>
      </c>
      <c r="C2996">
        <v>275510</v>
      </c>
      <c r="D2996">
        <v>1634233.2</v>
      </c>
    </row>
    <row r="2997" spans="1:4">
      <c r="A2997" s="4">
        <v>41123.576388888891</v>
      </c>
      <c r="B2997">
        <v>5.93</v>
      </c>
      <c r="C2997">
        <v>172489</v>
      </c>
      <c r="D2997">
        <v>1025472.87</v>
      </c>
    </row>
    <row r="2998" spans="1:4">
      <c r="A2998" s="4">
        <v>41123.583333333336</v>
      </c>
      <c r="B2998">
        <v>5.92</v>
      </c>
      <c r="C2998">
        <v>628728</v>
      </c>
      <c r="D2998">
        <v>3721823.04</v>
      </c>
    </row>
    <row r="2999" spans="1:4">
      <c r="A2999" s="4">
        <v>41123.590277777781</v>
      </c>
      <c r="B2999">
        <v>5.97</v>
      </c>
      <c r="C2999">
        <v>750860</v>
      </c>
      <c r="D2999">
        <v>4496550.0599999996</v>
      </c>
    </row>
    <row r="3000" spans="1:4">
      <c r="A3000" s="4">
        <v>41123.597222222219</v>
      </c>
      <c r="B3000">
        <v>5.98</v>
      </c>
      <c r="C3000">
        <v>201783</v>
      </c>
      <c r="D3000">
        <v>1205979.72</v>
      </c>
    </row>
    <row r="3001" spans="1:4">
      <c r="A3001" s="4">
        <v>41123.604166666664</v>
      </c>
      <c r="B3001">
        <v>5.96</v>
      </c>
      <c r="C3001">
        <v>186559</v>
      </c>
      <c r="D3001">
        <v>1114887.24</v>
      </c>
    </row>
    <row r="3002" spans="1:4">
      <c r="A3002" s="4">
        <v>41123.611111111109</v>
      </c>
      <c r="B3002">
        <v>5.94</v>
      </c>
      <c r="C3002">
        <v>157400</v>
      </c>
      <c r="D3002">
        <v>936535</v>
      </c>
    </row>
    <row r="3003" spans="1:4">
      <c r="A3003" s="4">
        <v>41123.618055555555</v>
      </c>
      <c r="B3003">
        <v>5.95</v>
      </c>
      <c r="C3003">
        <v>404401</v>
      </c>
      <c r="D3003">
        <v>2402471.2400000002</v>
      </c>
    </row>
    <row r="3004" spans="1:4">
      <c r="A3004" s="4">
        <v>41123.625</v>
      </c>
      <c r="B3004">
        <v>5.95</v>
      </c>
      <c r="C3004">
        <v>492110</v>
      </c>
      <c r="D3004">
        <v>2931576.6</v>
      </c>
    </row>
    <row r="3005" spans="1:4">
      <c r="A3005" s="4">
        <v>41124.402777777781</v>
      </c>
      <c r="B3005">
        <v>5.97</v>
      </c>
      <c r="C3005">
        <v>628540</v>
      </c>
      <c r="D3005">
        <v>3762196.19</v>
      </c>
    </row>
    <row r="3006" spans="1:4">
      <c r="A3006" s="4">
        <v>41124.409722222219</v>
      </c>
      <c r="B3006">
        <v>6</v>
      </c>
      <c r="C3006">
        <v>314886</v>
      </c>
      <c r="D3006">
        <v>1882566.67</v>
      </c>
    </row>
    <row r="3007" spans="1:4">
      <c r="A3007" s="4">
        <v>41124.416666666664</v>
      </c>
      <c r="B3007">
        <v>5.98</v>
      </c>
      <c r="C3007">
        <v>432420</v>
      </c>
      <c r="D3007">
        <v>2589825.7999999998</v>
      </c>
    </row>
    <row r="3008" spans="1:4">
      <c r="A3008" s="4">
        <v>41124.423611111109</v>
      </c>
      <c r="B3008">
        <v>5.98</v>
      </c>
      <c r="C3008">
        <v>114220</v>
      </c>
      <c r="D3008">
        <v>683200.4</v>
      </c>
    </row>
    <row r="3009" spans="1:4">
      <c r="A3009" s="4">
        <v>41124.430555555555</v>
      </c>
      <c r="B3009">
        <v>5.99</v>
      </c>
      <c r="C3009">
        <v>454770</v>
      </c>
      <c r="D3009">
        <v>2727126.06</v>
      </c>
    </row>
    <row r="3010" spans="1:4">
      <c r="A3010" s="4">
        <v>41124.4375</v>
      </c>
      <c r="B3010">
        <v>5.97</v>
      </c>
      <c r="C3010">
        <v>562738</v>
      </c>
      <c r="D3010">
        <v>3348054.72</v>
      </c>
    </row>
    <row r="3011" spans="1:4">
      <c r="A3011" s="4">
        <v>41124.444444444445</v>
      </c>
      <c r="B3011">
        <v>5.96</v>
      </c>
      <c r="C3011">
        <v>125430</v>
      </c>
      <c r="D3011">
        <v>748002.79</v>
      </c>
    </row>
    <row r="3012" spans="1:4">
      <c r="A3012" s="4">
        <v>41124.451388888891</v>
      </c>
      <c r="B3012">
        <v>5.99</v>
      </c>
      <c r="C3012">
        <v>126059</v>
      </c>
      <c r="D3012">
        <v>753363.23</v>
      </c>
    </row>
    <row r="3013" spans="1:4">
      <c r="A3013" s="4">
        <v>41124.458333333336</v>
      </c>
      <c r="B3013">
        <v>6.01</v>
      </c>
      <c r="C3013">
        <v>429059</v>
      </c>
      <c r="D3013">
        <v>2573915.4900000002</v>
      </c>
    </row>
    <row r="3014" spans="1:4">
      <c r="A3014" s="4">
        <v>41124.465277777781</v>
      </c>
      <c r="B3014">
        <v>5.98</v>
      </c>
      <c r="C3014">
        <v>284600</v>
      </c>
      <c r="D3014">
        <v>1705553</v>
      </c>
    </row>
    <row r="3015" spans="1:4">
      <c r="A3015" s="4">
        <v>41124.472222222219</v>
      </c>
      <c r="B3015">
        <v>6.02</v>
      </c>
      <c r="C3015">
        <v>632345</v>
      </c>
      <c r="D3015">
        <v>3803339.73</v>
      </c>
    </row>
    <row r="3016" spans="1:4">
      <c r="A3016" s="4">
        <v>41124.479166666664</v>
      </c>
      <c r="B3016">
        <v>5.99</v>
      </c>
      <c r="C3016">
        <v>120885</v>
      </c>
      <c r="D3016">
        <v>725745.85</v>
      </c>
    </row>
    <row r="3017" spans="1:4">
      <c r="A3017" s="4">
        <v>41124.548611111109</v>
      </c>
      <c r="B3017">
        <v>5.99</v>
      </c>
      <c r="C3017">
        <v>84610</v>
      </c>
      <c r="D3017">
        <v>507265.9</v>
      </c>
    </row>
    <row r="3018" spans="1:4">
      <c r="A3018" s="4">
        <v>41124.555555555555</v>
      </c>
      <c r="B3018">
        <v>6.01</v>
      </c>
      <c r="C3018">
        <v>110770</v>
      </c>
      <c r="D3018">
        <v>664332.80000000005</v>
      </c>
    </row>
    <row r="3019" spans="1:4">
      <c r="A3019" s="4">
        <v>41124.5625</v>
      </c>
      <c r="B3019">
        <v>6</v>
      </c>
      <c r="C3019">
        <v>131047</v>
      </c>
      <c r="D3019">
        <v>787194.5</v>
      </c>
    </row>
    <row r="3020" spans="1:4">
      <c r="A3020" s="4">
        <v>41124.569444444445</v>
      </c>
      <c r="B3020">
        <v>5.99</v>
      </c>
      <c r="C3020">
        <v>172573</v>
      </c>
      <c r="D3020">
        <v>1036259.63</v>
      </c>
    </row>
    <row r="3021" spans="1:4">
      <c r="A3021" s="4">
        <v>41124.576388888891</v>
      </c>
      <c r="B3021">
        <v>5.99</v>
      </c>
      <c r="C3021">
        <v>259419</v>
      </c>
      <c r="D3021">
        <v>1552559.23</v>
      </c>
    </row>
    <row r="3022" spans="1:4">
      <c r="A3022" s="4">
        <v>41124.583333333336</v>
      </c>
      <c r="B3022">
        <v>5.97</v>
      </c>
      <c r="C3022">
        <v>160000</v>
      </c>
      <c r="D3022">
        <v>955624.61</v>
      </c>
    </row>
    <row r="3023" spans="1:4">
      <c r="A3023" s="4">
        <v>41124.590277777781</v>
      </c>
      <c r="B3023">
        <v>5.97</v>
      </c>
      <c r="C3023">
        <v>129380</v>
      </c>
      <c r="D3023">
        <v>772754.6</v>
      </c>
    </row>
    <row r="3024" spans="1:4">
      <c r="A3024" s="4">
        <v>41124.597222222219</v>
      </c>
      <c r="B3024">
        <v>5.99</v>
      </c>
      <c r="C3024">
        <v>159870</v>
      </c>
      <c r="D3024">
        <v>956528.11</v>
      </c>
    </row>
    <row r="3025" spans="1:4">
      <c r="A3025" s="4">
        <v>41124.604166666664</v>
      </c>
      <c r="B3025">
        <v>6.02</v>
      </c>
      <c r="C3025">
        <v>452827</v>
      </c>
      <c r="D3025">
        <v>2723335.67</v>
      </c>
    </row>
    <row r="3026" spans="1:4">
      <c r="A3026" s="4">
        <v>41124.611111111109</v>
      </c>
      <c r="B3026">
        <v>6.02</v>
      </c>
      <c r="C3026">
        <v>541165</v>
      </c>
      <c r="D3026">
        <v>3264079.88</v>
      </c>
    </row>
    <row r="3027" spans="1:4">
      <c r="A3027" s="4">
        <v>41124.618055555555</v>
      </c>
      <c r="B3027">
        <v>6.02</v>
      </c>
      <c r="C3027">
        <v>335186</v>
      </c>
      <c r="D3027">
        <v>2020212.87</v>
      </c>
    </row>
    <row r="3028" spans="1:4">
      <c r="A3028" s="4">
        <v>41124.625</v>
      </c>
      <c r="B3028">
        <v>6.07</v>
      </c>
      <c r="C3028">
        <v>1557309</v>
      </c>
      <c r="D3028">
        <v>9427052.9399999995</v>
      </c>
    </row>
    <row r="3029" spans="1:4">
      <c r="A3029" s="4">
        <v>41127.402777777781</v>
      </c>
      <c r="B3029">
        <v>6.09</v>
      </c>
      <c r="C3029">
        <v>1155587</v>
      </c>
      <c r="D3029">
        <v>7006009.7999999998</v>
      </c>
    </row>
    <row r="3030" spans="1:4">
      <c r="A3030" s="4">
        <v>41127.409722222219</v>
      </c>
      <c r="B3030">
        <v>6.06</v>
      </c>
      <c r="C3030">
        <v>917951</v>
      </c>
      <c r="D3030">
        <v>5583236.0099999998</v>
      </c>
    </row>
    <row r="3031" spans="1:4">
      <c r="A3031" s="4">
        <v>41127.416666666664</v>
      </c>
      <c r="B3031">
        <v>6.06</v>
      </c>
      <c r="C3031">
        <v>727016</v>
      </c>
      <c r="D3031">
        <v>4397284.5199999996</v>
      </c>
    </row>
    <row r="3032" spans="1:4">
      <c r="A3032" s="4">
        <v>41127.423611111109</v>
      </c>
      <c r="B3032">
        <v>6.08</v>
      </c>
      <c r="C3032">
        <v>1010887</v>
      </c>
      <c r="D3032">
        <v>6135392.0300000003</v>
      </c>
    </row>
    <row r="3033" spans="1:4">
      <c r="A3033" s="4">
        <v>41127.430555555555</v>
      </c>
      <c r="B3033">
        <v>6.05</v>
      </c>
      <c r="C3033">
        <v>399070</v>
      </c>
      <c r="D3033">
        <v>2420763.6</v>
      </c>
    </row>
    <row r="3034" spans="1:4">
      <c r="A3034" s="4">
        <v>41127.4375</v>
      </c>
      <c r="B3034">
        <v>6.07</v>
      </c>
      <c r="C3034">
        <v>418956</v>
      </c>
      <c r="D3034">
        <v>2542488.36</v>
      </c>
    </row>
    <row r="3035" spans="1:4">
      <c r="A3035" s="4">
        <v>41127.444444444445</v>
      </c>
      <c r="B3035">
        <v>6.06</v>
      </c>
      <c r="C3035">
        <v>355500</v>
      </c>
      <c r="D3035">
        <v>2158391</v>
      </c>
    </row>
    <row r="3036" spans="1:4">
      <c r="A3036" s="4">
        <v>41127.451388888891</v>
      </c>
      <c r="B3036">
        <v>6.05</v>
      </c>
      <c r="C3036">
        <v>210600</v>
      </c>
      <c r="D3036">
        <v>1275340</v>
      </c>
    </row>
    <row r="3037" spans="1:4">
      <c r="A3037" s="4">
        <v>41127.458333333336</v>
      </c>
      <c r="B3037">
        <v>6.05</v>
      </c>
      <c r="C3037">
        <v>135870</v>
      </c>
      <c r="D3037">
        <v>822584.56</v>
      </c>
    </row>
    <row r="3038" spans="1:4">
      <c r="A3038" s="4">
        <v>41127.465277777781</v>
      </c>
      <c r="B3038">
        <v>6.07</v>
      </c>
      <c r="C3038">
        <v>191834</v>
      </c>
      <c r="D3038">
        <v>1163553.04</v>
      </c>
    </row>
    <row r="3039" spans="1:4">
      <c r="A3039" s="4">
        <v>41127.472222222219</v>
      </c>
      <c r="B3039">
        <v>6.06</v>
      </c>
      <c r="C3039">
        <v>185670</v>
      </c>
      <c r="D3039">
        <v>1125594.8600000001</v>
      </c>
    </row>
    <row r="3040" spans="1:4">
      <c r="A3040" s="4">
        <v>41127.479166666664</v>
      </c>
      <c r="B3040">
        <v>6.08</v>
      </c>
      <c r="C3040">
        <v>309290</v>
      </c>
      <c r="D3040">
        <v>1878000.4</v>
      </c>
    </row>
    <row r="3041" spans="1:4">
      <c r="A3041" s="4">
        <v>41127.548611111109</v>
      </c>
      <c r="B3041">
        <v>6.09</v>
      </c>
      <c r="C3041">
        <v>262887</v>
      </c>
      <c r="D3041">
        <v>1600072.96</v>
      </c>
    </row>
    <row r="3042" spans="1:4">
      <c r="A3042" s="4">
        <v>41127.555555555555</v>
      </c>
      <c r="B3042">
        <v>6.1</v>
      </c>
      <c r="C3042">
        <v>618120</v>
      </c>
      <c r="D3042">
        <v>3767027.24</v>
      </c>
    </row>
    <row r="3043" spans="1:4">
      <c r="A3043" s="4">
        <v>41127.5625</v>
      </c>
      <c r="B3043">
        <v>6.13</v>
      </c>
      <c r="C3043">
        <v>759689</v>
      </c>
      <c r="D3043">
        <v>4642123.3</v>
      </c>
    </row>
    <row r="3044" spans="1:4">
      <c r="A3044" s="4">
        <v>41127.569444444445</v>
      </c>
      <c r="B3044">
        <v>6.12</v>
      </c>
      <c r="C3044">
        <v>1193278</v>
      </c>
      <c r="D3044">
        <v>7318505.1399999997</v>
      </c>
    </row>
    <row r="3045" spans="1:4">
      <c r="A3045" s="4">
        <v>41127.576388888891</v>
      </c>
      <c r="B3045">
        <v>6.13</v>
      </c>
      <c r="C3045">
        <v>688312</v>
      </c>
      <c r="D3045">
        <v>4220696.59</v>
      </c>
    </row>
    <row r="3046" spans="1:4">
      <c r="A3046" s="4">
        <v>41127.583333333336</v>
      </c>
      <c r="B3046">
        <v>6.13</v>
      </c>
      <c r="C3046">
        <v>588491</v>
      </c>
      <c r="D3046">
        <v>3617970.48</v>
      </c>
    </row>
    <row r="3047" spans="1:4">
      <c r="A3047" s="4">
        <v>41127.590277777781</v>
      </c>
      <c r="B3047">
        <v>6.14</v>
      </c>
      <c r="C3047">
        <v>434554</v>
      </c>
      <c r="D3047">
        <v>2668132.88</v>
      </c>
    </row>
    <row r="3048" spans="1:4">
      <c r="A3048" s="4">
        <v>41127.597222222219</v>
      </c>
      <c r="B3048">
        <v>6.17</v>
      </c>
      <c r="C3048">
        <v>958238</v>
      </c>
      <c r="D3048">
        <v>5902650.6699999999</v>
      </c>
    </row>
    <row r="3049" spans="1:4">
      <c r="A3049" s="4">
        <v>41127.604166666664</v>
      </c>
      <c r="B3049">
        <v>6.16</v>
      </c>
      <c r="C3049">
        <v>894064</v>
      </c>
      <c r="D3049">
        <v>5518464.04</v>
      </c>
    </row>
    <row r="3050" spans="1:4">
      <c r="A3050" s="4">
        <v>41127.611111111109</v>
      </c>
      <c r="B3050">
        <v>6.16</v>
      </c>
      <c r="C3050">
        <v>749383</v>
      </c>
      <c r="D3050">
        <v>4613560.22</v>
      </c>
    </row>
    <row r="3051" spans="1:4">
      <c r="A3051" s="4">
        <v>41127.618055555555</v>
      </c>
      <c r="B3051">
        <v>6.15</v>
      </c>
      <c r="C3051">
        <v>829288</v>
      </c>
      <c r="D3051">
        <v>5114706.1399999997</v>
      </c>
    </row>
    <row r="3052" spans="1:4">
      <c r="A3052" s="4">
        <v>41127.625</v>
      </c>
      <c r="B3052">
        <v>6.16</v>
      </c>
      <c r="C3052">
        <v>1323686</v>
      </c>
      <c r="D3052">
        <v>8146607.4199999999</v>
      </c>
    </row>
    <row r="3053" spans="1:4">
      <c r="A3053" s="4">
        <v>41128.402777777781</v>
      </c>
      <c r="B3053">
        <v>6.14</v>
      </c>
      <c r="C3053">
        <v>940771</v>
      </c>
      <c r="D3053">
        <v>5770912.1299999999</v>
      </c>
    </row>
    <row r="3054" spans="1:4">
      <c r="A3054" s="4">
        <v>41128.409722222219</v>
      </c>
      <c r="B3054">
        <v>6.13</v>
      </c>
      <c r="C3054">
        <v>524021</v>
      </c>
      <c r="D3054">
        <v>3214456.12</v>
      </c>
    </row>
    <row r="3055" spans="1:4">
      <c r="A3055" s="4">
        <v>41128.416666666664</v>
      </c>
      <c r="B3055">
        <v>6.11</v>
      </c>
      <c r="C3055">
        <v>1265397</v>
      </c>
      <c r="D3055">
        <v>7727412.2800000003</v>
      </c>
    </row>
    <row r="3056" spans="1:4">
      <c r="A3056" s="4">
        <v>41128.423611111109</v>
      </c>
      <c r="B3056">
        <v>6.12</v>
      </c>
      <c r="C3056">
        <v>946906</v>
      </c>
      <c r="D3056">
        <v>5788667.7300000004</v>
      </c>
    </row>
    <row r="3057" spans="1:4">
      <c r="A3057" s="4">
        <v>41128.430555555555</v>
      </c>
      <c r="B3057">
        <v>6.13</v>
      </c>
      <c r="C3057">
        <v>563441</v>
      </c>
      <c r="D3057">
        <v>3452916.56</v>
      </c>
    </row>
    <row r="3058" spans="1:4">
      <c r="A3058" s="4">
        <v>41128.4375</v>
      </c>
      <c r="B3058">
        <v>6.13</v>
      </c>
      <c r="C3058">
        <v>707280</v>
      </c>
      <c r="D3058">
        <v>4341558.46</v>
      </c>
    </row>
    <row r="3059" spans="1:4">
      <c r="A3059" s="4">
        <v>41128.444444444445</v>
      </c>
      <c r="B3059">
        <v>6.12</v>
      </c>
      <c r="C3059">
        <v>250339</v>
      </c>
      <c r="D3059">
        <v>1534031.14</v>
      </c>
    </row>
    <row r="3060" spans="1:4">
      <c r="A3060" s="4">
        <v>41128.451388888891</v>
      </c>
      <c r="B3060">
        <v>6.14</v>
      </c>
      <c r="C3060">
        <v>353603</v>
      </c>
      <c r="D3060">
        <v>2171357.11</v>
      </c>
    </row>
    <row r="3061" spans="1:4">
      <c r="A3061" s="4">
        <v>41128.458333333336</v>
      </c>
      <c r="B3061">
        <v>6.13</v>
      </c>
      <c r="C3061">
        <v>452197</v>
      </c>
      <c r="D3061">
        <v>2774912.61</v>
      </c>
    </row>
    <row r="3062" spans="1:4">
      <c r="A3062" s="4">
        <v>41128.465277777781</v>
      </c>
      <c r="B3062">
        <v>6.1</v>
      </c>
      <c r="C3062">
        <v>731302</v>
      </c>
      <c r="D3062">
        <v>4470185.42</v>
      </c>
    </row>
    <row r="3063" spans="1:4">
      <c r="A3063" s="4">
        <v>41128.472222222219</v>
      </c>
      <c r="B3063">
        <v>6.12</v>
      </c>
      <c r="C3063">
        <v>344377</v>
      </c>
      <c r="D3063">
        <v>2103655.4700000002</v>
      </c>
    </row>
    <row r="3064" spans="1:4">
      <c r="A3064" s="4">
        <v>41128.479166666664</v>
      </c>
      <c r="B3064">
        <v>6.12</v>
      </c>
      <c r="C3064">
        <v>287510</v>
      </c>
      <c r="D3064">
        <v>1758818</v>
      </c>
    </row>
    <row r="3065" spans="1:4">
      <c r="A3065" s="4">
        <v>41128.548611111109</v>
      </c>
      <c r="B3065">
        <v>6.12</v>
      </c>
      <c r="C3065">
        <v>196857</v>
      </c>
      <c r="D3065">
        <v>1204172.97</v>
      </c>
    </row>
    <row r="3066" spans="1:4">
      <c r="A3066" s="4">
        <v>41128.555555555555</v>
      </c>
      <c r="B3066">
        <v>6.13</v>
      </c>
      <c r="C3066">
        <v>153340</v>
      </c>
      <c r="D3066">
        <v>939687.8</v>
      </c>
    </row>
    <row r="3067" spans="1:4">
      <c r="A3067" s="4">
        <v>41128.5625</v>
      </c>
      <c r="B3067">
        <v>6.12</v>
      </c>
      <c r="C3067">
        <v>297804</v>
      </c>
      <c r="D3067">
        <v>1824561.48</v>
      </c>
    </row>
    <row r="3068" spans="1:4">
      <c r="A3068" s="4">
        <v>41128.569444444445</v>
      </c>
      <c r="B3068">
        <v>6.13</v>
      </c>
      <c r="C3068">
        <v>303507</v>
      </c>
      <c r="D3068">
        <v>1859711.21</v>
      </c>
    </row>
    <row r="3069" spans="1:4">
      <c r="A3069" s="4">
        <v>41128.576388888891</v>
      </c>
      <c r="B3069">
        <v>6.13</v>
      </c>
      <c r="C3069">
        <v>503870</v>
      </c>
      <c r="D3069">
        <v>3088826.16</v>
      </c>
    </row>
    <row r="3070" spans="1:4">
      <c r="A3070" s="4">
        <v>41128.583333333336</v>
      </c>
      <c r="B3070">
        <v>6.12</v>
      </c>
      <c r="C3070">
        <v>444653</v>
      </c>
      <c r="D3070">
        <v>2724763.24</v>
      </c>
    </row>
    <row r="3071" spans="1:4">
      <c r="A3071" s="4">
        <v>41128.590277777781</v>
      </c>
      <c r="B3071">
        <v>6.11</v>
      </c>
      <c r="C3071">
        <v>349927</v>
      </c>
      <c r="D3071">
        <v>2141383.64</v>
      </c>
    </row>
    <row r="3072" spans="1:4">
      <c r="A3072" s="4">
        <v>41128.597222222219</v>
      </c>
      <c r="B3072">
        <v>6.12</v>
      </c>
      <c r="C3072">
        <v>267257</v>
      </c>
      <c r="D3072">
        <v>1634157.27</v>
      </c>
    </row>
    <row r="3073" spans="1:4">
      <c r="A3073" s="4">
        <v>41128.604166666664</v>
      </c>
      <c r="B3073">
        <v>6.16</v>
      </c>
      <c r="C3073">
        <v>942854</v>
      </c>
      <c r="D3073">
        <v>5783136.0800000001</v>
      </c>
    </row>
    <row r="3074" spans="1:4">
      <c r="A3074" s="4">
        <v>41128.611111111109</v>
      </c>
      <c r="B3074">
        <v>6.14</v>
      </c>
      <c r="C3074">
        <v>733020</v>
      </c>
      <c r="D3074">
        <v>4512958.7</v>
      </c>
    </row>
    <row r="3075" spans="1:4">
      <c r="A3075" s="4">
        <v>41128.618055555555</v>
      </c>
      <c r="B3075">
        <v>6.15</v>
      </c>
      <c r="C3075">
        <v>431126</v>
      </c>
      <c r="D3075">
        <v>2651286.86</v>
      </c>
    </row>
    <row r="3076" spans="1:4">
      <c r="A3076" s="4">
        <v>41128.625</v>
      </c>
      <c r="B3076">
        <v>6.14</v>
      </c>
      <c r="C3076">
        <v>834732</v>
      </c>
      <c r="D3076">
        <v>5132079.12</v>
      </c>
    </row>
    <row r="3077" spans="1:4">
      <c r="A3077" s="4">
        <v>41129.402777777781</v>
      </c>
      <c r="B3077">
        <v>6.17</v>
      </c>
      <c r="C3077">
        <v>1057671</v>
      </c>
      <c r="D3077">
        <v>6528838.5700000003</v>
      </c>
    </row>
    <row r="3078" spans="1:4">
      <c r="A3078" s="4">
        <v>41129.409722222219</v>
      </c>
      <c r="B3078">
        <v>6.17</v>
      </c>
      <c r="C3078">
        <v>428459</v>
      </c>
      <c r="D3078">
        <v>2640591.7200000002</v>
      </c>
    </row>
    <row r="3079" spans="1:4">
      <c r="A3079" s="4">
        <v>41129.416666666664</v>
      </c>
      <c r="B3079">
        <v>6.16</v>
      </c>
      <c r="C3079">
        <v>398282</v>
      </c>
      <c r="D3079">
        <v>2455135.12</v>
      </c>
    </row>
    <row r="3080" spans="1:4">
      <c r="A3080" s="4">
        <v>41129.423611111109</v>
      </c>
      <c r="B3080">
        <v>6.18</v>
      </c>
      <c r="C3080">
        <v>609115</v>
      </c>
      <c r="D3080">
        <v>3764904.25</v>
      </c>
    </row>
    <row r="3081" spans="1:4">
      <c r="A3081" s="4">
        <v>41129.430555555555</v>
      </c>
      <c r="B3081">
        <v>6.19</v>
      </c>
      <c r="C3081">
        <v>1168457</v>
      </c>
      <c r="D3081">
        <v>7242196.5</v>
      </c>
    </row>
    <row r="3082" spans="1:4">
      <c r="A3082" s="4">
        <v>41129.4375</v>
      </c>
      <c r="B3082">
        <v>6.19</v>
      </c>
      <c r="C3082">
        <v>743712</v>
      </c>
      <c r="D3082">
        <v>4606513.72</v>
      </c>
    </row>
    <row r="3083" spans="1:4">
      <c r="A3083" s="4">
        <v>41129.444444444445</v>
      </c>
      <c r="B3083">
        <v>6.2</v>
      </c>
      <c r="C3083">
        <v>695055</v>
      </c>
      <c r="D3083">
        <v>4301527.5999999996</v>
      </c>
    </row>
    <row r="3084" spans="1:4">
      <c r="A3084" s="4">
        <v>41129.451388888891</v>
      </c>
      <c r="B3084">
        <v>6.2</v>
      </c>
      <c r="C3084">
        <v>1430782</v>
      </c>
      <c r="D3084">
        <v>8884051.5999999996</v>
      </c>
    </row>
    <row r="3085" spans="1:4">
      <c r="A3085" s="4">
        <v>41129.458333333336</v>
      </c>
      <c r="B3085">
        <v>6.17</v>
      </c>
      <c r="C3085">
        <v>801577</v>
      </c>
      <c r="D3085">
        <v>4955773.74</v>
      </c>
    </row>
    <row r="3086" spans="1:4">
      <c r="A3086" s="4">
        <v>41129.465277777781</v>
      </c>
      <c r="B3086">
        <v>6.16</v>
      </c>
      <c r="C3086">
        <v>743886</v>
      </c>
      <c r="D3086">
        <v>4578681.4000000004</v>
      </c>
    </row>
    <row r="3087" spans="1:4">
      <c r="A3087" s="4">
        <v>41129.472222222219</v>
      </c>
      <c r="B3087">
        <v>6.14</v>
      </c>
      <c r="C3087">
        <v>631017</v>
      </c>
      <c r="D3087">
        <v>3871038.86</v>
      </c>
    </row>
    <row r="3088" spans="1:4">
      <c r="A3088" s="4">
        <v>41129.479166666664</v>
      </c>
      <c r="B3088">
        <v>6.14</v>
      </c>
      <c r="C3088">
        <v>365890</v>
      </c>
      <c r="D3088">
        <v>2242047.2999999998</v>
      </c>
    </row>
    <row r="3089" spans="1:4">
      <c r="A3089" s="4">
        <v>41129.548611111109</v>
      </c>
      <c r="B3089">
        <v>6.13</v>
      </c>
      <c r="C3089">
        <v>150800</v>
      </c>
      <c r="D3089">
        <v>925457.5</v>
      </c>
    </row>
    <row r="3090" spans="1:4">
      <c r="A3090" s="4">
        <v>41129.555555555555</v>
      </c>
      <c r="B3090">
        <v>6.12</v>
      </c>
      <c r="C3090">
        <v>200140</v>
      </c>
      <c r="D3090">
        <v>1225846.3999999999</v>
      </c>
    </row>
    <row r="3091" spans="1:4">
      <c r="A3091" s="4">
        <v>41129.5625</v>
      </c>
      <c r="B3091">
        <v>6.15</v>
      </c>
      <c r="C3091">
        <v>142579</v>
      </c>
      <c r="D3091">
        <v>874164.17</v>
      </c>
    </row>
    <row r="3092" spans="1:4">
      <c r="A3092" s="4">
        <v>41129.569444444445</v>
      </c>
      <c r="B3092">
        <v>6.16</v>
      </c>
      <c r="C3092">
        <v>358378</v>
      </c>
      <c r="D3092">
        <v>2205408.19</v>
      </c>
    </row>
    <row r="3093" spans="1:4">
      <c r="A3093" s="4">
        <v>41129.576388888891</v>
      </c>
      <c r="B3093">
        <v>6.14</v>
      </c>
      <c r="C3093">
        <v>230700</v>
      </c>
      <c r="D3093">
        <v>1418178.64</v>
      </c>
    </row>
    <row r="3094" spans="1:4">
      <c r="A3094" s="4">
        <v>41129.583333333336</v>
      </c>
      <c r="B3094">
        <v>6.15</v>
      </c>
      <c r="C3094">
        <v>237801</v>
      </c>
      <c r="D3094">
        <v>1464670.35</v>
      </c>
    </row>
    <row r="3095" spans="1:4">
      <c r="A3095" s="4">
        <v>41129.590277777781</v>
      </c>
      <c r="B3095">
        <v>6.14</v>
      </c>
      <c r="C3095">
        <v>358294</v>
      </c>
      <c r="D3095">
        <v>2203536.75</v>
      </c>
    </row>
    <row r="3096" spans="1:4">
      <c r="A3096" s="4">
        <v>41129.597222222219</v>
      </c>
      <c r="B3096">
        <v>6.15</v>
      </c>
      <c r="C3096">
        <v>389413</v>
      </c>
      <c r="D3096">
        <v>2397806.4500000002</v>
      </c>
    </row>
    <row r="3097" spans="1:4">
      <c r="A3097" s="4">
        <v>41129.604166666664</v>
      </c>
      <c r="B3097">
        <v>6.15</v>
      </c>
      <c r="C3097">
        <v>293889</v>
      </c>
      <c r="D3097">
        <v>1809125.67</v>
      </c>
    </row>
    <row r="3098" spans="1:4">
      <c r="A3098" s="4">
        <v>41129.611111111109</v>
      </c>
      <c r="B3098">
        <v>6.16</v>
      </c>
      <c r="C3098">
        <v>436940</v>
      </c>
      <c r="D3098">
        <v>2690431.87</v>
      </c>
    </row>
    <row r="3099" spans="1:4">
      <c r="A3099" s="4">
        <v>41129.618055555555</v>
      </c>
      <c r="B3099">
        <v>6.15</v>
      </c>
      <c r="C3099">
        <v>522621</v>
      </c>
      <c r="D3099">
        <v>3213197.66</v>
      </c>
    </row>
    <row r="3100" spans="1:4">
      <c r="A3100" s="4">
        <v>41129.625</v>
      </c>
      <c r="B3100">
        <v>6.14</v>
      </c>
      <c r="C3100">
        <v>931215</v>
      </c>
      <c r="D3100">
        <v>5724986.5899999999</v>
      </c>
    </row>
    <row r="3101" spans="1:4">
      <c r="A3101" s="4">
        <v>41130.402777777781</v>
      </c>
      <c r="B3101">
        <v>6.11</v>
      </c>
      <c r="C3101">
        <v>420392</v>
      </c>
      <c r="D3101">
        <v>2568174.2000000002</v>
      </c>
    </row>
    <row r="3102" spans="1:4">
      <c r="A3102" s="4">
        <v>41130.409722222219</v>
      </c>
      <c r="B3102">
        <v>6.12</v>
      </c>
      <c r="C3102">
        <v>268945</v>
      </c>
      <c r="D3102">
        <v>1644087.68</v>
      </c>
    </row>
    <row r="3103" spans="1:4">
      <c r="A3103" s="4">
        <v>41130.416666666664</v>
      </c>
      <c r="B3103">
        <v>6.11</v>
      </c>
      <c r="C3103">
        <v>491420</v>
      </c>
      <c r="D3103">
        <v>3009240.61</v>
      </c>
    </row>
    <row r="3104" spans="1:4">
      <c r="A3104" s="4">
        <v>41130.423611111109</v>
      </c>
      <c r="B3104">
        <v>6.1</v>
      </c>
      <c r="C3104">
        <v>906659</v>
      </c>
      <c r="D3104">
        <v>5533778.9500000002</v>
      </c>
    </row>
    <row r="3105" spans="1:4">
      <c r="A3105" s="4">
        <v>41130.430555555555</v>
      </c>
      <c r="B3105">
        <v>6.09</v>
      </c>
      <c r="C3105">
        <v>716781</v>
      </c>
      <c r="D3105">
        <v>4364910.3899999997</v>
      </c>
    </row>
    <row r="3106" spans="1:4">
      <c r="A3106" s="4">
        <v>41130.4375</v>
      </c>
      <c r="B3106">
        <v>6.09</v>
      </c>
      <c r="C3106">
        <v>441819</v>
      </c>
      <c r="D3106">
        <v>2688103.45</v>
      </c>
    </row>
    <row r="3107" spans="1:4">
      <c r="A3107" s="4">
        <v>41130.444444444445</v>
      </c>
      <c r="B3107">
        <v>6.08</v>
      </c>
      <c r="C3107">
        <v>920471</v>
      </c>
      <c r="D3107">
        <v>5593460.8099999996</v>
      </c>
    </row>
    <row r="3108" spans="1:4">
      <c r="A3108" s="4">
        <v>41130.451388888891</v>
      </c>
      <c r="B3108">
        <v>6.09</v>
      </c>
      <c r="C3108">
        <v>333030</v>
      </c>
      <c r="D3108">
        <v>2024509.2</v>
      </c>
    </row>
    <row r="3109" spans="1:4">
      <c r="A3109" s="4">
        <v>41130.458333333336</v>
      </c>
      <c r="B3109">
        <v>6.1</v>
      </c>
      <c r="C3109">
        <v>553363</v>
      </c>
      <c r="D3109">
        <v>3366557.94</v>
      </c>
    </row>
    <row r="3110" spans="1:4">
      <c r="A3110" s="4">
        <v>41130.465277777781</v>
      </c>
      <c r="B3110">
        <v>6.09</v>
      </c>
      <c r="C3110">
        <v>260910</v>
      </c>
      <c r="D3110">
        <v>1589839.9</v>
      </c>
    </row>
    <row r="3111" spans="1:4">
      <c r="A3111" s="4">
        <v>41130.472222222219</v>
      </c>
      <c r="B3111">
        <v>6.1</v>
      </c>
      <c r="C3111">
        <v>267670</v>
      </c>
      <c r="D3111">
        <v>1633029.3</v>
      </c>
    </row>
    <row r="3112" spans="1:4">
      <c r="A3112" s="4">
        <v>41130.479166666664</v>
      </c>
      <c r="B3112">
        <v>6.14</v>
      </c>
      <c r="C3112">
        <v>281827</v>
      </c>
      <c r="D3112">
        <v>1724699.38</v>
      </c>
    </row>
    <row r="3113" spans="1:4">
      <c r="A3113" s="4">
        <v>41130.548611111109</v>
      </c>
      <c r="B3113">
        <v>6.16</v>
      </c>
      <c r="C3113">
        <v>574143</v>
      </c>
      <c r="D3113">
        <v>3530165.39</v>
      </c>
    </row>
    <row r="3114" spans="1:4">
      <c r="A3114" s="4">
        <v>41130.555555555555</v>
      </c>
      <c r="B3114">
        <v>6.14</v>
      </c>
      <c r="C3114">
        <v>453193</v>
      </c>
      <c r="D3114">
        <v>2787287.68</v>
      </c>
    </row>
    <row r="3115" spans="1:4">
      <c r="A3115" s="4">
        <v>41130.5625</v>
      </c>
      <c r="B3115">
        <v>6.17</v>
      </c>
      <c r="C3115">
        <v>789014</v>
      </c>
      <c r="D3115">
        <v>4864995.0999999996</v>
      </c>
    </row>
    <row r="3116" spans="1:4">
      <c r="A3116" s="4">
        <v>41130.569444444445</v>
      </c>
      <c r="B3116">
        <v>6.15</v>
      </c>
      <c r="C3116">
        <v>434286</v>
      </c>
      <c r="D3116">
        <v>2672756.9</v>
      </c>
    </row>
    <row r="3117" spans="1:4">
      <c r="A3117" s="4">
        <v>41130.576388888891</v>
      </c>
      <c r="B3117">
        <v>6.14</v>
      </c>
      <c r="C3117">
        <v>314604</v>
      </c>
      <c r="D3117">
        <v>1932033.86</v>
      </c>
    </row>
    <row r="3118" spans="1:4">
      <c r="A3118" s="4">
        <v>41130.583333333336</v>
      </c>
      <c r="B3118">
        <v>6.13</v>
      </c>
      <c r="C3118">
        <v>374193</v>
      </c>
      <c r="D3118">
        <v>2293316.15</v>
      </c>
    </row>
    <row r="3119" spans="1:4">
      <c r="A3119" s="4">
        <v>41130.590277777781</v>
      </c>
      <c r="B3119">
        <v>6.14</v>
      </c>
      <c r="C3119">
        <v>592218</v>
      </c>
      <c r="D3119">
        <v>3627527.94</v>
      </c>
    </row>
    <row r="3120" spans="1:4">
      <c r="A3120" s="4">
        <v>41130.597222222219</v>
      </c>
      <c r="B3120">
        <v>6.13</v>
      </c>
      <c r="C3120">
        <v>189826</v>
      </c>
      <c r="D3120">
        <v>1163179.56</v>
      </c>
    </row>
    <row r="3121" spans="1:4">
      <c r="A3121" s="4">
        <v>41130.604166666664</v>
      </c>
      <c r="B3121">
        <v>6.15</v>
      </c>
      <c r="C3121">
        <v>469232</v>
      </c>
      <c r="D3121">
        <v>2882374.43</v>
      </c>
    </row>
    <row r="3122" spans="1:4">
      <c r="A3122" s="4">
        <v>41130.611111111109</v>
      </c>
      <c r="B3122">
        <v>6.15</v>
      </c>
      <c r="C3122">
        <v>688020</v>
      </c>
      <c r="D3122">
        <v>4231881.8</v>
      </c>
    </row>
    <row r="3123" spans="1:4">
      <c r="A3123" s="4">
        <v>41130.618055555555</v>
      </c>
      <c r="B3123">
        <v>6.17</v>
      </c>
      <c r="C3123">
        <v>880275</v>
      </c>
      <c r="D3123">
        <v>5416777.4500000002</v>
      </c>
    </row>
    <row r="3124" spans="1:4">
      <c r="A3124" s="4">
        <v>41130.625</v>
      </c>
      <c r="B3124">
        <v>6.16</v>
      </c>
      <c r="C3124">
        <v>1120837</v>
      </c>
      <c r="D3124">
        <v>6906136.4199999999</v>
      </c>
    </row>
    <row r="3125" spans="1:4">
      <c r="A3125" s="4">
        <v>41131.402777777781</v>
      </c>
      <c r="B3125">
        <v>6.13</v>
      </c>
      <c r="C3125">
        <v>480114</v>
      </c>
      <c r="D3125">
        <v>2942975.92</v>
      </c>
    </row>
    <row r="3126" spans="1:4">
      <c r="A3126" s="4">
        <v>41131.409722222219</v>
      </c>
      <c r="B3126">
        <v>6.14</v>
      </c>
      <c r="C3126">
        <v>278047</v>
      </c>
      <c r="D3126">
        <v>1706203.11</v>
      </c>
    </row>
    <row r="3127" spans="1:4">
      <c r="A3127" s="4">
        <v>41131.416666666664</v>
      </c>
      <c r="B3127">
        <v>6.13</v>
      </c>
      <c r="C3127">
        <v>261819</v>
      </c>
      <c r="D3127">
        <v>1604231.17</v>
      </c>
    </row>
    <row r="3128" spans="1:4">
      <c r="A3128" s="4">
        <v>41131.423611111109</v>
      </c>
      <c r="B3128">
        <v>6.13</v>
      </c>
      <c r="C3128">
        <v>165221</v>
      </c>
      <c r="D3128">
        <v>1012305.82</v>
      </c>
    </row>
    <row r="3129" spans="1:4">
      <c r="A3129" s="4">
        <v>41131.430555555555</v>
      </c>
      <c r="B3129">
        <v>6.13</v>
      </c>
      <c r="C3129">
        <v>193625</v>
      </c>
      <c r="D3129">
        <v>1187803.25</v>
      </c>
    </row>
    <row r="3130" spans="1:4">
      <c r="A3130" s="4">
        <v>41131.4375</v>
      </c>
      <c r="B3130">
        <v>6.12</v>
      </c>
      <c r="C3130">
        <v>555510</v>
      </c>
      <c r="D3130">
        <v>3399438.9</v>
      </c>
    </row>
    <row r="3131" spans="1:4">
      <c r="A3131" s="4">
        <v>41131.444444444445</v>
      </c>
      <c r="B3131">
        <v>6.12</v>
      </c>
      <c r="C3131">
        <v>406179</v>
      </c>
      <c r="D3131">
        <v>2485725.79</v>
      </c>
    </row>
    <row r="3132" spans="1:4">
      <c r="A3132" s="4">
        <v>41131.451388888891</v>
      </c>
      <c r="B3132">
        <v>6.1</v>
      </c>
      <c r="C3132">
        <v>1108532</v>
      </c>
      <c r="D3132">
        <v>6762834.7999999998</v>
      </c>
    </row>
    <row r="3133" spans="1:4">
      <c r="A3133" s="4">
        <v>41131.458333333336</v>
      </c>
      <c r="B3133">
        <v>6.18</v>
      </c>
      <c r="C3133">
        <v>1463071</v>
      </c>
      <c r="D3133">
        <v>8984475.4499999993</v>
      </c>
    </row>
    <row r="3134" spans="1:4">
      <c r="A3134" s="4">
        <v>41131.465277777781</v>
      </c>
      <c r="B3134">
        <v>6.16</v>
      </c>
      <c r="C3134">
        <v>874545</v>
      </c>
      <c r="D3134">
        <v>5398718.25</v>
      </c>
    </row>
    <row r="3135" spans="1:4">
      <c r="A3135" s="4">
        <v>41131.472222222219</v>
      </c>
      <c r="B3135">
        <v>6.15</v>
      </c>
      <c r="C3135">
        <v>161550</v>
      </c>
      <c r="D3135">
        <v>995112</v>
      </c>
    </row>
    <row r="3136" spans="1:4">
      <c r="A3136" s="4">
        <v>41131.479166666664</v>
      </c>
      <c r="B3136">
        <v>6.15</v>
      </c>
      <c r="C3136">
        <v>215154</v>
      </c>
      <c r="D3136">
        <v>1322355.8</v>
      </c>
    </row>
    <row r="3137" spans="1:4">
      <c r="A3137" s="4">
        <v>41131.548611111109</v>
      </c>
      <c r="B3137">
        <v>6.13</v>
      </c>
      <c r="C3137">
        <v>164686</v>
      </c>
      <c r="D3137">
        <v>1008488.42</v>
      </c>
    </row>
    <row r="3138" spans="1:4">
      <c r="A3138" s="4">
        <v>41131.555555555555</v>
      </c>
      <c r="B3138">
        <v>6.13</v>
      </c>
      <c r="C3138">
        <v>120502</v>
      </c>
      <c r="D3138">
        <v>738892.24</v>
      </c>
    </row>
    <row r="3139" spans="1:4">
      <c r="A3139" s="4">
        <v>41131.5625</v>
      </c>
      <c r="B3139">
        <v>6.12</v>
      </c>
      <c r="C3139">
        <v>124740</v>
      </c>
      <c r="D3139">
        <v>764480.8</v>
      </c>
    </row>
    <row r="3140" spans="1:4">
      <c r="A3140" s="4">
        <v>41131.569444444445</v>
      </c>
      <c r="B3140">
        <v>6.13</v>
      </c>
      <c r="C3140">
        <v>171730</v>
      </c>
      <c r="D3140">
        <v>1053025.6000000001</v>
      </c>
    </row>
    <row r="3141" spans="1:4">
      <c r="A3141" s="4">
        <v>41131.576388888891</v>
      </c>
      <c r="B3141">
        <v>6.14</v>
      </c>
      <c r="C3141">
        <v>145141</v>
      </c>
      <c r="D3141">
        <v>890893.43</v>
      </c>
    </row>
    <row r="3142" spans="1:4">
      <c r="A3142" s="4">
        <v>41131.583333333336</v>
      </c>
      <c r="B3142">
        <v>6.14</v>
      </c>
      <c r="C3142">
        <v>142920</v>
      </c>
      <c r="D3142">
        <v>877306.5</v>
      </c>
    </row>
    <row r="3143" spans="1:4">
      <c r="A3143" s="4">
        <v>41131.590277777781</v>
      </c>
      <c r="B3143">
        <v>6.13</v>
      </c>
      <c r="C3143">
        <v>241469</v>
      </c>
      <c r="D3143">
        <v>1479017.67</v>
      </c>
    </row>
    <row r="3144" spans="1:4">
      <c r="A3144" s="4">
        <v>41131.597222222219</v>
      </c>
      <c r="B3144">
        <v>6.14</v>
      </c>
      <c r="C3144">
        <v>167342</v>
      </c>
      <c r="D3144">
        <v>1025708.74</v>
      </c>
    </row>
    <row r="3145" spans="1:4">
      <c r="A3145" s="4">
        <v>41131.604166666664</v>
      </c>
      <c r="B3145">
        <v>6.14</v>
      </c>
      <c r="C3145">
        <v>466180</v>
      </c>
      <c r="D3145">
        <v>2861027.3</v>
      </c>
    </row>
    <row r="3146" spans="1:4">
      <c r="A3146" s="4">
        <v>41131.611111111109</v>
      </c>
      <c r="B3146">
        <v>6.15</v>
      </c>
      <c r="C3146">
        <v>232930</v>
      </c>
      <c r="D3146">
        <v>1431498.1</v>
      </c>
    </row>
    <row r="3147" spans="1:4">
      <c r="A3147" s="4">
        <v>41131.618055555555</v>
      </c>
      <c r="B3147">
        <v>6.14</v>
      </c>
      <c r="C3147">
        <v>319820</v>
      </c>
      <c r="D3147">
        <v>1963102.8</v>
      </c>
    </row>
    <row r="3148" spans="1:4">
      <c r="A3148" s="4">
        <v>41131.625</v>
      </c>
      <c r="B3148">
        <v>6.13</v>
      </c>
      <c r="C3148">
        <v>552970</v>
      </c>
      <c r="D3148">
        <v>3390472.96</v>
      </c>
    </row>
    <row r="3149" spans="1:4">
      <c r="A3149" s="4">
        <v>41134.402777777781</v>
      </c>
      <c r="B3149">
        <v>6.09</v>
      </c>
      <c r="C3149">
        <v>852250</v>
      </c>
      <c r="D3149">
        <v>5189981.5</v>
      </c>
    </row>
    <row r="3150" spans="1:4">
      <c r="A3150" s="4">
        <v>41134.409722222219</v>
      </c>
      <c r="B3150">
        <v>6.09</v>
      </c>
      <c r="C3150">
        <v>870051</v>
      </c>
      <c r="D3150">
        <v>5289721.47</v>
      </c>
    </row>
    <row r="3151" spans="1:4">
      <c r="A3151" s="4">
        <v>41134.416666666664</v>
      </c>
      <c r="B3151">
        <v>6.09</v>
      </c>
      <c r="C3151">
        <v>340769</v>
      </c>
      <c r="D3151">
        <v>2072492.13</v>
      </c>
    </row>
    <row r="3152" spans="1:4">
      <c r="A3152" s="4">
        <v>41134.423611111109</v>
      </c>
      <c r="B3152">
        <v>6.07</v>
      </c>
      <c r="C3152">
        <v>451135</v>
      </c>
      <c r="D3152">
        <v>2744223.8</v>
      </c>
    </row>
    <row r="3153" spans="1:4">
      <c r="A3153" s="4">
        <v>41134.430555555555</v>
      </c>
      <c r="B3153">
        <v>6.09</v>
      </c>
      <c r="C3153">
        <v>475459</v>
      </c>
      <c r="D3153">
        <v>2890262.72</v>
      </c>
    </row>
    <row r="3154" spans="1:4">
      <c r="A3154" s="4">
        <v>41134.4375</v>
      </c>
      <c r="B3154">
        <v>6.07</v>
      </c>
      <c r="C3154">
        <v>636270</v>
      </c>
      <c r="D3154">
        <v>3866691</v>
      </c>
    </row>
    <row r="3155" spans="1:4">
      <c r="A3155" s="4">
        <v>41134.444444444445</v>
      </c>
      <c r="B3155">
        <v>6.07</v>
      </c>
      <c r="C3155">
        <v>235030</v>
      </c>
      <c r="D3155">
        <v>1426346.5</v>
      </c>
    </row>
    <row r="3156" spans="1:4">
      <c r="A3156" s="4">
        <v>41134.451388888891</v>
      </c>
      <c r="B3156">
        <v>6.07</v>
      </c>
      <c r="C3156">
        <v>559210</v>
      </c>
      <c r="D3156">
        <v>3392200.3</v>
      </c>
    </row>
    <row r="3157" spans="1:4">
      <c r="A3157" s="4">
        <v>41134.458333333336</v>
      </c>
      <c r="B3157">
        <v>6.08</v>
      </c>
      <c r="C3157">
        <v>162094</v>
      </c>
      <c r="D3157">
        <v>985197.82</v>
      </c>
    </row>
    <row r="3158" spans="1:4">
      <c r="A3158" s="4">
        <v>41134.465277777781</v>
      </c>
      <c r="B3158">
        <v>6.07</v>
      </c>
      <c r="C3158">
        <v>228436</v>
      </c>
      <c r="D3158">
        <v>1388250.28</v>
      </c>
    </row>
    <row r="3159" spans="1:4">
      <c r="A3159" s="4">
        <v>41134.472222222219</v>
      </c>
      <c r="B3159">
        <v>6.05</v>
      </c>
      <c r="C3159">
        <v>724540</v>
      </c>
      <c r="D3159">
        <v>4387462.8</v>
      </c>
    </row>
    <row r="3160" spans="1:4">
      <c r="A3160" s="4">
        <v>41134.479166666664</v>
      </c>
      <c r="B3160">
        <v>6.05</v>
      </c>
      <c r="C3160">
        <v>957439</v>
      </c>
      <c r="D3160">
        <v>5778825.2699999996</v>
      </c>
    </row>
    <row r="3161" spans="1:4">
      <c r="A3161" s="4">
        <v>41134.548611111109</v>
      </c>
      <c r="B3161">
        <v>6.05</v>
      </c>
      <c r="C3161">
        <v>154091</v>
      </c>
      <c r="D3161">
        <v>931928.64</v>
      </c>
    </row>
    <row r="3162" spans="1:4">
      <c r="A3162" s="4">
        <v>41134.555555555555</v>
      </c>
      <c r="B3162">
        <v>6.03</v>
      </c>
      <c r="C3162">
        <v>267638</v>
      </c>
      <c r="D3162">
        <v>1615420.13</v>
      </c>
    </row>
    <row r="3163" spans="1:4">
      <c r="A3163" s="4">
        <v>41134.5625</v>
      </c>
      <c r="B3163">
        <v>6.03</v>
      </c>
      <c r="C3163">
        <v>219851</v>
      </c>
      <c r="D3163">
        <v>1326998.24</v>
      </c>
    </row>
    <row r="3164" spans="1:4">
      <c r="A3164" s="4">
        <v>41134.569444444445</v>
      </c>
      <c r="B3164">
        <v>6.01</v>
      </c>
      <c r="C3164">
        <v>974391</v>
      </c>
      <c r="D3164">
        <v>5866594.8300000001</v>
      </c>
    </row>
    <row r="3165" spans="1:4">
      <c r="A3165" s="4">
        <v>41134.576388888891</v>
      </c>
      <c r="B3165">
        <v>5.97</v>
      </c>
      <c r="C3165">
        <v>1773532</v>
      </c>
      <c r="D3165">
        <v>10592516.289999999</v>
      </c>
    </row>
    <row r="3166" spans="1:4">
      <c r="A3166" s="4">
        <v>41134.583333333336</v>
      </c>
      <c r="B3166">
        <v>5.95</v>
      </c>
      <c r="C3166">
        <v>825700</v>
      </c>
      <c r="D3166">
        <v>4923795.5999999996</v>
      </c>
    </row>
    <row r="3167" spans="1:4">
      <c r="A3167" s="4">
        <v>41134.590277777781</v>
      </c>
      <c r="B3167">
        <v>5.94</v>
      </c>
      <c r="C3167">
        <v>1216027</v>
      </c>
      <c r="D3167">
        <v>7224989.3099999996</v>
      </c>
    </row>
    <row r="3168" spans="1:4">
      <c r="A3168" s="4">
        <v>41134.597222222219</v>
      </c>
      <c r="B3168">
        <v>5.95</v>
      </c>
      <c r="C3168">
        <v>657835</v>
      </c>
      <c r="D3168">
        <v>3914598.12</v>
      </c>
    </row>
    <row r="3169" spans="1:4">
      <c r="A3169" s="4">
        <v>41134.604166666664</v>
      </c>
      <c r="B3169">
        <v>5.92</v>
      </c>
      <c r="C3169">
        <v>1873632</v>
      </c>
      <c r="D3169">
        <v>11110124.15</v>
      </c>
    </row>
    <row r="3170" spans="1:4">
      <c r="A3170" s="4">
        <v>41134.611111111109</v>
      </c>
      <c r="B3170">
        <v>5.92</v>
      </c>
      <c r="C3170">
        <v>1998193</v>
      </c>
      <c r="D3170">
        <v>11837016.560000001</v>
      </c>
    </row>
    <row r="3171" spans="1:4">
      <c r="A3171" s="4">
        <v>41134.618055555555</v>
      </c>
      <c r="B3171">
        <v>5.92</v>
      </c>
      <c r="C3171">
        <v>1618956</v>
      </c>
      <c r="D3171">
        <v>9605648.8599999994</v>
      </c>
    </row>
    <row r="3172" spans="1:4">
      <c r="A3172" s="4">
        <v>41134.625</v>
      </c>
      <c r="B3172">
        <v>5.92</v>
      </c>
      <c r="C3172">
        <v>2421729</v>
      </c>
      <c r="D3172">
        <v>14321973.539999999</v>
      </c>
    </row>
    <row r="3173" spans="1:4">
      <c r="A3173" s="4">
        <v>41135.402777777781</v>
      </c>
      <c r="B3173">
        <v>5.92</v>
      </c>
      <c r="C3173">
        <v>796300</v>
      </c>
      <c r="D3173">
        <v>4719073</v>
      </c>
    </row>
    <row r="3174" spans="1:4">
      <c r="A3174" s="4">
        <v>41135.409722222219</v>
      </c>
      <c r="B3174">
        <v>5.92</v>
      </c>
      <c r="C3174">
        <v>1599830</v>
      </c>
      <c r="D3174">
        <v>9454231.9199999999</v>
      </c>
    </row>
    <row r="3175" spans="1:4">
      <c r="A3175" s="4">
        <v>41135.416666666664</v>
      </c>
      <c r="B3175">
        <v>5.91</v>
      </c>
      <c r="C3175">
        <v>612729</v>
      </c>
      <c r="D3175">
        <v>3622634.39</v>
      </c>
    </row>
    <row r="3176" spans="1:4">
      <c r="A3176" s="4">
        <v>41135.423611111109</v>
      </c>
      <c r="B3176">
        <v>5.91</v>
      </c>
      <c r="C3176">
        <v>933849</v>
      </c>
      <c r="D3176">
        <v>5513609.2800000003</v>
      </c>
    </row>
    <row r="3177" spans="1:4">
      <c r="A3177" s="4">
        <v>41135.430555555555</v>
      </c>
      <c r="B3177">
        <v>5.9</v>
      </c>
      <c r="C3177">
        <v>438812</v>
      </c>
      <c r="D3177">
        <v>2590810.7999999998</v>
      </c>
    </row>
    <row r="3178" spans="1:4">
      <c r="A3178" s="4">
        <v>41135.4375</v>
      </c>
      <c r="B3178">
        <v>5.9</v>
      </c>
      <c r="C3178">
        <v>674341</v>
      </c>
      <c r="D3178">
        <v>3982324.9</v>
      </c>
    </row>
    <row r="3179" spans="1:4">
      <c r="A3179" s="4">
        <v>41135.444444444445</v>
      </c>
      <c r="B3179">
        <v>5.8</v>
      </c>
      <c r="C3179">
        <v>2610426</v>
      </c>
      <c r="D3179">
        <v>15367794.699999999</v>
      </c>
    </row>
    <row r="3180" spans="1:4">
      <c r="A3180" s="4">
        <v>41135.451388888891</v>
      </c>
      <c r="B3180">
        <v>5.82</v>
      </c>
      <c r="C3180">
        <v>1424675</v>
      </c>
      <c r="D3180">
        <v>8296251.8799999999</v>
      </c>
    </row>
    <row r="3181" spans="1:4">
      <c r="A3181" s="4">
        <v>41135.458333333336</v>
      </c>
      <c r="B3181">
        <v>5.83</v>
      </c>
      <c r="C3181">
        <v>1254330</v>
      </c>
      <c r="D3181">
        <v>7290579.4000000004</v>
      </c>
    </row>
    <row r="3182" spans="1:4">
      <c r="A3182" s="4">
        <v>41135.465277777781</v>
      </c>
      <c r="B3182">
        <v>5.83</v>
      </c>
      <c r="C3182">
        <v>322940</v>
      </c>
      <c r="D3182">
        <v>1881918.4</v>
      </c>
    </row>
    <row r="3183" spans="1:4">
      <c r="A3183" s="4">
        <v>41135.472222222219</v>
      </c>
      <c r="B3183">
        <v>5.81</v>
      </c>
      <c r="C3183">
        <v>489266</v>
      </c>
      <c r="D3183">
        <v>2840818.7</v>
      </c>
    </row>
    <row r="3184" spans="1:4">
      <c r="A3184" s="4">
        <v>41135.479166666664</v>
      </c>
      <c r="B3184">
        <v>5.83</v>
      </c>
      <c r="C3184">
        <v>163790</v>
      </c>
      <c r="D3184">
        <v>953093.9</v>
      </c>
    </row>
    <row r="3185" spans="1:4">
      <c r="A3185" s="4">
        <v>41135.548611111109</v>
      </c>
      <c r="B3185">
        <v>5.83</v>
      </c>
      <c r="C3185">
        <v>96412</v>
      </c>
      <c r="D3185">
        <v>561998.84</v>
      </c>
    </row>
    <row r="3186" spans="1:4">
      <c r="A3186" s="4">
        <v>41135.555555555555</v>
      </c>
      <c r="B3186">
        <v>5.8</v>
      </c>
      <c r="C3186">
        <v>261936</v>
      </c>
      <c r="D3186">
        <v>1522115.56</v>
      </c>
    </row>
    <row r="3187" spans="1:4">
      <c r="A3187" s="4">
        <v>41135.5625</v>
      </c>
      <c r="B3187">
        <v>5.81</v>
      </c>
      <c r="C3187">
        <v>489393</v>
      </c>
      <c r="D3187">
        <v>2838786.01</v>
      </c>
    </row>
    <row r="3188" spans="1:4">
      <c r="A3188" s="4">
        <v>41135.569444444445</v>
      </c>
      <c r="B3188">
        <v>5.83</v>
      </c>
      <c r="C3188">
        <v>386384</v>
      </c>
      <c r="D3188">
        <v>2244860.59</v>
      </c>
    </row>
    <row r="3189" spans="1:4">
      <c r="A3189" s="4">
        <v>41135.576388888891</v>
      </c>
      <c r="B3189">
        <v>5.86</v>
      </c>
      <c r="C3189">
        <v>496421</v>
      </c>
      <c r="D3189">
        <v>2900543.5</v>
      </c>
    </row>
    <row r="3190" spans="1:4">
      <c r="A3190" s="4">
        <v>41135.583333333336</v>
      </c>
      <c r="B3190">
        <v>5.85</v>
      </c>
      <c r="C3190">
        <v>320200</v>
      </c>
      <c r="D3190">
        <v>1875832</v>
      </c>
    </row>
    <row r="3191" spans="1:4">
      <c r="A3191" s="4">
        <v>41135.590277777781</v>
      </c>
      <c r="B3191">
        <v>5.88</v>
      </c>
      <c r="C3191">
        <v>409353</v>
      </c>
      <c r="D3191">
        <v>2402572.25</v>
      </c>
    </row>
    <row r="3192" spans="1:4">
      <c r="A3192" s="4">
        <v>41135.597222222219</v>
      </c>
      <c r="B3192">
        <v>5.85</v>
      </c>
      <c r="C3192">
        <v>310770</v>
      </c>
      <c r="D3192">
        <v>1820225.6</v>
      </c>
    </row>
    <row r="3193" spans="1:4">
      <c r="A3193" s="4">
        <v>41135.604166666664</v>
      </c>
      <c r="B3193">
        <v>5.85</v>
      </c>
      <c r="C3193">
        <v>437022</v>
      </c>
      <c r="D3193">
        <v>2554510.48</v>
      </c>
    </row>
    <row r="3194" spans="1:4">
      <c r="A3194" s="4">
        <v>41135.611111111109</v>
      </c>
      <c r="B3194">
        <v>5.87</v>
      </c>
      <c r="C3194">
        <v>491521</v>
      </c>
      <c r="D3194">
        <v>2881547.46</v>
      </c>
    </row>
    <row r="3195" spans="1:4">
      <c r="A3195" s="4">
        <v>41135.618055555555</v>
      </c>
      <c r="B3195">
        <v>5.87</v>
      </c>
      <c r="C3195">
        <v>327051</v>
      </c>
      <c r="D3195">
        <v>1917896.25</v>
      </c>
    </row>
    <row r="3196" spans="1:4">
      <c r="A3196" s="4">
        <v>41135.625</v>
      </c>
      <c r="B3196">
        <v>5.87</v>
      </c>
      <c r="C3196">
        <v>534855</v>
      </c>
      <c r="D3196">
        <v>3140160.3</v>
      </c>
    </row>
    <row r="3197" spans="1:4">
      <c r="A3197" s="4">
        <v>41136.402777777781</v>
      </c>
      <c r="B3197">
        <v>5.83</v>
      </c>
      <c r="C3197">
        <v>284840</v>
      </c>
      <c r="D3197">
        <v>1661639.8</v>
      </c>
    </row>
    <row r="3198" spans="1:4">
      <c r="A3198" s="4">
        <v>41136.409722222219</v>
      </c>
      <c r="B3198">
        <v>5.8</v>
      </c>
      <c r="C3198">
        <v>368360</v>
      </c>
      <c r="D3198">
        <v>2145145.2000000002</v>
      </c>
    </row>
    <row r="3199" spans="1:4">
      <c r="A3199" s="4">
        <v>41136.416666666664</v>
      </c>
      <c r="B3199">
        <v>5.81</v>
      </c>
      <c r="C3199">
        <v>553969</v>
      </c>
      <c r="D3199">
        <v>3212208.37</v>
      </c>
    </row>
    <row r="3200" spans="1:4">
      <c r="A3200" s="4">
        <v>41136.423611111109</v>
      </c>
      <c r="B3200">
        <v>5.8</v>
      </c>
      <c r="C3200">
        <v>344445</v>
      </c>
      <c r="D3200">
        <v>1998750.43</v>
      </c>
    </row>
    <row r="3201" spans="1:4">
      <c r="A3201" s="4">
        <v>41136.430555555555</v>
      </c>
      <c r="B3201">
        <v>5.82</v>
      </c>
      <c r="C3201">
        <v>383020</v>
      </c>
      <c r="D3201">
        <v>2223642.2999999998</v>
      </c>
    </row>
    <row r="3202" spans="1:4">
      <c r="A3202" s="4">
        <v>41136.4375</v>
      </c>
      <c r="B3202">
        <v>5.83</v>
      </c>
      <c r="C3202">
        <v>284628</v>
      </c>
      <c r="D3202">
        <v>1659108.47</v>
      </c>
    </row>
    <row r="3203" spans="1:4">
      <c r="A3203" s="4">
        <v>41136.444444444445</v>
      </c>
      <c r="B3203">
        <v>5.84</v>
      </c>
      <c r="C3203">
        <v>172430</v>
      </c>
      <c r="D3203">
        <v>1005907.5</v>
      </c>
    </row>
    <row r="3204" spans="1:4">
      <c r="A3204" s="4">
        <v>41136.451388888891</v>
      </c>
      <c r="B3204">
        <v>5.84</v>
      </c>
      <c r="C3204">
        <v>200770</v>
      </c>
      <c r="D3204">
        <v>1174091.8</v>
      </c>
    </row>
    <row r="3205" spans="1:4">
      <c r="A3205" s="4">
        <v>41136.458333333336</v>
      </c>
      <c r="B3205">
        <v>5.83</v>
      </c>
      <c r="C3205">
        <v>272121</v>
      </c>
      <c r="D3205">
        <v>1587100.12</v>
      </c>
    </row>
    <row r="3206" spans="1:4">
      <c r="A3206" s="4">
        <v>41136.465277777781</v>
      </c>
      <c r="B3206">
        <v>5.82</v>
      </c>
      <c r="C3206">
        <v>149269</v>
      </c>
      <c r="D3206">
        <v>869120.29</v>
      </c>
    </row>
    <row r="3207" spans="1:4">
      <c r="A3207" s="4">
        <v>41136.472222222219</v>
      </c>
      <c r="B3207">
        <v>5.81</v>
      </c>
      <c r="C3207">
        <v>310351</v>
      </c>
      <c r="D3207">
        <v>1803920.81</v>
      </c>
    </row>
    <row r="3208" spans="1:4">
      <c r="A3208" s="4">
        <v>41136.479166666664</v>
      </c>
      <c r="B3208">
        <v>5.81</v>
      </c>
      <c r="C3208">
        <v>404600</v>
      </c>
      <c r="D3208">
        <v>2349172</v>
      </c>
    </row>
    <row r="3209" spans="1:4">
      <c r="A3209" s="4">
        <v>41136.548611111109</v>
      </c>
      <c r="B3209">
        <v>5.82</v>
      </c>
      <c r="C3209">
        <v>173939</v>
      </c>
      <c r="D3209">
        <v>1010354.99</v>
      </c>
    </row>
    <row r="3210" spans="1:4">
      <c r="A3210" s="4">
        <v>41136.555555555555</v>
      </c>
      <c r="B3210">
        <v>5.8</v>
      </c>
      <c r="C3210">
        <v>458261</v>
      </c>
      <c r="D3210">
        <v>2657836.0099999998</v>
      </c>
    </row>
    <row r="3211" spans="1:4">
      <c r="A3211" s="4">
        <v>41136.5625</v>
      </c>
      <c r="B3211">
        <v>5.81</v>
      </c>
      <c r="C3211">
        <v>389520</v>
      </c>
      <c r="D3211">
        <v>2262747.2999999998</v>
      </c>
    </row>
    <row r="3212" spans="1:4">
      <c r="A3212" s="4">
        <v>41136.569444444445</v>
      </c>
      <c r="B3212">
        <v>5.81</v>
      </c>
      <c r="C3212">
        <v>192479</v>
      </c>
      <c r="D3212">
        <v>1117903.8999999999</v>
      </c>
    </row>
    <row r="3213" spans="1:4">
      <c r="A3213" s="4">
        <v>41136.576388888891</v>
      </c>
      <c r="B3213">
        <v>5.8</v>
      </c>
      <c r="C3213">
        <v>235731</v>
      </c>
      <c r="D3213">
        <v>1366900</v>
      </c>
    </row>
    <row r="3214" spans="1:4">
      <c r="A3214" s="4">
        <v>41136.583333333336</v>
      </c>
      <c r="B3214">
        <v>5.83</v>
      </c>
      <c r="C3214">
        <v>357598</v>
      </c>
      <c r="D3214">
        <v>2076733.78</v>
      </c>
    </row>
    <row r="3215" spans="1:4">
      <c r="A3215" s="4">
        <v>41136.590277777781</v>
      </c>
      <c r="B3215">
        <v>5.82</v>
      </c>
      <c r="C3215">
        <v>198581</v>
      </c>
      <c r="D3215">
        <v>1156078.43</v>
      </c>
    </row>
    <row r="3216" spans="1:4">
      <c r="A3216" s="4">
        <v>41136.597222222219</v>
      </c>
      <c r="B3216">
        <v>5.83</v>
      </c>
      <c r="C3216">
        <v>147840</v>
      </c>
      <c r="D3216">
        <v>860189.1</v>
      </c>
    </row>
    <row r="3217" spans="1:4">
      <c r="A3217" s="4">
        <v>41136.604166666664</v>
      </c>
      <c r="B3217">
        <v>5.82</v>
      </c>
      <c r="C3217">
        <v>223110</v>
      </c>
      <c r="D3217">
        <v>1298034.2</v>
      </c>
    </row>
    <row r="3218" spans="1:4">
      <c r="A3218" s="4">
        <v>41136.611111111109</v>
      </c>
      <c r="B3218">
        <v>5.82</v>
      </c>
      <c r="C3218">
        <v>169797</v>
      </c>
      <c r="D3218">
        <v>987835.87</v>
      </c>
    </row>
    <row r="3219" spans="1:4">
      <c r="A3219" s="4">
        <v>41136.618055555555</v>
      </c>
      <c r="B3219">
        <v>5.8</v>
      </c>
      <c r="C3219">
        <v>693752</v>
      </c>
      <c r="D3219">
        <v>4032477.52</v>
      </c>
    </row>
    <row r="3220" spans="1:4">
      <c r="A3220" s="4">
        <v>41136.625</v>
      </c>
      <c r="B3220">
        <v>5.81</v>
      </c>
      <c r="C3220">
        <v>346212</v>
      </c>
      <c r="D3220">
        <v>2011301.42</v>
      </c>
    </row>
    <row r="3221" spans="1:4">
      <c r="A3221" s="4">
        <v>41137.402777777781</v>
      </c>
      <c r="B3221">
        <v>5.82</v>
      </c>
      <c r="C3221">
        <v>361960</v>
      </c>
      <c r="D3221">
        <v>2104248.6</v>
      </c>
    </row>
    <row r="3222" spans="1:4">
      <c r="A3222" s="4">
        <v>41137.409722222219</v>
      </c>
      <c r="B3222">
        <v>5.82</v>
      </c>
      <c r="C3222">
        <v>480730</v>
      </c>
      <c r="D3222">
        <v>2803171.6</v>
      </c>
    </row>
    <row r="3223" spans="1:4">
      <c r="A3223" s="4">
        <v>41137.416666666664</v>
      </c>
      <c r="B3223">
        <v>5.81</v>
      </c>
      <c r="C3223">
        <v>402595</v>
      </c>
      <c r="D3223">
        <v>2337567.7999999998</v>
      </c>
    </row>
    <row r="3224" spans="1:4">
      <c r="A3224" s="4">
        <v>41137.423611111109</v>
      </c>
      <c r="B3224">
        <v>5.82</v>
      </c>
      <c r="C3224">
        <v>385324</v>
      </c>
      <c r="D3224">
        <v>2238683.85</v>
      </c>
    </row>
    <row r="3225" spans="1:4">
      <c r="A3225" s="4">
        <v>41137.430555555555</v>
      </c>
      <c r="B3225">
        <v>5.83</v>
      </c>
      <c r="C3225">
        <v>307440</v>
      </c>
      <c r="D3225">
        <v>1797098.2</v>
      </c>
    </row>
    <row r="3226" spans="1:4">
      <c r="A3226" s="4">
        <v>41137.4375</v>
      </c>
      <c r="B3226">
        <v>5.83</v>
      </c>
      <c r="C3226">
        <v>147810</v>
      </c>
      <c r="D3226">
        <v>862514.7</v>
      </c>
    </row>
    <row r="3227" spans="1:4">
      <c r="A3227" s="4">
        <v>41137.444444444445</v>
      </c>
      <c r="B3227">
        <v>5.84</v>
      </c>
      <c r="C3227">
        <v>240710</v>
      </c>
      <c r="D3227">
        <v>1405513.3</v>
      </c>
    </row>
    <row r="3228" spans="1:4">
      <c r="A3228" s="4">
        <v>41137.451388888891</v>
      </c>
      <c r="B3228">
        <v>5.82</v>
      </c>
      <c r="C3228">
        <v>329610</v>
      </c>
      <c r="D3228">
        <v>1920966.5</v>
      </c>
    </row>
    <row r="3229" spans="1:4">
      <c r="A3229" s="4">
        <v>41137.458333333336</v>
      </c>
      <c r="B3229">
        <v>5.81</v>
      </c>
      <c r="C3229">
        <v>386598</v>
      </c>
      <c r="D3229">
        <v>2246114.36</v>
      </c>
    </row>
    <row r="3230" spans="1:4">
      <c r="A3230" s="4">
        <v>41137.465277777781</v>
      </c>
      <c r="B3230">
        <v>5.81</v>
      </c>
      <c r="C3230">
        <v>328050</v>
      </c>
      <c r="D3230">
        <v>1905935</v>
      </c>
    </row>
    <row r="3231" spans="1:4">
      <c r="A3231" s="4">
        <v>41137.472222222219</v>
      </c>
      <c r="B3231">
        <v>5.82</v>
      </c>
      <c r="C3231">
        <v>181344</v>
      </c>
      <c r="D3231">
        <v>1054245.94</v>
      </c>
    </row>
    <row r="3232" spans="1:4">
      <c r="A3232" s="4">
        <v>41137.479166666664</v>
      </c>
      <c r="B3232">
        <v>5.83</v>
      </c>
      <c r="C3232">
        <v>72060</v>
      </c>
      <c r="D3232">
        <v>419507.6</v>
      </c>
    </row>
    <row r="3233" spans="1:4">
      <c r="A3233" s="4">
        <v>41137.548611111109</v>
      </c>
      <c r="B3233">
        <v>5.82</v>
      </c>
      <c r="C3233">
        <v>89540</v>
      </c>
      <c r="D3233">
        <v>520747.4</v>
      </c>
    </row>
    <row r="3234" spans="1:4">
      <c r="A3234" s="4">
        <v>41137.555555555555</v>
      </c>
      <c r="B3234">
        <v>5.82</v>
      </c>
      <c r="C3234">
        <v>48792</v>
      </c>
      <c r="D3234">
        <v>283953.52</v>
      </c>
    </row>
    <row r="3235" spans="1:4">
      <c r="A3235" s="4">
        <v>41137.5625</v>
      </c>
      <c r="B3235">
        <v>5.81</v>
      </c>
      <c r="C3235">
        <v>79050</v>
      </c>
      <c r="D3235">
        <v>459931.5</v>
      </c>
    </row>
    <row r="3236" spans="1:4">
      <c r="A3236" s="4">
        <v>41137.569444444445</v>
      </c>
      <c r="B3236">
        <v>5.82</v>
      </c>
      <c r="C3236">
        <v>372082</v>
      </c>
      <c r="D3236">
        <v>2159699.7400000002</v>
      </c>
    </row>
    <row r="3237" spans="1:4">
      <c r="A3237" s="4">
        <v>41137.576388888891</v>
      </c>
      <c r="B3237">
        <v>5.81</v>
      </c>
      <c r="C3237">
        <v>110412</v>
      </c>
      <c r="D3237">
        <v>641352.84</v>
      </c>
    </row>
    <row r="3238" spans="1:4">
      <c r="A3238" s="4">
        <v>41137.583333333336</v>
      </c>
      <c r="B3238">
        <v>5.81</v>
      </c>
      <c r="C3238">
        <v>110783</v>
      </c>
      <c r="D3238">
        <v>644517.23</v>
      </c>
    </row>
    <row r="3239" spans="1:4">
      <c r="A3239" s="4">
        <v>41137.590277777781</v>
      </c>
      <c r="B3239">
        <v>5.82</v>
      </c>
      <c r="C3239">
        <v>358232</v>
      </c>
      <c r="D3239">
        <v>2085594.24</v>
      </c>
    </row>
    <row r="3240" spans="1:4">
      <c r="A3240" s="4">
        <v>41137.597222222219</v>
      </c>
      <c r="B3240">
        <v>5.82</v>
      </c>
      <c r="C3240">
        <v>168900</v>
      </c>
      <c r="D3240">
        <v>981712</v>
      </c>
    </row>
    <row r="3241" spans="1:4">
      <c r="A3241" s="4">
        <v>41137.604166666664</v>
      </c>
      <c r="B3241">
        <v>5.81</v>
      </c>
      <c r="C3241">
        <v>205982</v>
      </c>
      <c r="D3241">
        <v>1197050.42</v>
      </c>
    </row>
    <row r="3242" spans="1:4">
      <c r="A3242" s="4">
        <v>41137.611111111109</v>
      </c>
      <c r="B3242">
        <v>5.81</v>
      </c>
      <c r="C3242">
        <v>376260</v>
      </c>
      <c r="D3242">
        <v>2183976</v>
      </c>
    </row>
    <row r="3243" spans="1:4">
      <c r="A3243" s="4">
        <v>41137.618055555555</v>
      </c>
      <c r="B3243">
        <v>5.8</v>
      </c>
      <c r="C3243">
        <v>518586</v>
      </c>
      <c r="D3243">
        <v>3005507.46</v>
      </c>
    </row>
    <row r="3244" spans="1:4">
      <c r="A3244" s="4">
        <v>41137.625</v>
      </c>
      <c r="B3244">
        <v>5.81</v>
      </c>
      <c r="C3244">
        <v>1078262</v>
      </c>
      <c r="D3244">
        <v>6252931.3099999996</v>
      </c>
    </row>
    <row r="3245" spans="1:4">
      <c r="A3245" s="4">
        <v>41138.402777777781</v>
      </c>
      <c r="B3245">
        <v>5.82</v>
      </c>
      <c r="C3245">
        <v>159500</v>
      </c>
      <c r="D3245">
        <v>928025.8</v>
      </c>
    </row>
    <row r="3246" spans="1:4">
      <c r="A3246" s="4">
        <v>41138.409722222219</v>
      </c>
      <c r="B3246">
        <v>5.79</v>
      </c>
      <c r="C3246">
        <v>364421</v>
      </c>
      <c r="D3246">
        <v>2116221.21</v>
      </c>
    </row>
    <row r="3247" spans="1:4">
      <c r="A3247" s="4">
        <v>41138.416666666664</v>
      </c>
      <c r="B3247">
        <v>5.81</v>
      </c>
      <c r="C3247">
        <v>292383</v>
      </c>
      <c r="D3247">
        <v>1694752.47</v>
      </c>
    </row>
    <row r="3248" spans="1:4">
      <c r="A3248" s="4">
        <v>41138.423611111109</v>
      </c>
      <c r="B3248">
        <v>5.8</v>
      </c>
      <c r="C3248">
        <v>132960</v>
      </c>
      <c r="D3248">
        <v>772709</v>
      </c>
    </row>
    <row r="3249" spans="1:4">
      <c r="A3249" s="4">
        <v>41138.430555555555</v>
      </c>
      <c r="B3249">
        <v>5.8</v>
      </c>
      <c r="C3249">
        <v>122299</v>
      </c>
      <c r="D3249">
        <v>710089.51</v>
      </c>
    </row>
    <row r="3250" spans="1:4">
      <c r="A3250" s="4">
        <v>41138.4375</v>
      </c>
      <c r="B3250">
        <v>5.81</v>
      </c>
      <c r="C3250">
        <v>63120</v>
      </c>
      <c r="D3250">
        <v>366312</v>
      </c>
    </row>
    <row r="3251" spans="1:4">
      <c r="A3251" s="4">
        <v>41138.444444444445</v>
      </c>
      <c r="B3251">
        <v>5.81</v>
      </c>
      <c r="C3251">
        <v>89065</v>
      </c>
      <c r="D3251">
        <v>517903.95</v>
      </c>
    </row>
    <row r="3252" spans="1:4">
      <c r="A3252" s="4">
        <v>41138.451388888891</v>
      </c>
      <c r="B3252">
        <v>5.81</v>
      </c>
      <c r="C3252">
        <v>261387</v>
      </c>
      <c r="D3252">
        <v>1520652.47</v>
      </c>
    </row>
    <row r="3253" spans="1:4">
      <c r="A3253" s="4">
        <v>41138.458333333336</v>
      </c>
      <c r="B3253">
        <v>5.81</v>
      </c>
      <c r="C3253">
        <v>136017</v>
      </c>
      <c r="D3253">
        <v>791081.77</v>
      </c>
    </row>
    <row r="3254" spans="1:4">
      <c r="A3254" s="4">
        <v>41138.465277777781</v>
      </c>
      <c r="B3254">
        <v>5.81</v>
      </c>
      <c r="C3254">
        <v>157471</v>
      </c>
      <c r="D3254">
        <v>914423.76</v>
      </c>
    </row>
    <row r="3255" spans="1:4">
      <c r="A3255" s="4">
        <v>41138.472222222219</v>
      </c>
      <c r="B3255">
        <v>5.8</v>
      </c>
      <c r="C3255">
        <v>181432</v>
      </c>
      <c r="D3255">
        <v>1052408.6000000001</v>
      </c>
    </row>
    <row r="3256" spans="1:4">
      <c r="A3256" s="4">
        <v>41138.479166666664</v>
      </c>
      <c r="B3256">
        <v>5.79</v>
      </c>
      <c r="C3256">
        <v>217531</v>
      </c>
      <c r="D3256">
        <v>1260338.03</v>
      </c>
    </row>
    <row r="3257" spans="1:4">
      <c r="A3257" s="4">
        <v>41138.548611111109</v>
      </c>
      <c r="B3257">
        <v>5.78</v>
      </c>
      <c r="C3257">
        <v>183293</v>
      </c>
      <c r="D3257">
        <v>1061389.81</v>
      </c>
    </row>
    <row r="3258" spans="1:4">
      <c r="A3258" s="4">
        <v>41138.555555555555</v>
      </c>
      <c r="B3258">
        <v>5.79</v>
      </c>
      <c r="C3258">
        <v>123083</v>
      </c>
      <c r="D3258">
        <v>712289.77</v>
      </c>
    </row>
    <row r="3259" spans="1:4">
      <c r="A3259" s="4">
        <v>41138.5625</v>
      </c>
      <c r="B3259">
        <v>5.79</v>
      </c>
      <c r="C3259">
        <v>87675</v>
      </c>
      <c r="D3259">
        <v>507854.25</v>
      </c>
    </row>
    <row r="3260" spans="1:4">
      <c r="A3260" s="4">
        <v>41138.569444444445</v>
      </c>
      <c r="B3260">
        <v>5.79</v>
      </c>
      <c r="C3260">
        <v>202666</v>
      </c>
      <c r="D3260">
        <v>1173785.99</v>
      </c>
    </row>
    <row r="3261" spans="1:4">
      <c r="A3261" s="4">
        <v>41138.576388888891</v>
      </c>
      <c r="B3261">
        <v>5.8</v>
      </c>
      <c r="C3261">
        <v>224287</v>
      </c>
      <c r="D3261">
        <v>1301116.78</v>
      </c>
    </row>
    <row r="3262" spans="1:4">
      <c r="A3262" s="4">
        <v>41138.583333333336</v>
      </c>
      <c r="B3262">
        <v>5.81</v>
      </c>
      <c r="C3262">
        <v>226342</v>
      </c>
      <c r="D3262">
        <v>1313330.6000000001</v>
      </c>
    </row>
    <row r="3263" spans="1:4">
      <c r="A3263" s="4">
        <v>41138.590277777781</v>
      </c>
      <c r="B3263">
        <v>5.79</v>
      </c>
      <c r="C3263">
        <v>209840</v>
      </c>
      <c r="D3263">
        <v>1216646.1299999999</v>
      </c>
    </row>
    <row r="3264" spans="1:4">
      <c r="A3264" s="4">
        <v>41138.597222222219</v>
      </c>
      <c r="B3264">
        <v>5.79</v>
      </c>
      <c r="C3264">
        <v>300496</v>
      </c>
      <c r="D3264">
        <v>1738645.24</v>
      </c>
    </row>
    <row r="3265" spans="1:4">
      <c r="A3265" s="4">
        <v>41138.604166666664</v>
      </c>
      <c r="B3265">
        <v>5.78</v>
      </c>
      <c r="C3265">
        <v>245228</v>
      </c>
      <c r="D3265">
        <v>1418352.61</v>
      </c>
    </row>
    <row r="3266" spans="1:4">
      <c r="A3266" s="4">
        <v>41138.611111111109</v>
      </c>
      <c r="B3266">
        <v>5.8</v>
      </c>
      <c r="C3266">
        <v>172236</v>
      </c>
      <c r="D3266">
        <v>997426.03</v>
      </c>
    </row>
    <row r="3267" spans="1:4">
      <c r="A3267" s="4">
        <v>41138.618055555555</v>
      </c>
      <c r="B3267">
        <v>5.82</v>
      </c>
      <c r="C3267">
        <v>804689</v>
      </c>
      <c r="D3267">
        <v>4679083.43</v>
      </c>
    </row>
    <row r="3268" spans="1:4">
      <c r="A3268" s="4">
        <v>41138.625</v>
      </c>
      <c r="B3268">
        <v>5.83</v>
      </c>
      <c r="C3268">
        <v>775626</v>
      </c>
      <c r="D3268">
        <v>4518274.6900000004</v>
      </c>
    </row>
    <row r="3269" spans="1:4">
      <c r="A3269" s="4">
        <v>41141.402777777781</v>
      </c>
      <c r="B3269">
        <v>5.77</v>
      </c>
      <c r="C3269">
        <v>711025</v>
      </c>
      <c r="D3269">
        <v>4095211.25</v>
      </c>
    </row>
    <row r="3270" spans="1:4">
      <c r="A3270" s="4">
        <v>41141.409722222219</v>
      </c>
      <c r="B3270">
        <v>5.75</v>
      </c>
      <c r="C3270">
        <v>346140</v>
      </c>
      <c r="D3270">
        <v>1993424.92</v>
      </c>
    </row>
    <row r="3271" spans="1:4">
      <c r="A3271" s="4">
        <v>41141.416666666664</v>
      </c>
      <c r="B3271">
        <v>5.76</v>
      </c>
      <c r="C3271">
        <v>549485</v>
      </c>
      <c r="D3271">
        <v>3166908.6</v>
      </c>
    </row>
    <row r="3272" spans="1:4">
      <c r="A3272" s="4">
        <v>41141.423611111109</v>
      </c>
      <c r="B3272">
        <v>5.75</v>
      </c>
      <c r="C3272">
        <v>528145</v>
      </c>
      <c r="D3272">
        <v>3039143.83</v>
      </c>
    </row>
    <row r="3273" spans="1:4">
      <c r="A3273" s="4">
        <v>41141.430555555555</v>
      </c>
      <c r="B3273">
        <v>5.75</v>
      </c>
      <c r="C3273">
        <v>353480</v>
      </c>
      <c r="D3273">
        <v>2030427.9</v>
      </c>
    </row>
    <row r="3274" spans="1:4">
      <c r="A3274" s="4">
        <v>41141.4375</v>
      </c>
      <c r="B3274">
        <v>5.75</v>
      </c>
      <c r="C3274">
        <v>416246</v>
      </c>
      <c r="D3274">
        <v>2390018.5499999998</v>
      </c>
    </row>
    <row r="3275" spans="1:4">
      <c r="A3275" s="4">
        <v>41141.444444444445</v>
      </c>
      <c r="B3275">
        <v>5.75</v>
      </c>
      <c r="C3275">
        <v>328856</v>
      </c>
      <c r="D3275">
        <v>1889048.44</v>
      </c>
    </row>
    <row r="3276" spans="1:4">
      <c r="A3276" s="4">
        <v>41141.451388888891</v>
      </c>
      <c r="B3276">
        <v>5.73</v>
      </c>
      <c r="C3276">
        <v>742569</v>
      </c>
      <c r="D3276">
        <v>4256376.3499999996</v>
      </c>
    </row>
    <row r="3277" spans="1:4">
      <c r="A3277" s="4">
        <v>41141.458333333336</v>
      </c>
      <c r="B3277">
        <v>5.7</v>
      </c>
      <c r="C3277">
        <v>682878</v>
      </c>
      <c r="D3277">
        <v>3898520.4</v>
      </c>
    </row>
    <row r="3278" spans="1:4">
      <c r="A3278" s="4">
        <v>41141.465277777781</v>
      </c>
      <c r="B3278">
        <v>5.72</v>
      </c>
      <c r="C3278">
        <v>318573</v>
      </c>
      <c r="D3278">
        <v>1818456.65</v>
      </c>
    </row>
    <row r="3279" spans="1:4">
      <c r="A3279" s="4">
        <v>41141.472222222219</v>
      </c>
      <c r="B3279">
        <v>5.71</v>
      </c>
      <c r="C3279">
        <v>682845</v>
      </c>
      <c r="D3279">
        <v>3893591.05</v>
      </c>
    </row>
    <row r="3280" spans="1:4">
      <c r="A3280" s="4">
        <v>41141.479166666664</v>
      </c>
      <c r="B3280">
        <v>5.72</v>
      </c>
      <c r="C3280">
        <v>121166</v>
      </c>
      <c r="D3280">
        <v>691880.7</v>
      </c>
    </row>
    <row r="3281" spans="1:4">
      <c r="A3281" s="4">
        <v>41141.548611111109</v>
      </c>
      <c r="B3281">
        <v>5.71</v>
      </c>
      <c r="C3281">
        <v>83508</v>
      </c>
      <c r="D3281">
        <v>476997.68</v>
      </c>
    </row>
    <row r="3282" spans="1:4">
      <c r="A3282" s="4">
        <v>41141.555555555555</v>
      </c>
      <c r="B3282">
        <v>5.7</v>
      </c>
      <c r="C3282">
        <v>189980</v>
      </c>
      <c r="D3282">
        <v>1083526.42</v>
      </c>
    </row>
    <row r="3283" spans="1:4">
      <c r="A3283" s="4">
        <v>41141.5625</v>
      </c>
      <c r="B3283">
        <v>5.7</v>
      </c>
      <c r="C3283">
        <v>236152</v>
      </c>
      <c r="D3283">
        <v>1345784.1</v>
      </c>
    </row>
    <row r="3284" spans="1:4">
      <c r="A3284" s="4">
        <v>41141.569444444445</v>
      </c>
      <c r="B3284">
        <v>5.7</v>
      </c>
      <c r="C3284">
        <v>223300</v>
      </c>
      <c r="D3284">
        <v>1272062.58</v>
      </c>
    </row>
    <row r="3285" spans="1:4">
      <c r="A3285" s="4">
        <v>41141.576388888891</v>
      </c>
      <c r="B3285">
        <v>5.68</v>
      </c>
      <c r="C3285">
        <v>195118</v>
      </c>
      <c r="D3285">
        <v>1109197.6200000001</v>
      </c>
    </row>
    <row r="3286" spans="1:4">
      <c r="A3286" s="4">
        <v>41141.583333333336</v>
      </c>
      <c r="B3286">
        <v>5.68</v>
      </c>
      <c r="C3286">
        <v>527370</v>
      </c>
      <c r="D3286">
        <v>2989440.6</v>
      </c>
    </row>
    <row r="3287" spans="1:4">
      <c r="A3287" s="4">
        <v>41141.590277777781</v>
      </c>
      <c r="B3287">
        <v>5.71</v>
      </c>
      <c r="C3287">
        <v>386177</v>
      </c>
      <c r="D3287">
        <v>2200666.4300000002</v>
      </c>
    </row>
    <row r="3288" spans="1:4">
      <c r="A3288" s="4">
        <v>41141.597222222219</v>
      </c>
      <c r="B3288">
        <v>5.73</v>
      </c>
      <c r="C3288">
        <v>231620</v>
      </c>
      <c r="D3288">
        <v>1322775.01</v>
      </c>
    </row>
    <row r="3289" spans="1:4">
      <c r="A3289" s="4">
        <v>41141.604166666664</v>
      </c>
      <c r="B3289">
        <v>5.77</v>
      </c>
      <c r="C3289">
        <v>884693</v>
      </c>
      <c r="D3289">
        <v>5096594.34</v>
      </c>
    </row>
    <row r="3290" spans="1:4">
      <c r="A3290" s="4">
        <v>41141.611111111109</v>
      </c>
      <c r="B3290">
        <v>5.79</v>
      </c>
      <c r="C3290">
        <v>1300786</v>
      </c>
      <c r="D3290">
        <v>7534539.04</v>
      </c>
    </row>
    <row r="3291" spans="1:4">
      <c r="A3291" s="4">
        <v>41141.618055555555</v>
      </c>
      <c r="B3291">
        <v>5.78</v>
      </c>
      <c r="C3291">
        <v>151122</v>
      </c>
      <c r="D3291">
        <v>873961.02</v>
      </c>
    </row>
    <row r="3292" spans="1:4">
      <c r="A3292" s="4">
        <v>41141.625</v>
      </c>
      <c r="B3292">
        <v>5.77</v>
      </c>
      <c r="C3292">
        <v>416039</v>
      </c>
      <c r="D3292">
        <v>2399582.54</v>
      </c>
    </row>
    <row r="3293" spans="1:4">
      <c r="A3293" s="4">
        <v>41142.402777777781</v>
      </c>
      <c r="B3293">
        <v>5.75</v>
      </c>
      <c r="C3293">
        <v>166600</v>
      </c>
      <c r="D3293">
        <v>958971.09</v>
      </c>
    </row>
    <row r="3294" spans="1:4">
      <c r="A3294" s="4">
        <v>41142.409722222219</v>
      </c>
      <c r="B3294">
        <v>5.8</v>
      </c>
      <c r="C3294">
        <v>777026</v>
      </c>
      <c r="D3294">
        <v>4492184.88</v>
      </c>
    </row>
    <row r="3295" spans="1:4">
      <c r="A3295" s="4">
        <v>41142.416666666664</v>
      </c>
      <c r="B3295">
        <v>5.8</v>
      </c>
      <c r="C3295">
        <v>1015745</v>
      </c>
      <c r="D3295">
        <v>5885588.3600000003</v>
      </c>
    </row>
    <row r="3296" spans="1:4">
      <c r="A3296" s="4">
        <v>41142.423611111109</v>
      </c>
      <c r="B3296">
        <v>5.82</v>
      </c>
      <c r="C3296">
        <v>1300464</v>
      </c>
      <c r="D3296">
        <v>7581817.2599999998</v>
      </c>
    </row>
    <row r="3297" spans="1:4">
      <c r="A3297" s="4">
        <v>41142.430555555555</v>
      </c>
      <c r="B3297">
        <v>5.82</v>
      </c>
      <c r="C3297">
        <v>564509</v>
      </c>
      <c r="D3297">
        <v>3287087.98</v>
      </c>
    </row>
    <row r="3298" spans="1:4">
      <c r="A3298" s="4">
        <v>41142.4375</v>
      </c>
      <c r="B3298">
        <v>5.83</v>
      </c>
      <c r="C3298">
        <v>918620</v>
      </c>
      <c r="D3298">
        <v>5356081.8499999996</v>
      </c>
    </row>
    <row r="3299" spans="1:4">
      <c r="A3299" s="4">
        <v>41142.444444444445</v>
      </c>
      <c r="B3299">
        <v>5.82</v>
      </c>
      <c r="C3299">
        <v>271889</v>
      </c>
      <c r="D3299">
        <v>1581517.78</v>
      </c>
    </row>
    <row r="3300" spans="1:4">
      <c r="A3300" s="4">
        <v>41142.451388888891</v>
      </c>
      <c r="B3300">
        <v>5.81</v>
      </c>
      <c r="C3300">
        <v>209208</v>
      </c>
      <c r="D3300">
        <v>1215977.48</v>
      </c>
    </row>
    <row r="3301" spans="1:4">
      <c r="A3301" s="4">
        <v>41142.458333333336</v>
      </c>
      <c r="B3301">
        <v>5.81</v>
      </c>
      <c r="C3301">
        <v>601532</v>
      </c>
      <c r="D3301">
        <v>3496263.92</v>
      </c>
    </row>
    <row r="3302" spans="1:4">
      <c r="A3302" s="4">
        <v>41142.465277777781</v>
      </c>
      <c r="B3302">
        <v>5.82</v>
      </c>
      <c r="C3302">
        <v>236858</v>
      </c>
      <c r="D3302">
        <v>1374783.88</v>
      </c>
    </row>
    <row r="3303" spans="1:4">
      <c r="A3303" s="4">
        <v>41142.472222222219</v>
      </c>
      <c r="B3303">
        <v>5.82</v>
      </c>
      <c r="C3303">
        <v>891568</v>
      </c>
      <c r="D3303">
        <v>5195734.22</v>
      </c>
    </row>
    <row r="3304" spans="1:4">
      <c r="A3304" s="4">
        <v>41142.479166666664</v>
      </c>
      <c r="B3304">
        <v>5.82</v>
      </c>
      <c r="C3304">
        <v>159954</v>
      </c>
      <c r="D3304">
        <v>930261.52</v>
      </c>
    </row>
    <row r="3305" spans="1:4">
      <c r="A3305" s="4">
        <v>41142.548611111109</v>
      </c>
      <c r="B3305">
        <v>5.82</v>
      </c>
      <c r="C3305">
        <v>308910</v>
      </c>
      <c r="D3305">
        <v>1797982.68</v>
      </c>
    </row>
    <row r="3306" spans="1:4">
      <c r="A3306" s="4">
        <v>41142.555555555555</v>
      </c>
      <c r="B3306">
        <v>5.83</v>
      </c>
      <c r="C3306">
        <v>183970</v>
      </c>
      <c r="D3306">
        <v>1070710.3999999999</v>
      </c>
    </row>
    <row r="3307" spans="1:4">
      <c r="A3307" s="4">
        <v>41142.5625</v>
      </c>
      <c r="B3307">
        <v>5.83</v>
      </c>
      <c r="C3307">
        <v>244409</v>
      </c>
      <c r="D3307">
        <v>1423858.38</v>
      </c>
    </row>
    <row r="3308" spans="1:4">
      <c r="A3308" s="4">
        <v>41142.569444444445</v>
      </c>
      <c r="B3308">
        <v>5.82</v>
      </c>
      <c r="C3308">
        <v>367728</v>
      </c>
      <c r="D3308">
        <v>2141045.96</v>
      </c>
    </row>
    <row r="3309" spans="1:4">
      <c r="A3309" s="4">
        <v>41142.576388888891</v>
      </c>
      <c r="B3309">
        <v>5.81</v>
      </c>
      <c r="C3309">
        <v>162549</v>
      </c>
      <c r="D3309">
        <v>945575.88</v>
      </c>
    </row>
    <row r="3310" spans="1:4">
      <c r="A3310" s="4">
        <v>41142.583333333336</v>
      </c>
      <c r="B3310">
        <v>5.79</v>
      </c>
      <c r="C3310">
        <v>692013</v>
      </c>
      <c r="D3310">
        <v>4011060.43</v>
      </c>
    </row>
    <row r="3311" spans="1:4">
      <c r="A3311" s="4">
        <v>41142.590277777781</v>
      </c>
      <c r="B3311">
        <v>5.78</v>
      </c>
      <c r="C3311">
        <v>641285</v>
      </c>
      <c r="D3311">
        <v>3710130.72</v>
      </c>
    </row>
    <row r="3312" spans="1:4">
      <c r="A3312" s="4">
        <v>41142.597222222219</v>
      </c>
      <c r="B3312">
        <v>5.79</v>
      </c>
      <c r="C3312">
        <v>552891</v>
      </c>
      <c r="D3312">
        <v>3193659.38</v>
      </c>
    </row>
    <row r="3313" spans="1:4">
      <c r="A3313" s="4">
        <v>41142.604166666664</v>
      </c>
      <c r="B3313">
        <v>5.79</v>
      </c>
      <c r="C3313">
        <v>398129</v>
      </c>
      <c r="D3313">
        <v>2301992.09</v>
      </c>
    </row>
    <row r="3314" spans="1:4">
      <c r="A3314" s="4">
        <v>41142.611111111109</v>
      </c>
      <c r="B3314">
        <v>5.79</v>
      </c>
      <c r="C3314">
        <v>269604</v>
      </c>
      <c r="D3314">
        <v>1561928.07</v>
      </c>
    </row>
    <row r="3315" spans="1:4">
      <c r="A3315" s="4">
        <v>41142.618055555555</v>
      </c>
      <c r="B3315">
        <v>5.78</v>
      </c>
      <c r="C3315">
        <v>180931</v>
      </c>
      <c r="D3315">
        <v>1047113.45</v>
      </c>
    </row>
    <row r="3316" spans="1:4">
      <c r="A3316" s="4">
        <v>41142.625</v>
      </c>
      <c r="B3316">
        <v>5.8</v>
      </c>
      <c r="C3316">
        <v>405622</v>
      </c>
      <c r="D3316">
        <v>2350515.98</v>
      </c>
    </row>
    <row r="3317" spans="1:4">
      <c r="A3317" s="4">
        <v>41143.402777777781</v>
      </c>
      <c r="B3317">
        <v>5.78</v>
      </c>
      <c r="C3317">
        <v>427850</v>
      </c>
      <c r="D3317">
        <v>2474883.5</v>
      </c>
    </row>
    <row r="3318" spans="1:4">
      <c r="A3318" s="4">
        <v>41143.409722222219</v>
      </c>
      <c r="B3318">
        <v>5.78</v>
      </c>
      <c r="C3318">
        <v>427300</v>
      </c>
      <c r="D3318">
        <v>2469154.6</v>
      </c>
    </row>
    <row r="3319" spans="1:4">
      <c r="A3319" s="4">
        <v>41143.416666666664</v>
      </c>
      <c r="B3319">
        <v>5.76</v>
      </c>
      <c r="C3319">
        <v>894870</v>
      </c>
      <c r="D3319">
        <v>5164902.2</v>
      </c>
    </row>
    <row r="3320" spans="1:4">
      <c r="A3320" s="4">
        <v>41143.423611111109</v>
      </c>
      <c r="B3320">
        <v>5.77</v>
      </c>
      <c r="C3320">
        <v>368403</v>
      </c>
      <c r="D3320">
        <v>2123554.38</v>
      </c>
    </row>
    <row r="3321" spans="1:4">
      <c r="A3321" s="4">
        <v>41143.430555555555</v>
      </c>
      <c r="B3321">
        <v>5.77</v>
      </c>
      <c r="C3321">
        <v>237650</v>
      </c>
      <c r="D3321">
        <v>1371887.5</v>
      </c>
    </row>
    <row r="3322" spans="1:4">
      <c r="A3322" s="4">
        <v>41143.4375</v>
      </c>
      <c r="B3322">
        <v>5.75</v>
      </c>
      <c r="C3322">
        <v>565667</v>
      </c>
      <c r="D3322">
        <v>3258761.12</v>
      </c>
    </row>
    <row r="3323" spans="1:4">
      <c r="A3323" s="4">
        <v>41143.444444444445</v>
      </c>
      <c r="B3323">
        <v>5.75</v>
      </c>
      <c r="C3323">
        <v>260740</v>
      </c>
      <c r="D3323">
        <v>1501484</v>
      </c>
    </row>
    <row r="3324" spans="1:4">
      <c r="A3324" s="4">
        <v>41143.451388888891</v>
      </c>
      <c r="B3324">
        <v>5.76</v>
      </c>
      <c r="C3324">
        <v>334430</v>
      </c>
      <c r="D3324">
        <v>1925686.5</v>
      </c>
    </row>
    <row r="3325" spans="1:4">
      <c r="A3325" s="4">
        <v>41143.458333333336</v>
      </c>
      <c r="B3325">
        <v>5.75</v>
      </c>
      <c r="C3325">
        <v>604222</v>
      </c>
      <c r="D3325">
        <v>3472440.98</v>
      </c>
    </row>
    <row r="3326" spans="1:4">
      <c r="A3326" s="4">
        <v>41143.465277777781</v>
      </c>
      <c r="B3326">
        <v>5.75</v>
      </c>
      <c r="C3326">
        <v>377575</v>
      </c>
      <c r="D3326">
        <v>2171497.25</v>
      </c>
    </row>
    <row r="3327" spans="1:4">
      <c r="A3327" s="4">
        <v>41143.472222222219</v>
      </c>
      <c r="B3327">
        <v>5.76</v>
      </c>
      <c r="C3327">
        <v>163710</v>
      </c>
      <c r="D3327">
        <v>942413.4</v>
      </c>
    </row>
    <row r="3328" spans="1:4">
      <c r="A3328" s="4">
        <v>41143.479166666664</v>
      </c>
      <c r="B3328">
        <v>5.75</v>
      </c>
      <c r="C3328">
        <v>100910</v>
      </c>
      <c r="D3328">
        <v>581235.6</v>
      </c>
    </row>
    <row r="3329" spans="1:4">
      <c r="A3329" s="4">
        <v>41143.548611111109</v>
      </c>
      <c r="B3329">
        <v>5.75</v>
      </c>
      <c r="C3329">
        <v>288085</v>
      </c>
      <c r="D3329">
        <v>1655828.65</v>
      </c>
    </row>
    <row r="3330" spans="1:4">
      <c r="A3330" s="4">
        <v>41143.555555555555</v>
      </c>
      <c r="B3330">
        <v>5.75</v>
      </c>
      <c r="C3330">
        <v>182730</v>
      </c>
      <c r="D3330">
        <v>1051003.8899999999</v>
      </c>
    </row>
    <row r="3331" spans="1:4">
      <c r="A3331" s="4">
        <v>41143.5625</v>
      </c>
      <c r="B3331">
        <v>5.75</v>
      </c>
      <c r="C3331">
        <v>98247</v>
      </c>
      <c r="D3331">
        <v>565034.25</v>
      </c>
    </row>
    <row r="3332" spans="1:4">
      <c r="A3332" s="4">
        <v>41143.569444444445</v>
      </c>
      <c r="B3332">
        <v>5.76</v>
      </c>
      <c r="C3332">
        <v>235699</v>
      </c>
      <c r="D3332">
        <v>1357270.1</v>
      </c>
    </row>
    <row r="3333" spans="1:4">
      <c r="A3333" s="4">
        <v>41143.576388888891</v>
      </c>
      <c r="B3333">
        <v>5.74</v>
      </c>
      <c r="C3333">
        <v>252854</v>
      </c>
      <c r="D3333">
        <v>1454239.81</v>
      </c>
    </row>
    <row r="3334" spans="1:4">
      <c r="A3334" s="4">
        <v>41143.583333333336</v>
      </c>
      <c r="B3334">
        <v>5.74</v>
      </c>
      <c r="C3334">
        <v>199794</v>
      </c>
      <c r="D3334">
        <v>1147189.56</v>
      </c>
    </row>
    <row r="3335" spans="1:4">
      <c r="A3335" s="4">
        <v>41143.590277777781</v>
      </c>
      <c r="B3335">
        <v>5.75</v>
      </c>
      <c r="C3335">
        <v>274110</v>
      </c>
      <c r="D3335">
        <v>1576517.11</v>
      </c>
    </row>
    <row r="3336" spans="1:4">
      <c r="A3336" s="4">
        <v>41143.597222222219</v>
      </c>
      <c r="B3336">
        <v>5.74</v>
      </c>
      <c r="C3336">
        <v>301329</v>
      </c>
      <c r="D3336">
        <v>1729956.75</v>
      </c>
    </row>
    <row r="3337" spans="1:4">
      <c r="A3337" s="4">
        <v>41143.604166666664</v>
      </c>
      <c r="B3337">
        <v>5.74</v>
      </c>
      <c r="C3337">
        <v>223330</v>
      </c>
      <c r="D3337">
        <v>1281040.95</v>
      </c>
    </row>
    <row r="3338" spans="1:4">
      <c r="A3338" s="4">
        <v>41143.611111111109</v>
      </c>
      <c r="B3338">
        <v>5.72</v>
      </c>
      <c r="C3338">
        <v>590611</v>
      </c>
      <c r="D3338">
        <v>3382206.67</v>
      </c>
    </row>
    <row r="3339" spans="1:4">
      <c r="A3339" s="4">
        <v>41143.618055555555</v>
      </c>
      <c r="B3339">
        <v>5.74</v>
      </c>
      <c r="C3339">
        <v>229706</v>
      </c>
      <c r="D3339">
        <v>1315502.21</v>
      </c>
    </row>
    <row r="3340" spans="1:4">
      <c r="A3340" s="4">
        <v>41143.625</v>
      </c>
      <c r="B3340">
        <v>5.75</v>
      </c>
      <c r="C3340">
        <v>501460</v>
      </c>
      <c r="D3340">
        <v>2881766</v>
      </c>
    </row>
    <row r="3341" spans="1:4">
      <c r="A3341" s="4">
        <v>41144.402777777781</v>
      </c>
      <c r="B3341">
        <v>5.82</v>
      </c>
      <c r="C3341">
        <v>1035021</v>
      </c>
      <c r="D3341">
        <v>6008276.4000000004</v>
      </c>
    </row>
    <row r="3342" spans="1:4">
      <c r="A3342" s="4">
        <v>41144.409722222219</v>
      </c>
      <c r="B3342">
        <v>5.82</v>
      </c>
      <c r="C3342">
        <v>826813</v>
      </c>
      <c r="D3342">
        <v>4809512.93</v>
      </c>
    </row>
    <row r="3343" spans="1:4">
      <c r="A3343" s="4">
        <v>41144.416666666664</v>
      </c>
      <c r="B3343">
        <v>5.81</v>
      </c>
      <c r="C3343">
        <v>580137</v>
      </c>
      <c r="D3343">
        <v>3376369.31</v>
      </c>
    </row>
    <row r="3344" spans="1:4">
      <c r="A3344" s="4">
        <v>41144.423611111109</v>
      </c>
      <c r="B3344">
        <v>5.81</v>
      </c>
      <c r="C3344">
        <v>250621</v>
      </c>
      <c r="D3344">
        <v>1454449.8</v>
      </c>
    </row>
    <row r="3345" spans="1:4">
      <c r="A3345" s="4">
        <v>41144.430555555555</v>
      </c>
      <c r="B3345">
        <v>5.77</v>
      </c>
      <c r="C3345">
        <v>372699</v>
      </c>
      <c r="D3345">
        <v>2156264.09</v>
      </c>
    </row>
    <row r="3346" spans="1:4">
      <c r="A3346" s="4">
        <v>41144.4375</v>
      </c>
      <c r="B3346">
        <v>5.77</v>
      </c>
      <c r="C3346">
        <v>249969</v>
      </c>
      <c r="D3346">
        <v>1442423.03</v>
      </c>
    </row>
    <row r="3347" spans="1:4">
      <c r="A3347" s="4">
        <v>41144.444444444445</v>
      </c>
      <c r="B3347">
        <v>5.75</v>
      </c>
      <c r="C3347">
        <v>458250</v>
      </c>
      <c r="D3347">
        <v>2636576.4</v>
      </c>
    </row>
    <row r="3348" spans="1:4">
      <c r="A3348" s="4">
        <v>41144.451388888891</v>
      </c>
      <c r="B3348">
        <v>5.76</v>
      </c>
      <c r="C3348">
        <v>461710</v>
      </c>
      <c r="D3348">
        <v>2659179.7999999998</v>
      </c>
    </row>
    <row r="3349" spans="1:4">
      <c r="A3349" s="4">
        <v>41144.458333333336</v>
      </c>
      <c r="B3349">
        <v>5.77</v>
      </c>
      <c r="C3349">
        <v>76197</v>
      </c>
      <c r="D3349">
        <v>439114.75</v>
      </c>
    </row>
    <row r="3350" spans="1:4">
      <c r="A3350" s="4">
        <v>41144.465277777781</v>
      </c>
      <c r="B3350">
        <v>5.76</v>
      </c>
      <c r="C3350">
        <v>161967</v>
      </c>
      <c r="D3350">
        <v>933569.92</v>
      </c>
    </row>
    <row r="3351" spans="1:4">
      <c r="A3351" s="4">
        <v>41144.472222222219</v>
      </c>
      <c r="B3351">
        <v>5.77</v>
      </c>
      <c r="C3351">
        <v>91064</v>
      </c>
      <c r="D3351">
        <v>524955.96</v>
      </c>
    </row>
    <row r="3352" spans="1:4">
      <c r="A3352" s="4">
        <v>41144.479166666664</v>
      </c>
      <c r="B3352">
        <v>5.76</v>
      </c>
      <c r="C3352">
        <v>208563</v>
      </c>
      <c r="D3352">
        <v>1201859.8799999999</v>
      </c>
    </row>
    <row r="3353" spans="1:4">
      <c r="A3353" s="4">
        <v>41144.548611111109</v>
      </c>
      <c r="B3353">
        <v>5.75</v>
      </c>
      <c r="C3353">
        <v>83352</v>
      </c>
      <c r="D3353">
        <v>479583</v>
      </c>
    </row>
    <row r="3354" spans="1:4">
      <c r="A3354" s="4">
        <v>41144.555555555555</v>
      </c>
      <c r="B3354">
        <v>5.75</v>
      </c>
      <c r="C3354">
        <v>88790</v>
      </c>
      <c r="D3354">
        <v>511183.5</v>
      </c>
    </row>
    <row r="3355" spans="1:4">
      <c r="A3355" s="4">
        <v>41144.5625</v>
      </c>
      <c r="B3355">
        <v>5.76</v>
      </c>
      <c r="C3355">
        <v>112190</v>
      </c>
      <c r="D3355">
        <v>646118.5</v>
      </c>
    </row>
    <row r="3356" spans="1:4">
      <c r="A3356" s="4">
        <v>41144.569444444445</v>
      </c>
      <c r="B3356">
        <v>5.77</v>
      </c>
      <c r="C3356">
        <v>159951</v>
      </c>
      <c r="D3356">
        <v>921818.62</v>
      </c>
    </row>
    <row r="3357" spans="1:4">
      <c r="A3357" s="4">
        <v>41144.576388888891</v>
      </c>
      <c r="B3357">
        <v>5.79</v>
      </c>
      <c r="C3357">
        <v>339449</v>
      </c>
      <c r="D3357">
        <v>1961764.85</v>
      </c>
    </row>
    <row r="3358" spans="1:4">
      <c r="A3358" s="4">
        <v>41144.583333333336</v>
      </c>
      <c r="B3358">
        <v>5.79</v>
      </c>
      <c r="C3358">
        <v>350499</v>
      </c>
      <c r="D3358">
        <v>2024957.92</v>
      </c>
    </row>
    <row r="3359" spans="1:4">
      <c r="A3359" s="4">
        <v>41144.590277777781</v>
      </c>
      <c r="B3359">
        <v>5.78</v>
      </c>
      <c r="C3359">
        <v>268419</v>
      </c>
      <c r="D3359">
        <v>1552083.82</v>
      </c>
    </row>
    <row r="3360" spans="1:4">
      <c r="A3360" s="4">
        <v>41144.597222222219</v>
      </c>
      <c r="B3360">
        <v>5.78</v>
      </c>
      <c r="C3360">
        <v>596665</v>
      </c>
      <c r="D3360">
        <v>3454865.5</v>
      </c>
    </row>
    <row r="3361" spans="1:4">
      <c r="A3361" s="4">
        <v>41144.604166666664</v>
      </c>
      <c r="B3361">
        <v>5.78</v>
      </c>
      <c r="C3361">
        <v>317231</v>
      </c>
      <c r="D3361">
        <v>1835284.42</v>
      </c>
    </row>
    <row r="3362" spans="1:4">
      <c r="A3362" s="4">
        <v>41144.611111111109</v>
      </c>
      <c r="B3362">
        <v>5.78</v>
      </c>
      <c r="C3362">
        <v>180681</v>
      </c>
      <c r="D3362">
        <v>1043401.73</v>
      </c>
    </row>
    <row r="3363" spans="1:4">
      <c r="A3363" s="4">
        <v>41144.618055555555</v>
      </c>
      <c r="B3363">
        <v>5.78</v>
      </c>
      <c r="C3363">
        <v>315374</v>
      </c>
      <c r="D3363">
        <v>1822882.16</v>
      </c>
    </row>
    <row r="3364" spans="1:4">
      <c r="A3364" s="4">
        <v>41144.625</v>
      </c>
      <c r="B3364">
        <v>5.78</v>
      </c>
      <c r="C3364">
        <v>407191</v>
      </c>
      <c r="D3364">
        <v>2354873.98</v>
      </c>
    </row>
    <row r="3365" spans="1:4">
      <c r="A3365" s="4">
        <v>41145.402777777781</v>
      </c>
      <c r="B3365">
        <v>5.77</v>
      </c>
      <c r="C3365">
        <v>333110</v>
      </c>
      <c r="D3365">
        <v>1921020.1</v>
      </c>
    </row>
    <row r="3366" spans="1:4">
      <c r="A3366" s="4">
        <v>41145.409722222219</v>
      </c>
      <c r="B3366">
        <v>5.77</v>
      </c>
      <c r="C3366">
        <v>449280</v>
      </c>
      <c r="D3366">
        <v>2590047.1</v>
      </c>
    </row>
    <row r="3367" spans="1:4">
      <c r="A3367" s="4">
        <v>41145.416666666664</v>
      </c>
      <c r="B3367">
        <v>5.76</v>
      </c>
      <c r="C3367">
        <v>182680</v>
      </c>
      <c r="D3367">
        <v>1054289.6000000001</v>
      </c>
    </row>
    <row r="3368" spans="1:4">
      <c r="A3368" s="4">
        <v>41145.423611111109</v>
      </c>
      <c r="B3368">
        <v>5.74</v>
      </c>
      <c r="C3368">
        <v>259061</v>
      </c>
      <c r="D3368">
        <v>1489572.65</v>
      </c>
    </row>
    <row r="3369" spans="1:4">
      <c r="A3369" s="4">
        <v>41145.430555555555</v>
      </c>
      <c r="B3369">
        <v>5.74</v>
      </c>
      <c r="C3369">
        <v>384990</v>
      </c>
      <c r="D3369">
        <v>2211357.6</v>
      </c>
    </row>
    <row r="3370" spans="1:4">
      <c r="A3370" s="4">
        <v>41145.4375</v>
      </c>
      <c r="B3370">
        <v>5.76</v>
      </c>
      <c r="C3370">
        <v>295212</v>
      </c>
      <c r="D3370">
        <v>1694489.68</v>
      </c>
    </row>
    <row r="3371" spans="1:4">
      <c r="A3371" s="4">
        <v>41145.444444444445</v>
      </c>
      <c r="B3371">
        <v>5.73</v>
      </c>
      <c r="C3371">
        <v>475278</v>
      </c>
      <c r="D3371">
        <v>2728062.02</v>
      </c>
    </row>
    <row r="3372" spans="1:4">
      <c r="A3372" s="4">
        <v>41145.451388888891</v>
      </c>
      <c r="B3372">
        <v>5.74</v>
      </c>
      <c r="C3372">
        <v>281232</v>
      </c>
      <c r="D3372">
        <v>1612755.46</v>
      </c>
    </row>
    <row r="3373" spans="1:4">
      <c r="A3373" s="4">
        <v>41145.458333333336</v>
      </c>
      <c r="B3373">
        <v>5.73</v>
      </c>
      <c r="C3373">
        <v>589887</v>
      </c>
      <c r="D3373">
        <v>3378405.6</v>
      </c>
    </row>
    <row r="3374" spans="1:4">
      <c r="A3374" s="4">
        <v>41145.465277777781</v>
      </c>
      <c r="B3374">
        <v>5.72</v>
      </c>
      <c r="C3374">
        <v>748848</v>
      </c>
      <c r="D3374">
        <v>4272941.88</v>
      </c>
    </row>
    <row r="3375" spans="1:4">
      <c r="A3375" s="4">
        <v>41145.472222222219</v>
      </c>
      <c r="B3375">
        <v>5.72</v>
      </c>
      <c r="C3375">
        <v>254791</v>
      </c>
      <c r="D3375">
        <v>1454610.52</v>
      </c>
    </row>
    <row r="3376" spans="1:4">
      <c r="A3376" s="4">
        <v>41145.479166666664</v>
      </c>
      <c r="B3376">
        <v>5.71</v>
      </c>
      <c r="C3376">
        <v>444950</v>
      </c>
      <c r="D3376">
        <v>2540680.2999999998</v>
      </c>
    </row>
    <row r="3377" spans="1:4">
      <c r="A3377" s="4">
        <v>41145.548611111109</v>
      </c>
      <c r="B3377">
        <v>5.7</v>
      </c>
      <c r="C3377">
        <v>366250</v>
      </c>
      <c r="D3377">
        <v>2089483.9</v>
      </c>
    </row>
    <row r="3378" spans="1:4">
      <c r="A3378" s="4">
        <v>41145.555555555555</v>
      </c>
      <c r="B3378">
        <v>5.71</v>
      </c>
      <c r="C3378">
        <v>66850</v>
      </c>
      <c r="D3378">
        <v>381183</v>
      </c>
    </row>
    <row r="3379" spans="1:4">
      <c r="A3379" s="4">
        <v>41145.5625</v>
      </c>
      <c r="B3379">
        <v>5.7</v>
      </c>
      <c r="C3379">
        <v>177810</v>
      </c>
      <c r="D3379">
        <v>1014734</v>
      </c>
    </row>
    <row r="3380" spans="1:4">
      <c r="A3380" s="4">
        <v>41145.569444444445</v>
      </c>
      <c r="B3380">
        <v>5.72</v>
      </c>
      <c r="C3380">
        <v>143422</v>
      </c>
      <c r="D3380">
        <v>819684.47</v>
      </c>
    </row>
    <row r="3381" spans="1:4">
      <c r="A3381" s="4">
        <v>41145.576388888891</v>
      </c>
      <c r="B3381">
        <v>5.72</v>
      </c>
      <c r="C3381">
        <v>67755</v>
      </c>
      <c r="D3381">
        <v>387037.83</v>
      </c>
    </row>
    <row r="3382" spans="1:4">
      <c r="A3382" s="4">
        <v>41145.583333333336</v>
      </c>
      <c r="B3382">
        <v>5.7</v>
      </c>
      <c r="C3382">
        <v>194839</v>
      </c>
      <c r="D3382">
        <v>1112116.8999999999</v>
      </c>
    </row>
    <row r="3383" spans="1:4">
      <c r="A3383" s="4">
        <v>41145.590277777781</v>
      </c>
      <c r="B3383">
        <v>5.7</v>
      </c>
      <c r="C3383">
        <v>578807</v>
      </c>
      <c r="D3383">
        <v>3294643.48</v>
      </c>
    </row>
    <row r="3384" spans="1:4">
      <c r="A3384" s="4">
        <v>41145.597222222219</v>
      </c>
      <c r="B3384">
        <v>5.69</v>
      </c>
      <c r="C3384">
        <v>514430</v>
      </c>
      <c r="D3384">
        <v>2928014.6</v>
      </c>
    </row>
    <row r="3385" spans="1:4">
      <c r="A3385" s="4">
        <v>41145.604166666664</v>
      </c>
      <c r="B3385">
        <v>5.7</v>
      </c>
      <c r="C3385">
        <v>202190</v>
      </c>
      <c r="D3385">
        <v>1150942.1000000001</v>
      </c>
    </row>
    <row r="3386" spans="1:4">
      <c r="A3386" s="4">
        <v>41145.611111111109</v>
      </c>
      <c r="B3386">
        <v>5.72</v>
      </c>
      <c r="C3386">
        <v>688300</v>
      </c>
      <c r="D3386">
        <v>3924474.5</v>
      </c>
    </row>
    <row r="3387" spans="1:4">
      <c r="A3387" s="4">
        <v>41145.618055555555</v>
      </c>
      <c r="B3387">
        <v>5.66</v>
      </c>
      <c r="C3387">
        <v>1232290</v>
      </c>
      <c r="D3387">
        <v>7006696.2000000002</v>
      </c>
    </row>
    <row r="3388" spans="1:4">
      <c r="A3388" s="4">
        <v>41145.625</v>
      </c>
      <c r="B3388">
        <v>5.66</v>
      </c>
      <c r="C3388">
        <v>1177240</v>
      </c>
      <c r="D3388">
        <v>6670030.6399999997</v>
      </c>
    </row>
    <row r="3389" spans="1:4">
      <c r="A3389" s="4">
        <v>41148.402777777781</v>
      </c>
      <c r="B3389">
        <v>5.58</v>
      </c>
      <c r="C3389">
        <v>1566260</v>
      </c>
      <c r="D3389">
        <v>8777595.4000000004</v>
      </c>
    </row>
    <row r="3390" spans="1:4">
      <c r="A3390" s="4">
        <v>41148.409722222219</v>
      </c>
      <c r="B3390">
        <v>5.57</v>
      </c>
      <c r="C3390">
        <v>936836</v>
      </c>
      <c r="D3390">
        <v>5218451.71</v>
      </c>
    </row>
    <row r="3391" spans="1:4">
      <c r="A3391" s="4">
        <v>41148.416666666664</v>
      </c>
      <c r="B3391">
        <v>5.57</v>
      </c>
      <c r="C3391">
        <v>962150</v>
      </c>
      <c r="D3391">
        <v>5351282.3600000003</v>
      </c>
    </row>
    <row r="3392" spans="1:4">
      <c r="A3392" s="4">
        <v>41148.423611111109</v>
      </c>
      <c r="B3392">
        <v>5.54</v>
      </c>
      <c r="C3392">
        <v>864986</v>
      </c>
      <c r="D3392">
        <v>4801638.22</v>
      </c>
    </row>
    <row r="3393" spans="1:4">
      <c r="A3393" s="4">
        <v>41148.430555555555</v>
      </c>
      <c r="B3393">
        <v>5.56</v>
      </c>
      <c r="C3393">
        <v>316504</v>
      </c>
      <c r="D3393">
        <v>1757143.2</v>
      </c>
    </row>
    <row r="3394" spans="1:4">
      <c r="A3394" s="4">
        <v>41148.4375</v>
      </c>
      <c r="B3394">
        <v>5.56</v>
      </c>
      <c r="C3394">
        <v>203516</v>
      </c>
      <c r="D3394">
        <v>1130551.19</v>
      </c>
    </row>
    <row r="3395" spans="1:4">
      <c r="A3395" s="4">
        <v>41148.444444444445</v>
      </c>
      <c r="B3395">
        <v>5.55</v>
      </c>
      <c r="C3395">
        <v>180510</v>
      </c>
      <c r="D3395">
        <v>1003976.8</v>
      </c>
    </row>
    <row r="3396" spans="1:4">
      <c r="A3396" s="4">
        <v>41148.451388888891</v>
      </c>
      <c r="B3396">
        <v>5.57</v>
      </c>
      <c r="C3396">
        <v>411725</v>
      </c>
      <c r="D3396">
        <v>2289793.5499999998</v>
      </c>
    </row>
    <row r="3397" spans="1:4">
      <c r="A3397" s="4">
        <v>41148.458333333336</v>
      </c>
      <c r="B3397">
        <v>5.58</v>
      </c>
      <c r="C3397">
        <v>91877</v>
      </c>
      <c r="D3397">
        <v>511709.56</v>
      </c>
    </row>
    <row r="3398" spans="1:4">
      <c r="A3398" s="4">
        <v>41148.465277777781</v>
      </c>
      <c r="B3398">
        <v>5.57</v>
      </c>
      <c r="C3398">
        <v>360230</v>
      </c>
      <c r="D3398">
        <v>2004647.03</v>
      </c>
    </row>
    <row r="3399" spans="1:4">
      <c r="A3399" s="4">
        <v>41148.472222222219</v>
      </c>
      <c r="B3399">
        <v>5.56</v>
      </c>
      <c r="C3399">
        <v>95086</v>
      </c>
      <c r="D3399">
        <v>529015.16</v>
      </c>
    </row>
    <row r="3400" spans="1:4">
      <c r="A3400" s="4">
        <v>41148.479166666664</v>
      </c>
      <c r="B3400">
        <v>5.55</v>
      </c>
      <c r="C3400">
        <v>251407</v>
      </c>
      <c r="D3400">
        <v>1396496.12</v>
      </c>
    </row>
    <row r="3401" spans="1:4">
      <c r="A3401" s="4">
        <v>41148.548611111109</v>
      </c>
      <c r="B3401">
        <v>5.54</v>
      </c>
      <c r="C3401">
        <v>1178036</v>
      </c>
      <c r="D3401">
        <v>6530865.1200000001</v>
      </c>
    </row>
    <row r="3402" spans="1:4">
      <c r="A3402" s="4">
        <v>41148.555555555555</v>
      </c>
      <c r="B3402">
        <v>5.55</v>
      </c>
      <c r="C3402">
        <v>192573</v>
      </c>
      <c r="D3402">
        <v>1066893.32</v>
      </c>
    </row>
    <row r="3403" spans="1:4">
      <c r="A3403" s="4">
        <v>41148.5625</v>
      </c>
      <c r="B3403">
        <v>5.55</v>
      </c>
      <c r="C3403">
        <v>155451</v>
      </c>
      <c r="D3403">
        <v>861866.54</v>
      </c>
    </row>
    <row r="3404" spans="1:4">
      <c r="A3404" s="4">
        <v>41148.569444444445</v>
      </c>
      <c r="B3404">
        <v>5.55</v>
      </c>
      <c r="C3404">
        <v>289920</v>
      </c>
      <c r="D3404">
        <v>1612628.2</v>
      </c>
    </row>
    <row r="3405" spans="1:4">
      <c r="A3405" s="4">
        <v>41148.576388888891</v>
      </c>
      <c r="B3405">
        <v>5.54</v>
      </c>
      <c r="C3405">
        <v>449132</v>
      </c>
      <c r="D3405">
        <v>2487142.8199999998</v>
      </c>
    </row>
    <row r="3406" spans="1:4">
      <c r="A3406" s="4">
        <v>41148.583333333336</v>
      </c>
      <c r="B3406">
        <v>5.54</v>
      </c>
      <c r="C3406">
        <v>930130</v>
      </c>
      <c r="D3406">
        <v>5145661.9000000004</v>
      </c>
    </row>
    <row r="3407" spans="1:4">
      <c r="A3407" s="4">
        <v>41148.590277777781</v>
      </c>
      <c r="B3407">
        <v>5.54</v>
      </c>
      <c r="C3407">
        <v>576180</v>
      </c>
      <c r="D3407">
        <v>3190548.09</v>
      </c>
    </row>
    <row r="3408" spans="1:4">
      <c r="A3408" s="4">
        <v>41148.597222222219</v>
      </c>
      <c r="B3408">
        <v>5.53</v>
      </c>
      <c r="C3408">
        <v>450540</v>
      </c>
      <c r="D3408">
        <v>2491183.7999999998</v>
      </c>
    </row>
    <row r="3409" spans="1:4">
      <c r="A3409" s="4">
        <v>41148.604166666664</v>
      </c>
      <c r="B3409">
        <v>5.51</v>
      </c>
      <c r="C3409">
        <v>824550</v>
      </c>
      <c r="D3409">
        <v>4551691.0999999996</v>
      </c>
    </row>
    <row r="3410" spans="1:4">
      <c r="A3410" s="4">
        <v>41148.611111111109</v>
      </c>
      <c r="B3410">
        <v>5.52</v>
      </c>
      <c r="C3410">
        <v>525900</v>
      </c>
      <c r="D3410">
        <v>2902584</v>
      </c>
    </row>
    <row r="3411" spans="1:4">
      <c r="A3411" s="4">
        <v>41148.618055555555</v>
      </c>
      <c r="B3411">
        <v>5.51</v>
      </c>
      <c r="C3411">
        <v>1015620</v>
      </c>
      <c r="D3411">
        <v>5596695.7999999998</v>
      </c>
    </row>
    <row r="3412" spans="1:4">
      <c r="A3412" s="4">
        <v>41148.625</v>
      </c>
      <c r="B3412">
        <v>5.49</v>
      </c>
      <c r="C3412">
        <v>1874674</v>
      </c>
      <c r="D3412">
        <v>10297719.32</v>
      </c>
    </row>
    <row r="3413" spans="1:4">
      <c r="A3413" s="4">
        <v>41149.402777777781</v>
      </c>
      <c r="B3413">
        <v>5.51</v>
      </c>
      <c r="C3413">
        <v>530650</v>
      </c>
      <c r="D3413">
        <v>2939153.9</v>
      </c>
    </row>
    <row r="3414" spans="1:4">
      <c r="A3414" s="4">
        <v>41149.409722222219</v>
      </c>
      <c r="B3414">
        <v>5.5</v>
      </c>
      <c r="C3414">
        <v>451200</v>
      </c>
      <c r="D3414">
        <v>2481045.5</v>
      </c>
    </row>
    <row r="3415" spans="1:4">
      <c r="A3415" s="4">
        <v>41149.416666666664</v>
      </c>
      <c r="B3415">
        <v>5.52</v>
      </c>
      <c r="C3415">
        <v>430150</v>
      </c>
      <c r="D3415">
        <v>2370518.2000000002</v>
      </c>
    </row>
    <row r="3416" spans="1:4">
      <c r="A3416" s="4">
        <v>41149.423611111109</v>
      </c>
      <c r="B3416">
        <v>5.51</v>
      </c>
      <c r="C3416">
        <v>230120</v>
      </c>
      <c r="D3416">
        <v>1268181.5</v>
      </c>
    </row>
    <row r="3417" spans="1:4">
      <c r="A3417" s="4">
        <v>41149.430555555555</v>
      </c>
      <c r="B3417">
        <v>5.51</v>
      </c>
      <c r="C3417">
        <v>92430</v>
      </c>
      <c r="D3417">
        <v>508955.3</v>
      </c>
    </row>
    <row r="3418" spans="1:4">
      <c r="A3418" s="4">
        <v>41149.4375</v>
      </c>
      <c r="B3418">
        <v>5.51</v>
      </c>
      <c r="C3418">
        <v>91123</v>
      </c>
      <c r="D3418">
        <v>501852.93</v>
      </c>
    </row>
    <row r="3419" spans="1:4">
      <c r="A3419" s="4">
        <v>41149.444444444445</v>
      </c>
      <c r="B3419">
        <v>5.5</v>
      </c>
      <c r="C3419">
        <v>207457</v>
      </c>
      <c r="D3419">
        <v>1140908.27</v>
      </c>
    </row>
    <row r="3420" spans="1:4">
      <c r="A3420" s="4">
        <v>41149.451388888891</v>
      </c>
      <c r="B3420">
        <v>5.5</v>
      </c>
      <c r="C3420">
        <v>115090</v>
      </c>
      <c r="D3420">
        <v>633178</v>
      </c>
    </row>
    <row r="3421" spans="1:4">
      <c r="A3421" s="4">
        <v>41149.458333333336</v>
      </c>
      <c r="B3421">
        <v>5.51</v>
      </c>
      <c r="C3421">
        <v>112090</v>
      </c>
      <c r="D3421">
        <v>617108</v>
      </c>
    </row>
    <row r="3422" spans="1:4">
      <c r="A3422" s="4">
        <v>41149.465277777781</v>
      </c>
      <c r="B3422">
        <v>5.51</v>
      </c>
      <c r="C3422">
        <v>47422</v>
      </c>
      <c r="D3422">
        <v>261007</v>
      </c>
    </row>
    <row r="3423" spans="1:4">
      <c r="A3423" s="4">
        <v>41149.472222222219</v>
      </c>
      <c r="B3423">
        <v>5.51</v>
      </c>
      <c r="C3423">
        <v>97190</v>
      </c>
      <c r="D3423">
        <v>535018</v>
      </c>
    </row>
    <row r="3424" spans="1:4">
      <c r="A3424" s="4">
        <v>41149.479166666664</v>
      </c>
      <c r="B3424">
        <v>5.5</v>
      </c>
      <c r="C3424">
        <v>99460</v>
      </c>
      <c r="D3424">
        <v>547300</v>
      </c>
    </row>
    <row r="3425" spans="1:4">
      <c r="A3425" s="4">
        <v>41149.548611111109</v>
      </c>
      <c r="B3425">
        <v>5.51</v>
      </c>
      <c r="C3425">
        <v>83140</v>
      </c>
      <c r="D3425">
        <v>457556.9</v>
      </c>
    </row>
    <row r="3426" spans="1:4">
      <c r="A3426" s="4">
        <v>41149.555555555555</v>
      </c>
      <c r="B3426">
        <v>5.51</v>
      </c>
      <c r="C3426">
        <v>91600</v>
      </c>
      <c r="D3426">
        <v>504735</v>
      </c>
    </row>
    <row r="3427" spans="1:4">
      <c r="A3427" s="4">
        <v>41149.5625</v>
      </c>
      <c r="B3427">
        <v>5.52</v>
      </c>
      <c r="C3427">
        <v>84428</v>
      </c>
      <c r="D3427">
        <v>465031.6</v>
      </c>
    </row>
    <row r="3428" spans="1:4">
      <c r="A3428" s="4">
        <v>41149.569444444445</v>
      </c>
      <c r="B3428">
        <v>5.57</v>
      </c>
      <c r="C3428">
        <v>914632</v>
      </c>
      <c r="D3428">
        <v>5067981.6500000004</v>
      </c>
    </row>
    <row r="3429" spans="1:4">
      <c r="A3429" s="4">
        <v>41149.576388888891</v>
      </c>
      <c r="B3429">
        <v>5.6</v>
      </c>
      <c r="C3429">
        <v>2251078</v>
      </c>
      <c r="D3429">
        <v>12576772.18</v>
      </c>
    </row>
    <row r="3430" spans="1:4">
      <c r="A3430" s="4">
        <v>41149.583333333336</v>
      </c>
      <c r="B3430">
        <v>5.61</v>
      </c>
      <c r="C3430">
        <v>813983</v>
      </c>
      <c r="D3430">
        <v>4568615.76</v>
      </c>
    </row>
    <row r="3431" spans="1:4">
      <c r="A3431" s="4">
        <v>41149.590277777781</v>
      </c>
      <c r="B3431">
        <v>5.58</v>
      </c>
      <c r="C3431">
        <v>302026</v>
      </c>
      <c r="D3431">
        <v>1687429.58</v>
      </c>
    </row>
    <row r="3432" spans="1:4">
      <c r="A3432" s="4">
        <v>41149.597222222219</v>
      </c>
      <c r="B3432">
        <v>5.59</v>
      </c>
      <c r="C3432">
        <v>171392</v>
      </c>
      <c r="D3432">
        <v>958022.36</v>
      </c>
    </row>
    <row r="3433" spans="1:4">
      <c r="A3433" s="4">
        <v>41149.604166666664</v>
      </c>
      <c r="B3433">
        <v>5.56</v>
      </c>
      <c r="C3433">
        <v>217937</v>
      </c>
      <c r="D3433">
        <v>1214468.26</v>
      </c>
    </row>
    <row r="3434" spans="1:4">
      <c r="A3434" s="4">
        <v>41149.611111111109</v>
      </c>
      <c r="B3434">
        <v>5.56</v>
      </c>
      <c r="C3434">
        <v>226310</v>
      </c>
      <c r="D3434">
        <v>1259931.4099999999</v>
      </c>
    </row>
    <row r="3435" spans="1:4">
      <c r="A3435" s="4">
        <v>41149.618055555555</v>
      </c>
      <c r="B3435">
        <v>5.55</v>
      </c>
      <c r="C3435">
        <v>261934</v>
      </c>
      <c r="D3435">
        <v>1455003.7</v>
      </c>
    </row>
    <row r="3436" spans="1:4">
      <c r="A3436" s="4">
        <v>41149.625</v>
      </c>
      <c r="B3436">
        <v>5.56</v>
      </c>
      <c r="C3436">
        <v>384773</v>
      </c>
      <c r="D3436">
        <v>2137472.29</v>
      </c>
    </row>
    <row r="3437" spans="1:4">
      <c r="A3437" s="4">
        <v>41150.402777777781</v>
      </c>
      <c r="B3437">
        <v>5.5</v>
      </c>
      <c r="C3437">
        <v>955378</v>
      </c>
      <c r="D3437">
        <v>5264171.2</v>
      </c>
    </row>
    <row r="3438" spans="1:4">
      <c r="A3438" s="4">
        <v>41150.409722222219</v>
      </c>
      <c r="B3438">
        <v>5.5</v>
      </c>
      <c r="C3438">
        <v>463215</v>
      </c>
      <c r="D3438">
        <v>2542175</v>
      </c>
    </row>
    <row r="3439" spans="1:4">
      <c r="A3439" s="4">
        <v>41150.416666666664</v>
      </c>
      <c r="B3439">
        <v>5.49</v>
      </c>
      <c r="C3439">
        <v>298757</v>
      </c>
      <c r="D3439">
        <v>1639953.03</v>
      </c>
    </row>
    <row r="3440" spans="1:4">
      <c r="A3440" s="4">
        <v>41150.423611111109</v>
      </c>
      <c r="B3440">
        <v>5.5</v>
      </c>
      <c r="C3440">
        <v>289300</v>
      </c>
      <c r="D3440">
        <v>1591372.7</v>
      </c>
    </row>
    <row r="3441" spans="1:4">
      <c r="A3441" s="4">
        <v>41150.430555555555</v>
      </c>
      <c r="B3441">
        <v>5.52</v>
      </c>
      <c r="C3441">
        <v>323592</v>
      </c>
      <c r="D3441">
        <v>1786540.62</v>
      </c>
    </row>
    <row r="3442" spans="1:4">
      <c r="A3442" s="4">
        <v>41150.4375</v>
      </c>
      <c r="B3442">
        <v>5.54</v>
      </c>
      <c r="C3442">
        <v>260504</v>
      </c>
      <c r="D3442">
        <v>1437776.44</v>
      </c>
    </row>
    <row r="3443" spans="1:4">
      <c r="A3443" s="4">
        <v>41150.444444444445</v>
      </c>
      <c r="B3443">
        <v>5.52</v>
      </c>
      <c r="C3443">
        <v>239130</v>
      </c>
      <c r="D3443">
        <v>1319356.5</v>
      </c>
    </row>
    <row r="3444" spans="1:4">
      <c r="A3444" s="4">
        <v>41150.451388888891</v>
      </c>
      <c r="B3444">
        <v>5.53</v>
      </c>
      <c r="C3444">
        <v>240366</v>
      </c>
      <c r="D3444">
        <v>1329068.92</v>
      </c>
    </row>
    <row r="3445" spans="1:4">
      <c r="A3445" s="4">
        <v>41150.458333333336</v>
      </c>
      <c r="B3445">
        <v>5.52</v>
      </c>
      <c r="C3445">
        <v>308790</v>
      </c>
      <c r="D3445">
        <v>1710022.3</v>
      </c>
    </row>
    <row r="3446" spans="1:4">
      <c r="A3446" s="4">
        <v>41150.465277777781</v>
      </c>
      <c r="B3446">
        <v>5.5</v>
      </c>
      <c r="C3446">
        <v>199159</v>
      </c>
      <c r="D3446">
        <v>1098860.6499999999</v>
      </c>
    </row>
    <row r="3447" spans="1:4">
      <c r="A3447" s="4">
        <v>41150.472222222219</v>
      </c>
      <c r="B3447">
        <v>5.5</v>
      </c>
      <c r="C3447">
        <v>310909</v>
      </c>
      <c r="D3447">
        <v>1709559.21</v>
      </c>
    </row>
    <row r="3448" spans="1:4">
      <c r="A3448" s="4">
        <v>41150.479166666664</v>
      </c>
      <c r="B3448">
        <v>5.51</v>
      </c>
      <c r="C3448">
        <v>136278</v>
      </c>
      <c r="D3448">
        <v>748623.22</v>
      </c>
    </row>
    <row r="3449" spans="1:4">
      <c r="A3449" s="4">
        <v>41150.548611111109</v>
      </c>
      <c r="B3449">
        <v>5.5</v>
      </c>
      <c r="C3449">
        <v>104490</v>
      </c>
      <c r="D3449">
        <v>574879</v>
      </c>
    </row>
    <row r="3450" spans="1:4">
      <c r="A3450" s="4">
        <v>41150.555555555555</v>
      </c>
      <c r="B3450">
        <v>5.5</v>
      </c>
      <c r="C3450">
        <v>41690</v>
      </c>
      <c r="D3450">
        <v>229310</v>
      </c>
    </row>
    <row r="3451" spans="1:4">
      <c r="A3451" s="4">
        <v>41150.5625</v>
      </c>
      <c r="B3451">
        <v>5.49</v>
      </c>
      <c r="C3451">
        <v>211813</v>
      </c>
      <c r="D3451">
        <v>1163383.57</v>
      </c>
    </row>
    <row r="3452" spans="1:4">
      <c r="A3452" s="4">
        <v>41150.569444444445</v>
      </c>
      <c r="B3452">
        <v>5.5</v>
      </c>
      <c r="C3452">
        <v>370076</v>
      </c>
      <c r="D3452">
        <v>2028614.02</v>
      </c>
    </row>
    <row r="3453" spans="1:4">
      <c r="A3453" s="4">
        <v>41150.576388888891</v>
      </c>
      <c r="B3453">
        <v>5.48</v>
      </c>
      <c r="C3453">
        <v>466670</v>
      </c>
      <c r="D3453">
        <v>2554965.7000000002</v>
      </c>
    </row>
    <row r="3454" spans="1:4">
      <c r="A3454" s="4">
        <v>41150.583333333336</v>
      </c>
      <c r="B3454">
        <v>5.47</v>
      </c>
      <c r="C3454">
        <v>85800</v>
      </c>
      <c r="D3454">
        <v>470419</v>
      </c>
    </row>
    <row r="3455" spans="1:4">
      <c r="A3455" s="4">
        <v>41150.590277777781</v>
      </c>
      <c r="B3455">
        <v>5.48</v>
      </c>
      <c r="C3455">
        <v>262720</v>
      </c>
      <c r="D3455">
        <v>1437390.4</v>
      </c>
    </row>
    <row r="3456" spans="1:4">
      <c r="A3456" s="4">
        <v>41150.597222222219</v>
      </c>
      <c r="B3456">
        <v>5.49</v>
      </c>
      <c r="C3456">
        <v>140186</v>
      </c>
      <c r="D3456">
        <v>768588.28</v>
      </c>
    </row>
    <row r="3457" spans="1:4">
      <c r="A3457" s="4">
        <v>41150.604166666664</v>
      </c>
      <c r="B3457">
        <v>5.48</v>
      </c>
      <c r="C3457">
        <v>251665</v>
      </c>
      <c r="D3457">
        <v>1378426.83</v>
      </c>
    </row>
    <row r="3458" spans="1:4">
      <c r="A3458" s="4">
        <v>41150.611111111109</v>
      </c>
      <c r="B3458">
        <v>5.47</v>
      </c>
      <c r="C3458">
        <v>197860</v>
      </c>
      <c r="D3458">
        <v>1082794.8</v>
      </c>
    </row>
    <row r="3459" spans="1:4">
      <c r="A3459" s="4">
        <v>41150.618055555555</v>
      </c>
      <c r="B3459">
        <v>5.46</v>
      </c>
      <c r="C3459">
        <v>493584</v>
      </c>
      <c r="D3459">
        <v>2694959.74</v>
      </c>
    </row>
    <row r="3460" spans="1:4">
      <c r="A3460" s="4">
        <v>41150.625</v>
      </c>
      <c r="B3460">
        <v>5.4</v>
      </c>
      <c r="C3460">
        <v>1348655</v>
      </c>
      <c r="D3460">
        <v>7316750.0499999998</v>
      </c>
    </row>
    <row r="3461" spans="1:4">
      <c r="A3461" s="4">
        <v>41151.402777777781</v>
      </c>
      <c r="B3461">
        <v>5.46</v>
      </c>
      <c r="C3461">
        <v>699452</v>
      </c>
      <c r="D3461">
        <v>3811821.52</v>
      </c>
    </row>
    <row r="3462" spans="1:4">
      <c r="A3462" s="4">
        <v>41151.409722222219</v>
      </c>
      <c r="B3462">
        <v>5.45</v>
      </c>
      <c r="C3462">
        <v>252740</v>
      </c>
      <c r="D3462">
        <v>1381215.4</v>
      </c>
    </row>
    <row r="3463" spans="1:4">
      <c r="A3463" s="4">
        <v>41151.416666666664</v>
      </c>
      <c r="B3463">
        <v>5.46</v>
      </c>
      <c r="C3463">
        <v>150000</v>
      </c>
      <c r="D3463">
        <v>817766</v>
      </c>
    </row>
    <row r="3464" spans="1:4">
      <c r="A3464" s="4">
        <v>41151.423611111109</v>
      </c>
      <c r="B3464">
        <v>5.42</v>
      </c>
      <c r="C3464">
        <v>277200</v>
      </c>
      <c r="D3464">
        <v>1509690.45</v>
      </c>
    </row>
    <row r="3465" spans="1:4">
      <c r="A3465" s="4">
        <v>41151.430555555555</v>
      </c>
      <c r="B3465">
        <v>5.45</v>
      </c>
      <c r="C3465">
        <v>847650</v>
      </c>
      <c r="D3465">
        <v>4594128.0999999996</v>
      </c>
    </row>
    <row r="3466" spans="1:4">
      <c r="A3466" s="4">
        <v>41151.4375</v>
      </c>
      <c r="B3466">
        <v>5.48</v>
      </c>
      <c r="C3466">
        <v>655639</v>
      </c>
      <c r="D3466">
        <v>3587817.89</v>
      </c>
    </row>
    <row r="3467" spans="1:4">
      <c r="A3467" s="4">
        <v>41151.444444444445</v>
      </c>
      <c r="B3467">
        <v>5.46</v>
      </c>
      <c r="C3467">
        <v>205884</v>
      </c>
      <c r="D3467">
        <v>1126778.1399999999</v>
      </c>
    </row>
    <row r="3468" spans="1:4">
      <c r="A3468" s="4">
        <v>41151.451388888891</v>
      </c>
      <c r="B3468">
        <v>5.49</v>
      </c>
      <c r="C3468">
        <v>626420</v>
      </c>
      <c r="D3468">
        <v>3442335.8</v>
      </c>
    </row>
    <row r="3469" spans="1:4">
      <c r="A3469" s="4">
        <v>41151.458333333336</v>
      </c>
      <c r="B3469">
        <v>5.47</v>
      </c>
      <c r="C3469">
        <v>101880</v>
      </c>
      <c r="D3469">
        <v>557448.6</v>
      </c>
    </row>
    <row r="3470" spans="1:4">
      <c r="A3470" s="4">
        <v>41151.465277777781</v>
      </c>
      <c r="B3470">
        <v>5.44</v>
      </c>
      <c r="C3470">
        <v>163016</v>
      </c>
      <c r="D3470">
        <v>888249.46</v>
      </c>
    </row>
    <row r="3471" spans="1:4">
      <c r="A3471" s="4">
        <v>41151.472222222219</v>
      </c>
      <c r="B3471">
        <v>5.45</v>
      </c>
      <c r="C3471">
        <v>118700</v>
      </c>
      <c r="D3471">
        <v>645938</v>
      </c>
    </row>
    <row r="3472" spans="1:4">
      <c r="A3472" s="4">
        <v>41151.479166666664</v>
      </c>
      <c r="B3472">
        <v>5.42</v>
      </c>
      <c r="C3472">
        <v>371432</v>
      </c>
      <c r="D3472">
        <v>2014154</v>
      </c>
    </row>
    <row r="3473" spans="1:4">
      <c r="A3473" s="4">
        <v>41151.548611111109</v>
      </c>
      <c r="B3473">
        <v>5.39</v>
      </c>
      <c r="C3473">
        <v>494991</v>
      </c>
      <c r="D3473">
        <v>2676184.96</v>
      </c>
    </row>
    <row r="3474" spans="1:4">
      <c r="A3474" s="4">
        <v>41151.555555555555</v>
      </c>
      <c r="B3474">
        <v>5.4</v>
      </c>
      <c r="C3474">
        <v>293971</v>
      </c>
      <c r="D3474">
        <v>1587948.4</v>
      </c>
    </row>
    <row r="3475" spans="1:4">
      <c r="A3475" s="4">
        <v>41151.5625</v>
      </c>
      <c r="B3475">
        <v>5.4</v>
      </c>
      <c r="C3475">
        <v>496520</v>
      </c>
      <c r="D3475">
        <v>2677669.9</v>
      </c>
    </row>
    <row r="3476" spans="1:4">
      <c r="A3476" s="4">
        <v>41151.569444444445</v>
      </c>
      <c r="B3476">
        <v>5.42</v>
      </c>
      <c r="C3476">
        <v>552790</v>
      </c>
      <c r="D3476">
        <v>2987240</v>
      </c>
    </row>
    <row r="3477" spans="1:4">
      <c r="A3477" s="4">
        <v>41151.576388888891</v>
      </c>
      <c r="B3477">
        <v>5.53</v>
      </c>
      <c r="C3477">
        <v>1650795</v>
      </c>
      <c r="D3477">
        <v>9062272.1199999992</v>
      </c>
    </row>
    <row r="3478" spans="1:4">
      <c r="A3478" s="4">
        <v>41151.583333333336</v>
      </c>
      <c r="B3478">
        <v>5.57</v>
      </c>
      <c r="C3478">
        <v>2513802</v>
      </c>
      <c r="D3478">
        <v>13950072.27</v>
      </c>
    </row>
    <row r="3479" spans="1:4">
      <c r="A3479" s="4">
        <v>41151.590277777781</v>
      </c>
      <c r="B3479">
        <v>5.57</v>
      </c>
      <c r="C3479">
        <v>2303221</v>
      </c>
      <c r="D3479">
        <v>12856208.800000001</v>
      </c>
    </row>
    <row r="3480" spans="1:4">
      <c r="A3480" s="4">
        <v>41151.597222222219</v>
      </c>
      <c r="B3480">
        <v>5.55</v>
      </c>
      <c r="C3480">
        <v>757496</v>
      </c>
      <c r="D3480">
        <v>4198998.43</v>
      </c>
    </row>
    <row r="3481" spans="1:4">
      <c r="A3481" s="4">
        <v>41151.604166666664</v>
      </c>
      <c r="B3481">
        <v>5.54</v>
      </c>
      <c r="C3481">
        <v>325994</v>
      </c>
      <c r="D3481">
        <v>1807810.76</v>
      </c>
    </row>
    <row r="3482" spans="1:4">
      <c r="A3482" s="4">
        <v>41151.611111111109</v>
      </c>
      <c r="B3482">
        <v>5.54</v>
      </c>
      <c r="C3482">
        <v>664190</v>
      </c>
      <c r="D3482">
        <v>3692846.4</v>
      </c>
    </row>
    <row r="3483" spans="1:4">
      <c r="A3483" s="4">
        <v>41151.618055555555</v>
      </c>
      <c r="B3483">
        <v>5.52</v>
      </c>
      <c r="C3483">
        <v>325856</v>
      </c>
      <c r="D3483">
        <v>1803825.13</v>
      </c>
    </row>
    <row r="3484" spans="1:4">
      <c r="A3484" s="4">
        <v>41151.625</v>
      </c>
      <c r="B3484">
        <v>5.53</v>
      </c>
      <c r="C3484">
        <v>627832</v>
      </c>
      <c r="D3484">
        <v>3465938.47</v>
      </c>
    </row>
    <row r="3485" spans="1:4">
      <c r="A3485" s="4">
        <v>41152.402777777781</v>
      </c>
      <c r="B3485">
        <v>5.49</v>
      </c>
      <c r="C3485">
        <v>701654</v>
      </c>
      <c r="D3485">
        <v>3844562.03</v>
      </c>
    </row>
    <row r="3486" spans="1:4">
      <c r="A3486" s="4">
        <v>41152.409722222219</v>
      </c>
      <c r="B3486">
        <v>5.48</v>
      </c>
      <c r="C3486">
        <v>495300</v>
      </c>
      <c r="D3486">
        <v>2722275</v>
      </c>
    </row>
    <row r="3487" spans="1:4">
      <c r="A3487" s="4">
        <v>41152.416666666664</v>
      </c>
      <c r="B3487">
        <v>5.49</v>
      </c>
      <c r="C3487">
        <v>552903</v>
      </c>
      <c r="D3487">
        <v>3025042.31</v>
      </c>
    </row>
    <row r="3488" spans="1:4">
      <c r="A3488" s="4">
        <v>41152.423611111109</v>
      </c>
      <c r="B3488">
        <v>5.48</v>
      </c>
      <c r="C3488">
        <v>220311</v>
      </c>
      <c r="D3488">
        <v>1210513.3899999999</v>
      </c>
    </row>
    <row r="3489" spans="1:4">
      <c r="A3489" s="4">
        <v>41152.430555555555</v>
      </c>
      <c r="B3489">
        <v>5.46</v>
      </c>
      <c r="C3489">
        <v>462767</v>
      </c>
      <c r="D3489">
        <v>2530843.7599999998</v>
      </c>
    </row>
    <row r="3490" spans="1:4">
      <c r="A3490" s="4">
        <v>41152.4375</v>
      </c>
      <c r="B3490">
        <v>5.47</v>
      </c>
      <c r="C3490">
        <v>157282</v>
      </c>
      <c r="D3490">
        <v>860580.72</v>
      </c>
    </row>
    <row r="3491" spans="1:4">
      <c r="A3491" s="4">
        <v>41152.444444444445</v>
      </c>
      <c r="B3491">
        <v>5.47</v>
      </c>
      <c r="C3491">
        <v>174120</v>
      </c>
      <c r="D3491">
        <v>953170.2</v>
      </c>
    </row>
    <row r="3492" spans="1:4">
      <c r="A3492" s="4">
        <v>41152.451388888891</v>
      </c>
      <c r="B3492">
        <v>5.45</v>
      </c>
      <c r="C3492">
        <v>329328</v>
      </c>
      <c r="D3492">
        <v>1796629.88</v>
      </c>
    </row>
    <row r="3493" spans="1:4">
      <c r="A3493" s="4">
        <v>41152.458333333336</v>
      </c>
      <c r="B3493">
        <v>5.44</v>
      </c>
      <c r="C3493">
        <v>269300</v>
      </c>
      <c r="D3493">
        <v>1466442</v>
      </c>
    </row>
    <row r="3494" spans="1:4">
      <c r="A3494" s="4">
        <v>41152.465277777781</v>
      </c>
      <c r="B3494">
        <v>5.47</v>
      </c>
      <c r="C3494">
        <v>83410</v>
      </c>
      <c r="D3494">
        <v>455544</v>
      </c>
    </row>
    <row r="3495" spans="1:4">
      <c r="A3495" s="4">
        <v>41152.472222222219</v>
      </c>
      <c r="B3495">
        <v>5.47</v>
      </c>
      <c r="C3495">
        <v>187530</v>
      </c>
      <c r="D3495">
        <v>1022301.2</v>
      </c>
    </row>
    <row r="3496" spans="1:4">
      <c r="A3496" s="4">
        <v>41152.479166666664</v>
      </c>
      <c r="B3496">
        <v>5.48</v>
      </c>
      <c r="C3496">
        <v>285053</v>
      </c>
      <c r="D3496">
        <v>1558442.25</v>
      </c>
    </row>
    <row r="3497" spans="1:4">
      <c r="A3497" s="4">
        <v>41152.548611111109</v>
      </c>
      <c r="B3497">
        <v>5.47</v>
      </c>
      <c r="C3497">
        <v>135140</v>
      </c>
      <c r="D3497">
        <v>741156.37</v>
      </c>
    </row>
    <row r="3498" spans="1:4">
      <c r="A3498" s="4">
        <v>41152.555555555555</v>
      </c>
      <c r="B3498">
        <v>5.45</v>
      </c>
      <c r="C3498">
        <v>98447</v>
      </c>
      <c r="D3498">
        <v>537953.02</v>
      </c>
    </row>
    <row r="3499" spans="1:4">
      <c r="A3499" s="4">
        <v>41152.5625</v>
      </c>
      <c r="B3499">
        <v>5.46</v>
      </c>
      <c r="C3499">
        <v>88830</v>
      </c>
      <c r="D3499">
        <v>484067.6</v>
      </c>
    </row>
    <row r="3500" spans="1:4">
      <c r="A3500" s="4">
        <v>41152.569444444445</v>
      </c>
      <c r="B3500">
        <v>5.45</v>
      </c>
      <c r="C3500">
        <v>52110</v>
      </c>
      <c r="D3500">
        <v>284480.5</v>
      </c>
    </row>
    <row r="3501" spans="1:4">
      <c r="A3501" s="4">
        <v>41152.576388888891</v>
      </c>
      <c r="B3501">
        <v>5.46</v>
      </c>
      <c r="C3501">
        <v>114871</v>
      </c>
      <c r="D3501">
        <v>627014.55000000005</v>
      </c>
    </row>
    <row r="3502" spans="1:4">
      <c r="A3502" s="4">
        <v>41152.583333333336</v>
      </c>
      <c r="B3502">
        <v>5.46</v>
      </c>
      <c r="C3502">
        <v>148900</v>
      </c>
      <c r="D3502">
        <v>813841.8</v>
      </c>
    </row>
    <row r="3503" spans="1:4">
      <c r="A3503" s="4">
        <v>41152.590277777781</v>
      </c>
      <c r="B3503">
        <v>5.46</v>
      </c>
      <c r="C3503">
        <v>149800</v>
      </c>
      <c r="D3503">
        <v>817961.2</v>
      </c>
    </row>
    <row r="3504" spans="1:4">
      <c r="A3504" s="4">
        <v>41152.597222222219</v>
      </c>
      <c r="B3504">
        <v>5.46</v>
      </c>
      <c r="C3504">
        <v>138480</v>
      </c>
      <c r="D3504">
        <v>756209</v>
      </c>
    </row>
    <row r="3505" spans="1:4">
      <c r="A3505" s="4">
        <v>41152.604166666664</v>
      </c>
      <c r="B3505">
        <v>5.45</v>
      </c>
      <c r="C3505">
        <v>244830</v>
      </c>
      <c r="D3505">
        <v>1334422.8899999999</v>
      </c>
    </row>
    <row r="3506" spans="1:4">
      <c r="A3506" s="4">
        <v>41152.611111111109</v>
      </c>
      <c r="B3506">
        <v>5.5</v>
      </c>
      <c r="C3506">
        <v>535625</v>
      </c>
      <c r="D3506">
        <v>2936486.95</v>
      </c>
    </row>
    <row r="3507" spans="1:4">
      <c r="A3507" s="4">
        <v>41152.618055555555</v>
      </c>
      <c r="B3507">
        <v>5.47</v>
      </c>
      <c r="C3507">
        <v>400676</v>
      </c>
      <c r="D3507">
        <v>2197869.2000000002</v>
      </c>
    </row>
    <row r="3508" spans="1:4">
      <c r="A3508" s="4">
        <v>41152.625</v>
      </c>
      <c r="B3508">
        <v>5.47</v>
      </c>
      <c r="C3508">
        <v>608567</v>
      </c>
      <c r="D3508">
        <v>3332060.77</v>
      </c>
    </row>
    <row r="3509" spans="1:4">
      <c r="A3509" s="4">
        <v>41155.402777777781</v>
      </c>
      <c r="B3509">
        <v>5.47</v>
      </c>
      <c r="C3509">
        <v>286747</v>
      </c>
      <c r="D3509">
        <v>1561051.09</v>
      </c>
    </row>
    <row r="3510" spans="1:4">
      <c r="A3510" s="4">
        <v>41155.409722222219</v>
      </c>
      <c r="B3510">
        <v>5.47</v>
      </c>
      <c r="C3510">
        <v>172958</v>
      </c>
      <c r="D3510">
        <v>946795.26</v>
      </c>
    </row>
    <row r="3511" spans="1:4">
      <c r="A3511" s="4">
        <v>41155.416666666664</v>
      </c>
      <c r="B3511">
        <v>5.48</v>
      </c>
      <c r="C3511">
        <v>461500</v>
      </c>
      <c r="D3511">
        <v>2530009.4300000002</v>
      </c>
    </row>
    <row r="3512" spans="1:4">
      <c r="A3512" s="4">
        <v>41155.423611111109</v>
      </c>
      <c r="B3512">
        <v>5.5</v>
      </c>
      <c r="C3512">
        <v>463823</v>
      </c>
      <c r="D3512">
        <v>2548676.09</v>
      </c>
    </row>
    <row r="3513" spans="1:4">
      <c r="A3513" s="4">
        <v>41155.430555555555</v>
      </c>
      <c r="B3513">
        <v>5.49</v>
      </c>
      <c r="C3513">
        <v>506743</v>
      </c>
      <c r="D3513">
        <v>2792555.36</v>
      </c>
    </row>
    <row r="3514" spans="1:4">
      <c r="A3514" s="4">
        <v>41155.4375</v>
      </c>
      <c r="B3514">
        <v>5.51</v>
      </c>
      <c r="C3514">
        <v>358928</v>
      </c>
      <c r="D3514">
        <v>1975281.96</v>
      </c>
    </row>
    <row r="3515" spans="1:4">
      <c r="A3515" s="4">
        <v>41155.444444444445</v>
      </c>
      <c r="B3515">
        <v>5.5</v>
      </c>
      <c r="C3515">
        <v>173013</v>
      </c>
      <c r="D3515">
        <v>951193.44</v>
      </c>
    </row>
    <row r="3516" spans="1:4">
      <c r="A3516" s="4">
        <v>41155.451388888891</v>
      </c>
      <c r="B3516">
        <v>5.52</v>
      </c>
      <c r="C3516">
        <v>480974</v>
      </c>
      <c r="D3516">
        <v>2656626.08</v>
      </c>
    </row>
    <row r="3517" spans="1:4">
      <c r="A3517" s="4">
        <v>41155.458333333336</v>
      </c>
      <c r="B3517">
        <v>5.54</v>
      </c>
      <c r="C3517">
        <v>858909</v>
      </c>
      <c r="D3517">
        <v>4759986.8600000003</v>
      </c>
    </row>
    <row r="3518" spans="1:4">
      <c r="A3518" s="4">
        <v>41155.465277777781</v>
      </c>
      <c r="B3518">
        <v>5.56</v>
      </c>
      <c r="C3518">
        <v>1046300</v>
      </c>
      <c r="D3518">
        <v>5811184.1500000004</v>
      </c>
    </row>
    <row r="3519" spans="1:4">
      <c r="A3519" s="4">
        <v>41155.472222222219</v>
      </c>
      <c r="B3519">
        <v>5.56</v>
      </c>
      <c r="C3519">
        <v>504123</v>
      </c>
      <c r="D3519">
        <v>2802539.65</v>
      </c>
    </row>
    <row r="3520" spans="1:4">
      <c r="A3520" s="4">
        <v>41155.479166666664</v>
      </c>
      <c r="B3520">
        <v>5.54</v>
      </c>
      <c r="C3520">
        <v>288124</v>
      </c>
      <c r="D3520">
        <v>1600295.73</v>
      </c>
    </row>
    <row r="3521" spans="1:4">
      <c r="A3521" s="4">
        <v>41155.548611111109</v>
      </c>
      <c r="B3521">
        <v>5.57</v>
      </c>
      <c r="C3521">
        <v>724441</v>
      </c>
      <c r="D3521">
        <v>4032367.56</v>
      </c>
    </row>
    <row r="3522" spans="1:4">
      <c r="A3522" s="4">
        <v>41155.555555555555</v>
      </c>
      <c r="B3522">
        <v>5.57</v>
      </c>
      <c r="C3522">
        <v>256460</v>
      </c>
      <c r="D3522">
        <v>1425926.91</v>
      </c>
    </row>
    <row r="3523" spans="1:4">
      <c r="A3523" s="4">
        <v>41155.5625</v>
      </c>
      <c r="B3523">
        <v>5.55</v>
      </c>
      <c r="C3523">
        <v>274759</v>
      </c>
      <c r="D3523">
        <v>1526469.29</v>
      </c>
    </row>
    <row r="3524" spans="1:4">
      <c r="A3524" s="4">
        <v>41155.569444444445</v>
      </c>
      <c r="B3524">
        <v>5.56</v>
      </c>
      <c r="C3524">
        <v>241668</v>
      </c>
      <c r="D3524">
        <v>1341246.3999999999</v>
      </c>
    </row>
    <row r="3525" spans="1:4">
      <c r="A3525" s="4">
        <v>41155.576388888891</v>
      </c>
      <c r="B3525">
        <v>5.55</v>
      </c>
      <c r="C3525">
        <v>234479</v>
      </c>
      <c r="D3525">
        <v>1301524.45</v>
      </c>
    </row>
    <row r="3526" spans="1:4">
      <c r="A3526" s="4">
        <v>41155.583333333336</v>
      </c>
      <c r="B3526">
        <v>5.55</v>
      </c>
      <c r="C3526">
        <v>220289</v>
      </c>
      <c r="D3526">
        <v>1222702.95</v>
      </c>
    </row>
    <row r="3527" spans="1:4">
      <c r="A3527" s="4">
        <v>41155.590277777781</v>
      </c>
      <c r="B3527">
        <v>5.57</v>
      </c>
      <c r="C3527">
        <v>693455</v>
      </c>
      <c r="D3527">
        <v>3857279.21</v>
      </c>
    </row>
    <row r="3528" spans="1:4">
      <c r="A3528" s="4">
        <v>41155.597222222219</v>
      </c>
      <c r="B3528">
        <v>5.56</v>
      </c>
      <c r="C3528">
        <v>340951</v>
      </c>
      <c r="D3528">
        <v>1896405.13</v>
      </c>
    </row>
    <row r="3529" spans="1:4">
      <c r="A3529" s="4">
        <v>41155.604166666664</v>
      </c>
      <c r="B3529">
        <v>5.55</v>
      </c>
      <c r="C3529">
        <v>537202</v>
      </c>
      <c r="D3529">
        <v>2980182.43</v>
      </c>
    </row>
    <row r="3530" spans="1:4">
      <c r="A3530" s="4">
        <v>41155.611111111109</v>
      </c>
      <c r="B3530">
        <v>5.54</v>
      </c>
      <c r="C3530">
        <v>337711</v>
      </c>
      <c r="D3530">
        <v>1872315.94</v>
      </c>
    </row>
    <row r="3531" spans="1:4">
      <c r="A3531" s="4">
        <v>41155.618055555555</v>
      </c>
      <c r="B3531">
        <v>5.53</v>
      </c>
      <c r="C3531">
        <v>381951</v>
      </c>
      <c r="D3531">
        <v>2114376.0299999998</v>
      </c>
    </row>
    <row r="3532" spans="1:4">
      <c r="A3532" s="4">
        <v>41155.625</v>
      </c>
      <c r="B3532">
        <v>5.55</v>
      </c>
      <c r="C3532">
        <v>662058</v>
      </c>
      <c r="D3532">
        <v>3668298.93</v>
      </c>
    </row>
    <row r="3533" spans="1:4">
      <c r="A3533" s="4">
        <v>41156.402777777781</v>
      </c>
      <c r="B3533">
        <v>5.56</v>
      </c>
      <c r="C3533">
        <v>360761</v>
      </c>
      <c r="D3533">
        <v>1999750.56</v>
      </c>
    </row>
    <row r="3534" spans="1:4">
      <c r="A3534" s="4">
        <v>41156.409722222219</v>
      </c>
      <c r="B3534">
        <v>5.53</v>
      </c>
      <c r="C3534">
        <v>398103</v>
      </c>
      <c r="D3534">
        <v>2209939.77</v>
      </c>
    </row>
    <row r="3535" spans="1:4">
      <c r="A3535" s="4">
        <v>41156.416666666664</v>
      </c>
      <c r="B3535">
        <v>5.56</v>
      </c>
      <c r="C3535">
        <v>253891</v>
      </c>
      <c r="D3535">
        <v>1406412.23</v>
      </c>
    </row>
    <row r="3536" spans="1:4">
      <c r="A3536" s="4">
        <v>41156.423611111109</v>
      </c>
      <c r="B3536">
        <v>5.54</v>
      </c>
      <c r="C3536">
        <v>216698</v>
      </c>
      <c r="D3536">
        <v>1200556.94</v>
      </c>
    </row>
    <row r="3537" spans="1:4">
      <c r="A3537" s="4">
        <v>41156.430555555555</v>
      </c>
      <c r="B3537">
        <v>5.53</v>
      </c>
      <c r="C3537">
        <v>307462</v>
      </c>
      <c r="D3537">
        <v>1700338.56</v>
      </c>
    </row>
    <row r="3538" spans="1:4">
      <c r="A3538" s="4">
        <v>41156.4375</v>
      </c>
      <c r="B3538">
        <v>5.52</v>
      </c>
      <c r="C3538">
        <v>319478</v>
      </c>
      <c r="D3538">
        <v>1765096.63</v>
      </c>
    </row>
    <row r="3539" spans="1:4">
      <c r="A3539" s="4">
        <v>41156.444444444445</v>
      </c>
      <c r="B3539">
        <v>5.52</v>
      </c>
      <c r="C3539">
        <v>306253</v>
      </c>
      <c r="D3539">
        <v>1688814.92</v>
      </c>
    </row>
    <row r="3540" spans="1:4">
      <c r="A3540" s="4">
        <v>41156.451388888891</v>
      </c>
      <c r="B3540">
        <v>5.54</v>
      </c>
      <c r="C3540">
        <v>283608</v>
      </c>
      <c r="D3540">
        <v>1565402.78</v>
      </c>
    </row>
    <row r="3541" spans="1:4">
      <c r="A3541" s="4">
        <v>41156.458333333336</v>
      </c>
      <c r="B3541">
        <v>5.52</v>
      </c>
      <c r="C3541">
        <v>199452</v>
      </c>
      <c r="D3541">
        <v>1102379.92</v>
      </c>
    </row>
    <row r="3542" spans="1:4">
      <c r="A3542" s="4">
        <v>41156.465277777781</v>
      </c>
      <c r="B3542">
        <v>5.54</v>
      </c>
      <c r="C3542">
        <v>243158</v>
      </c>
      <c r="D3542">
        <v>1346322.16</v>
      </c>
    </row>
    <row r="3543" spans="1:4">
      <c r="A3543" s="4">
        <v>41156.472222222219</v>
      </c>
      <c r="B3543">
        <v>5.53</v>
      </c>
      <c r="C3543">
        <v>235038</v>
      </c>
      <c r="D3543">
        <v>1301949.29</v>
      </c>
    </row>
    <row r="3544" spans="1:4">
      <c r="A3544" s="4">
        <v>41156.479166666664</v>
      </c>
      <c r="B3544">
        <v>5.49</v>
      </c>
      <c r="C3544">
        <v>603756</v>
      </c>
      <c r="D3544">
        <v>3324709.67</v>
      </c>
    </row>
    <row r="3545" spans="1:4">
      <c r="A3545" s="4">
        <v>41156.548611111109</v>
      </c>
      <c r="B3545">
        <v>5.49</v>
      </c>
      <c r="C3545">
        <v>511399</v>
      </c>
      <c r="D3545">
        <v>2806627.51</v>
      </c>
    </row>
    <row r="3546" spans="1:4">
      <c r="A3546" s="4">
        <v>41156.555555555555</v>
      </c>
      <c r="B3546">
        <v>5.48</v>
      </c>
      <c r="C3546">
        <v>345870</v>
      </c>
      <c r="D3546">
        <v>1896178.9</v>
      </c>
    </row>
    <row r="3547" spans="1:4">
      <c r="A3547" s="4">
        <v>41156.5625</v>
      </c>
      <c r="B3547">
        <v>5.49</v>
      </c>
      <c r="C3547">
        <v>455201</v>
      </c>
      <c r="D3547">
        <v>2489559.1800000002</v>
      </c>
    </row>
    <row r="3548" spans="1:4">
      <c r="A3548" s="4">
        <v>41156.569444444445</v>
      </c>
      <c r="B3548">
        <v>5.48</v>
      </c>
      <c r="C3548">
        <v>148515</v>
      </c>
      <c r="D3548">
        <v>814996.2</v>
      </c>
    </row>
    <row r="3549" spans="1:4">
      <c r="A3549" s="4">
        <v>41156.576388888891</v>
      </c>
      <c r="B3549">
        <v>5.47</v>
      </c>
      <c r="C3549">
        <v>402180</v>
      </c>
      <c r="D3549">
        <v>2201000.17</v>
      </c>
    </row>
    <row r="3550" spans="1:4">
      <c r="A3550" s="4">
        <v>41156.583333333336</v>
      </c>
      <c r="B3550">
        <v>5.45</v>
      </c>
      <c r="C3550">
        <v>515480</v>
      </c>
      <c r="D3550">
        <v>2815611.38</v>
      </c>
    </row>
    <row r="3551" spans="1:4">
      <c r="A3551" s="4">
        <v>41156.590277777781</v>
      </c>
      <c r="B3551">
        <v>5.46</v>
      </c>
      <c r="C3551">
        <v>310095</v>
      </c>
      <c r="D3551">
        <v>1691108.75</v>
      </c>
    </row>
    <row r="3552" spans="1:4">
      <c r="A3552" s="4">
        <v>41156.597222222219</v>
      </c>
      <c r="B3552">
        <v>5.44</v>
      </c>
      <c r="C3552">
        <v>266805</v>
      </c>
      <c r="D3552">
        <v>1455637.58</v>
      </c>
    </row>
    <row r="3553" spans="1:4">
      <c r="A3553" s="4">
        <v>41156.604166666664</v>
      </c>
      <c r="B3553">
        <v>5.45</v>
      </c>
      <c r="C3553">
        <v>421777</v>
      </c>
      <c r="D3553">
        <v>2296684.4900000002</v>
      </c>
    </row>
    <row r="3554" spans="1:4">
      <c r="A3554" s="4">
        <v>41156.611111111109</v>
      </c>
      <c r="B3554">
        <v>5.44</v>
      </c>
      <c r="C3554">
        <v>463000</v>
      </c>
      <c r="D3554">
        <v>2520943</v>
      </c>
    </row>
    <row r="3555" spans="1:4">
      <c r="A3555" s="4">
        <v>41156.618055555555</v>
      </c>
      <c r="B3555">
        <v>5.43</v>
      </c>
      <c r="C3555">
        <v>392725</v>
      </c>
      <c r="D3555">
        <v>2134064.75</v>
      </c>
    </row>
    <row r="3556" spans="1:4">
      <c r="A3556" s="4">
        <v>41156.625</v>
      </c>
      <c r="B3556">
        <v>5.44</v>
      </c>
      <c r="C3556">
        <v>847348</v>
      </c>
      <c r="D3556">
        <v>4605416.71</v>
      </c>
    </row>
    <row r="3557" spans="1:4">
      <c r="A3557" s="4">
        <v>41157.402777777781</v>
      </c>
      <c r="B3557">
        <v>5.47</v>
      </c>
      <c r="C3557">
        <v>244730</v>
      </c>
      <c r="D3557">
        <v>1333760.69</v>
      </c>
    </row>
    <row r="3558" spans="1:4">
      <c r="A3558" s="4">
        <v>41157.409722222219</v>
      </c>
      <c r="B3558">
        <v>5.44</v>
      </c>
      <c r="C3558">
        <v>364545</v>
      </c>
      <c r="D3558">
        <v>1989900.3</v>
      </c>
    </row>
    <row r="3559" spans="1:4">
      <c r="A3559" s="4">
        <v>41157.416666666664</v>
      </c>
      <c r="B3559">
        <v>5.46</v>
      </c>
      <c r="C3559">
        <v>277517</v>
      </c>
      <c r="D3559">
        <v>1511121.28</v>
      </c>
    </row>
    <row r="3560" spans="1:4">
      <c r="A3560" s="4">
        <v>41157.423611111109</v>
      </c>
      <c r="B3560">
        <v>5.44</v>
      </c>
      <c r="C3560">
        <v>238325</v>
      </c>
      <c r="D3560">
        <v>1299351</v>
      </c>
    </row>
    <row r="3561" spans="1:4">
      <c r="A3561" s="4">
        <v>41157.430555555555</v>
      </c>
      <c r="B3561">
        <v>5.45</v>
      </c>
      <c r="C3561">
        <v>124460</v>
      </c>
      <c r="D3561">
        <v>678554.1</v>
      </c>
    </row>
    <row r="3562" spans="1:4">
      <c r="A3562" s="4">
        <v>41157.4375</v>
      </c>
      <c r="B3562">
        <v>5.44</v>
      </c>
      <c r="C3562">
        <v>234028</v>
      </c>
      <c r="D3562">
        <v>1274455.76</v>
      </c>
    </row>
    <row r="3563" spans="1:4">
      <c r="A3563" s="4">
        <v>41157.444444444445</v>
      </c>
      <c r="B3563">
        <v>5.46</v>
      </c>
      <c r="C3563">
        <v>304961</v>
      </c>
      <c r="D3563">
        <v>1660711.06</v>
      </c>
    </row>
    <row r="3564" spans="1:4">
      <c r="A3564" s="4">
        <v>41157.451388888891</v>
      </c>
      <c r="B3564">
        <v>5.48</v>
      </c>
      <c r="C3564">
        <v>508815</v>
      </c>
      <c r="D3564">
        <v>2774978.6</v>
      </c>
    </row>
    <row r="3565" spans="1:4">
      <c r="A3565" s="4">
        <v>41157.458333333336</v>
      </c>
      <c r="B3565">
        <v>5.49</v>
      </c>
      <c r="C3565">
        <v>466442</v>
      </c>
      <c r="D3565">
        <v>2563827.96</v>
      </c>
    </row>
    <row r="3566" spans="1:4">
      <c r="A3566" s="4">
        <v>41157.465277777781</v>
      </c>
      <c r="B3566">
        <v>5.51</v>
      </c>
      <c r="C3566">
        <v>485199</v>
      </c>
      <c r="D3566">
        <v>2668319.0099999998</v>
      </c>
    </row>
    <row r="3567" spans="1:4">
      <c r="A3567" s="4">
        <v>41157.472222222219</v>
      </c>
      <c r="B3567">
        <v>5.49</v>
      </c>
      <c r="C3567">
        <v>353981</v>
      </c>
      <c r="D3567">
        <v>1949254.19</v>
      </c>
    </row>
    <row r="3568" spans="1:4">
      <c r="A3568" s="4">
        <v>41157.479166666664</v>
      </c>
      <c r="B3568">
        <v>5.48</v>
      </c>
      <c r="C3568">
        <v>111417</v>
      </c>
      <c r="D3568">
        <v>612225.16</v>
      </c>
    </row>
    <row r="3569" spans="1:4">
      <c r="A3569" s="4">
        <v>41157.548611111109</v>
      </c>
      <c r="B3569">
        <v>5.49</v>
      </c>
      <c r="C3569">
        <v>96657</v>
      </c>
      <c r="D3569">
        <v>530896.93000000005</v>
      </c>
    </row>
    <row r="3570" spans="1:4">
      <c r="A3570" s="4">
        <v>41157.555555555555</v>
      </c>
      <c r="B3570">
        <v>5.49</v>
      </c>
      <c r="C3570">
        <v>274657</v>
      </c>
      <c r="D3570">
        <v>1507504.28</v>
      </c>
    </row>
    <row r="3571" spans="1:4">
      <c r="A3571" s="4">
        <v>41157.5625</v>
      </c>
      <c r="B3571">
        <v>5.48</v>
      </c>
      <c r="C3571">
        <v>143581</v>
      </c>
      <c r="D3571">
        <v>787861.39</v>
      </c>
    </row>
    <row r="3572" spans="1:4">
      <c r="A3572" s="4">
        <v>41157.569444444445</v>
      </c>
      <c r="B3572">
        <v>5.47</v>
      </c>
      <c r="C3572">
        <v>81731</v>
      </c>
      <c r="D3572">
        <v>447412.45</v>
      </c>
    </row>
    <row r="3573" spans="1:4">
      <c r="A3573" s="4">
        <v>41157.576388888891</v>
      </c>
      <c r="B3573">
        <v>5.48</v>
      </c>
      <c r="C3573">
        <v>149330</v>
      </c>
      <c r="D3573">
        <v>817562.1</v>
      </c>
    </row>
    <row r="3574" spans="1:4">
      <c r="A3574" s="4">
        <v>41157.583333333336</v>
      </c>
      <c r="B3574">
        <v>5.49</v>
      </c>
      <c r="C3574">
        <v>191549</v>
      </c>
      <c r="D3574">
        <v>1050373.31</v>
      </c>
    </row>
    <row r="3575" spans="1:4">
      <c r="A3575" s="4">
        <v>41157.590277777781</v>
      </c>
      <c r="B3575">
        <v>5.48</v>
      </c>
      <c r="C3575">
        <v>219946</v>
      </c>
      <c r="D3575">
        <v>1207411.2</v>
      </c>
    </row>
    <row r="3576" spans="1:4">
      <c r="A3576" s="4">
        <v>41157.597222222219</v>
      </c>
      <c r="B3576">
        <v>5.46</v>
      </c>
      <c r="C3576">
        <v>130160</v>
      </c>
      <c r="D3576">
        <v>712237.6</v>
      </c>
    </row>
    <row r="3577" spans="1:4">
      <c r="A3577" s="4">
        <v>41157.604166666664</v>
      </c>
      <c r="B3577">
        <v>5.45</v>
      </c>
      <c r="C3577">
        <v>591740</v>
      </c>
      <c r="D3577">
        <v>3222845.4</v>
      </c>
    </row>
    <row r="3578" spans="1:4">
      <c r="A3578" s="4">
        <v>41157.611111111109</v>
      </c>
      <c r="B3578">
        <v>5.44</v>
      </c>
      <c r="C3578">
        <v>371945</v>
      </c>
      <c r="D3578">
        <v>2026274.6</v>
      </c>
    </row>
    <row r="3579" spans="1:4">
      <c r="A3579" s="4">
        <v>41157.618055555555</v>
      </c>
      <c r="B3579">
        <v>5.44</v>
      </c>
      <c r="C3579">
        <v>403650</v>
      </c>
      <c r="D3579">
        <v>2197993</v>
      </c>
    </row>
    <row r="3580" spans="1:4">
      <c r="A3580" s="4">
        <v>41157.625</v>
      </c>
      <c r="B3580">
        <v>5.45</v>
      </c>
      <c r="C3580">
        <v>443549</v>
      </c>
      <c r="D3580">
        <v>2416520.0099999998</v>
      </c>
    </row>
    <row r="3581" spans="1:4">
      <c r="A3581" s="4">
        <v>41158.402777777781</v>
      </c>
      <c r="B3581">
        <v>5.52</v>
      </c>
      <c r="C3581">
        <v>630379</v>
      </c>
      <c r="D3581">
        <v>3456059.63</v>
      </c>
    </row>
    <row r="3582" spans="1:4">
      <c r="A3582" s="4">
        <v>41158.409722222219</v>
      </c>
      <c r="B3582">
        <v>5.52</v>
      </c>
      <c r="C3582">
        <v>1012120</v>
      </c>
      <c r="D3582">
        <v>5603839.4900000002</v>
      </c>
    </row>
    <row r="3583" spans="1:4">
      <c r="A3583" s="4">
        <v>41158.416666666664</v>
      </c>
      <c r="B3583">
        <v>5.5</v>
      </c>
      <c r="C3583">
        <v>281580</v>
      </c>
      <c r="D3583">
        <v>1553481.6</v>
      </c>
    </row>
    <row r="3584" spans="1:4">
      <c r="A3584" s="4">
        <v>41158.423611111109</v>
      </c>
      <c r="B3584">
        <v>5.49</v>
      </c>
      <c r="C3584">
        <v>344141</v>
      </c>
      <c r="D3584">
        <v>1891422.68</v>
      </c>
    </row>
    <row r="3585" spans="1:4">
      <c r="A3585" s="4">
        <v>41158.430555555555</v>
      </c>
      <c r="B3585">
        <v>5.48</v>
      </c>
      <c r="C3585">
        <v>361416</v>
      </c>
      <c r="D3585">
        <v>1982909.68</v>
      </c>
    </row>
    <row r="3586" spans="1:4">
      <c r="A3586" s="4">
        <v>41158.4375</v>
      </c>
      <c r="B3586">
        <v>5.49</v>
      </c>
      <c r="C3586">
        <v>421589</v>
      </c>
      <c r="D3586">
        <v>2315885.0699999998</v>
      </c>
    </row>
    <row r="3587" spans="1:4">
      <c r="A3587" s="4">
        <v>41158.444444444445</v>
      </c>
      <c r="B3587">
        <v>5.49</v>
      </c>
      <c r="C3587">
        <v>375561</v>
      </c>
      <c r="D3587">
        <v>2062496.61</v>
      </c>
    </row>
    <row r="3588" spans="1:4">
      <c r="A3588" s="4">
        <v>41158.451388888891</v>
      </c>
      <c r="B3588">
        <v>5.49</v>
      </c>
      <c r="C3588">
        <v>68235</v>
      </c>
      <c r="D3588">
        <v>374466.8</v>
      </c>
    </row>
    <row r="3589" spans="1:4">
      <c r="A3589" s="4">
        <v>41158.458333333336</v>
      </c>
      <c r="B3589">
        <v>5.49</v>
      </c>
      <c r="C3589">
        <v>131320</v>
      </c>
      <c r="D3589">
        <v>721154.8</v>
      </c>
    </row>
    <row r="3590" spans="1:4">
      <c r="A3590" s="4">
        <v>41158.465277777781</v>
      </c>
      <c r="B3590">
        <v>5.49</v>
      </c>
      <c r="C3590">
        <v>294717</v>
      </c>
      <c r="D3590">
        <v>1617915.5</v>
      </c>
    </row>
    <row r="3591" spans="1:4">
      <c r="A3591" s="4">
        <v>41158.472222222219</v>
      </c>
      <c r="B3591">
        <v>5.49</v>
      </c>
      <c r="C3591">
        <v>170810</v>
      </c>
      <c r="D3591">
        <v>936413.06</v>
      </c>
    </row>
    <row r="3592" spans="1:4">
      <c r="A3592" s="4">
        <v>41158.479166666664</v>
      </c>
      <c r="B3592">
        <v>5.49</v>
      </c>
      <c r="C3592">
        <v>77780</v>
      </c>
      <c r="D3592">
        <v>426862.4</v>
      </c>
    </row>
    <row r="3593" spans="1:4">
      <c r="A3593" s="4">
        <v>41158.548611111109</v>
      </c>
      <c r="B3593">
        <v>5.49</v>
      </c>
      <c r="C3593">
        <v>59360</v>
      </c>
      <c r="D3593">
        <v>325840.8</v>
      </c>
    </row>
    <row r="3594" spans="1:4">
      <c r="A3594" s="4">
        <v>41158.555555555555</v>
      </c>
      <c r="B3594">
        <v>5.49</v>
      </c>
      <c r="C3594">
        <v>37700</v>
      </c>
      <c r="D3594">
        <v>206793</v>
      </c>
    </row>
    <row r="3595" spans="1:4">
      <c r="A3595" s="4">
        <v>41158.5625</v>
      </c>
      <c r="B3595">
        <v>5.49</v>
      </c>
      <c r="C3595">
        <v>262850</v>
      </c>
      <c r="D3595">
        <v>1442815</v>
      </c>
    </row>
    <row r="3596" spans="1:4">
      <c r="A3596" s="4">
        <v>41158.569444444445</v>
      </c>
      <c r="B3596">
        <v>5.51</v>
      </c>
      <c r="C3596">
        <v>400303</v>
      </c>
      <c r="D3596">
        <v>2199660.2000000002</v>
      </c>
    </row>
    <row r="3597" spans="1:4">
      <c r="A3597" s="4">
        <v>41158.576388888891</v>
      </c>
      <c r="B3597">
        <v>5.51</v>
      </c>
      <c r="C3597">
        <v>621400</v>
      </c>
      <c r="D3597">
        <v>3425467.54</v>
      </c>
    </row>
    <row r="3598" spans="1:4">
      <c r="A3598" s="4">
        <v>41158.583333333336</v>
      </c>
      <c r="B3598">
        <v>5.5</v>
      </c>
      <c r="C3598">
        <v>303557</v>
      </c>
      <c r="D3598">
        <v>1672244.96</v>
      </c>
    </row>
    <row r="3599" spans="1:4">
      <c r="A3599" s="4">
        <v>41158.590277777781</v>
      </c>
      <c r="B3599">
        <v>5.51</v>
      </c>
      <c r="C3599">
        <v>299478</v>
      </c>
      <c r="D3599">
        <v>1647839.33</v>
      </c>
    </row>
    <row r="3600" spans="1:4">
      <c r="A3600" s="4">
        <v>41158.597222222219</v>
      </c>
      <c r="B3600">
        <v>5.54</v>
      </c>
      <c r="C3600">
        <v>1030055</v>
      </c>
      <c r="D3600">
        <v>5684746.2000000002</v>
      </c>
    </row>
    <row r="3601" spans="1:4">
      <c r="A3601" s="4">
        <v>41158.604166666664</v>
      </c>
      <c r="B3601">
        <v>5.55</v>
      </c>
      <c r="C3601">
        <v>1853824</v>
      </c>
      <c r="D3601">
        <v>10280595.17</v>
      </c>
    </row>
    <row r="3602" spans="1:4">
      <c r="A3602" s="4">
        <v>41158.611111111109</v>
      </c>
      <c r="B3602">
        <v>5.54</v>
      </c>
      <c r="C3602">
        <v>422322</v>
      </c>
      <c r="D3602">
        <v>2340789.21</v>
      </c>
    </row>
    <row r="3603" spans="1:4">
      <c r="A3603" s="4">
        <v>41158.618055555555</v>
      </c>
      <c r="B3603">
        <v>5.54</v>
      </c>
      <c r="C3603">
        <v>340512</v>
      </c>
      <c r="D3603">
        <v>1888416.48</v>
      </c>
    </row>
    <row r="3604" spans="1:4">
      <c r="A3604" s="4">
        <v>41158.625</v>
      </c>
      <c r="B3604">
        <v>5.55</v>
      </c>
      <c r="C3604">
        <v>866050</v>
      </c>
      <c r="D3604">
        <v>4799470.8</v>
      </c>
    </row>
    <row r="3605" spans="1:4">
      <c r="A3605" s="4">
        <v>41159.402777777781</v>
      </c>
      <c r="B3605">
        <v>5.58</v>
      </c>
      <c r="C3605">
        <v>2070792</v>
      </c>
      <c r="D3605">
        <v>11546191.369999999</v>
      </c>
    </row>
    <row r="3606" spans="1:4">
      <c r="A3606" s="4">
        <v>41159.409722222219</v>
      </c>
      <c r="B3606">
        <v>5.61</v>
      </c>
      <c r="C3606">
        <v>1904277</v>
      </c>
      <c r="D3606">
        <v>10652869.449999999</v>
      </c>
    </row>
    <row r="3607" spans="1:4">
      <c r="A3607" s="4">
        <v>41159.416666666664</v>
      </c>
      <c r="B3607">
        <v>5.69</v>
      </c>
      <c r="C3607">
        <v>3230000</v>
      </c>
      <c r="D3607">
        <v>18272918.129999999</v>
      </c>
    </row>
    <row r="3608" spans="1:4">
      <c r="A3608" s="4">
        <v>41159.423611111109</v>
      </c>
      <c r="B3608">
        <v>5.69</v>
      </c>
      <c r="C3608">
        <v>3303226</v>
      </c>
      <c r="D3608">
        <v>18840012.350000001</v>
      </c>
    </row>
    <row r="3609" spans="1:4">
      <c r="A3609" s="4">
        <v>41159.430555555555</v>
      </c>
      <c r="B3609">
        <v>5.68</v>
      </c>
      <c r="C3609">
        <v>986067</v>
      </c>
      <c r="D3609">
        <v>5610552.0300000003</v>
      </c>
    </row>
    <row r="3610" spans="1:4">
      <c r="A3610" s="4">
        <v>41159.4375</v>
      </c>
      <c r="B3610">
        <v>5.69</v>
      </c>
      <c r="C3610">
        <v>557771</v>
      </c>
      <c r="D3610">
        <v>3172569.61</v>
      </c>
    </row>
    <row r="3611" spans="1:4">
      <c r="A3611" s="4">
        <v>41159.444444444445</v>
      </c>
      <c r="B3611">
        <v>5.72</v>
      </c>
      <c r="C3611">
        <v>1406586</v>
      </c>
      <c r="D3611">
        <v>8025566.4299999997</v>
      </c>
    </row>
    <row r="3612" spans="1:4">
      <c r="A3612" s="4">
        <v>41159.451388888891</v>
      </c>
      <c r="B3612">
        <v>5.85</v>
      </c>
      <c r="C3612">
        <v>5807598</v>
      </c>
      <c r="D3612">
        <v>33578708.079999998</v>
      </c>
    </row>
    <row r="3613" spans="1:4">
      <c r="A3613" s="4">
        <v>41159.458333333336</v>
      </c>
      <c r="B3613">
        <v>5.82</v>
      </c>
      <c r="C3613">
        <v>2533889</v>
      </c>
      <c r="D3613">
        <v>14806318.369999999</v>
      </c>
    </row>
    <row r="3614" spans="1:4">
      <c r="A3614" s="4">
        <v>41159.465277777781</v>
      </c>
      <c r="B3614">
        <v>5.81</v>
      </c>
      <c r="C3614">
        <v>2476057</v>
      </c>
      <c r="D3614">
        <v>14304334.949999999</v>
      </c>
    </row>
    <row r="3615" spans="1:4">
      <c r="A3615" s="4">
        <v>41159.472222222219</v>
      </c>
      <c r="B3615">
        <v>5.87</v>
      </c>
      <c r="C3615">
        <v>2489106</v>
      </c>
      <c r="D3615">
        <v>14532574.83</v>
      </c>
    </row>
    <row r="3616" spans="1:4">
      <c r="A3616" s="4">
        <v>41159.479166666664</v>
      </c>
      <c r="B3616">
        <v>5.89</v>
      </c>
      <c r="C3616">
        <v>1906351</v>
      </c>
      <c r="D3616">
        <v>11218484.85</v>
      </c>
    </row>
    <row r="3617" spans="1:4">
      <c r="A3617" s="4">
        <v>41159.548611111109</v>
      </c>
      <c r="B3617">
        <v>5.87</v>
      </c>
      <c r="C3617">
        <v>4168598</v>
      </c>
      <c r="D3617">
        <v>24691534.940000001</v>
      </c>
    </row>
    <row r="3618" spans="1:4">
      <c r="A3618" s="4">
        <v>41159.555555555555</v>
      </c>
      <c r="B3618">
        <v>5.87</v>
      </c>
      <c r="C3618">
        <v>887025</v>
      </c>
      <c r="D3618">
        <v>5210642.5</v>
      </c>
    </row>
    <row r="3619" spans="1:4">
      <c r="A3619" s="4">
        <v>41159.5625</v>
      </c>
      <c r="B3619">
        <v>5.87</v>
      </c>
      <c r="C3619">
        <v>834397</v>
      </c>
      <c r="D3619">
        <v>4893494.74</v>
      </c>
    </row>
    <row r="3620" spans="1:4">
      <c r="A3620" s="4">
        <v>41159.569444444445</v>
      </c>
      <c r="B3620">
        <v>5.87</v>
      </c>
      <c r="C3620">
        <v>860710</v>
      </c>
      <c r="D3620">
        <v>5052322.5999999996</v>
      </c>
    </row>
    <row r="3621" spans="1:4">
      <c r="A3621" s="4">
        <v>41159.576388888891</v>
      </c>
      <c r="B3621">
        <v>5.86</v>
      </c>
      <c r="C3621">
        <v>1103670</v>
      </c>
      <c r="D3621">
        <v>6457664.5</v>
      </c>
    </row>
    <row r="3622" spans="1:4">
      <c r="A3622" s="4">
        <v>41159.583333333336</v>
      </c>
      <c r="B3622">
        <v>5.86</v>
      </c>
      <c r="C3622">
        <v>453700</v>
      </c>
      <c r="D3622">
        <v>2661272.61</v>
      </c>
    </row>
    <row r="3623" spans="1:4">
      <c r="A3623" s="4">
        <v>41159.590277777781</v>
      </c>
      <c r="B3623">
        <v>5.91</v>
      </c>
      <c r="C3623">
        <v>1540252</v>
      </c>
      <c r="D3623">
        <v>9050581.8699999992</v>
      </c>
    </row>
    <row r="3624" spans="1:4">
      <c r="A3624" s="4">
        <v>41159.597222222219</v>
      </c>
      <c r="B3624">
        <v>5.9</v>
      </c>
      <c r="C3624">
        <v>1232454</v>
      </c>
      <c r="D3624">
        <v>7268685.2999999998</v>
      </c>
    </row>
    <row r="3625" spans="1:4">
      <c r="A3625" s="4">
        <v>41159.604166666664</v>
      </c>
      <c r="B3625">
        <v>5.9</v>
      </c>
      <c r="C3625">
        <v>1689499</v>
      </c>
      <c r="D3625">
        <v>10006223.75</v>
      </c>
    </row>
    <row r="3626" spans="1:4">
      <c r="A3626" s="4">
        <v>41159.611111111109</v>
      </c>
      <c r="B3626">
        <v>5.89</v>
      </c>
      <c r="C3626">
        <v>795910</v>
      </c>
      <c r="D3626">
        <v>4693778</v>
      </c>
    </row>
    <row r="3627" spans="1:4">
      <c r="A3627" s="4">
        <v>41159.618055555555</v>
      </c>
      <c r="B3627">
        <v>5.85</v>
      </c>
      <c r="C3627">
        <v>1265730</v>
      </c>
      <c r="D3627">
        <v>7423943.9000000004</v>
      </c>
    </row>
    <row r="3628" spans="1:4">
      <c r="A3628" s="4">
        <v>41159.625</v>
      </c>
      <c r="B3628">
        <v>5.86</v>
      </c>
      <c r="C3628">
        <v>1784467</v>
      </c>
      <c r="D3628">
        <v>10456664.24</v>
      </c>
    </row>
    <row r="3629" spans="1:4">
      <c r="A3629" s="4">
        <v>41162.402777777781</v>
      </c>
      <c r="B3629">
        <v>5.82</v>
      </c>
      <c r="C3629">
        <v>2699481</v>
      </c>
      <c r="D3629">
        <v>15702985.23</v>
      </c>
    </row>
    <row r="3630" spans="1:4">
      <c r="A3630" s="4">
        <v>41162.409722222219</v>
      </c>
      <c r="B3630">
        <v>5.81</v>
      </c>
      <c r="C3630">
        <v>2590266</v>
      </c>
      <c r="D3630">
        <v>14996521.02</v>
      </c>
    </row>
    <row r="3631" spans="1:4">
      <c r="A3631" s="4">
        <v>41162.416666666664</v>
      </c>
      <c r="B3631">
        <v>5.8</v>
      </c>
      <c r="C3631">
        <v>1068320</v>
      </c>
      <c r="D3631">
        <v>6210330.2000000002</v>
      </c>
    </row>
    <row r="3632" spans="1:4">
      <c r="A3632" s="4">
        <v>41162.423611111109</v>
      </c>
      <c r="B3632">
        <v>5.78</v>
      </c>
      <c r="C3632">
        <v>872314</v>
      </c>
      <c r="D3632">
        <v>5051450.3</v>
      </c>
    </row>
    <row r="3633" spans="1:4">
      <c r="A3633" s="4">
        <v>41162.430555555555</v>
      </c>
      <c r="B3633">
        <v>5.78</v>
      </c>
      <c r="C3633">
        <v>1088930</v>
      </c>
      <c r="D3633">
        <v>6291898.1600000001</v>
      </c>
    </row>
    <row r="3634" spans="1:4">
      <c r="A3634" s="4">
        <v>41162.4375</v>
      </c>
      <c r="B3634">
        <v>5.83</v>
      </c>
      <c r="C3634">
        <v>817683</v>
      </c>
      <c r="D3634">
        <v>4745759.74</v>
      </c>
    </row>
    <row r="3635" spans="1:4">
      <c r="A3635" s="4">
        <v>41162.444444444445</v>
      </c>
      <c r="B3635">
        <v>5.83</v>
      </c>
      <c r="C3635">
        <v>832301</v>
      </c>
      <c r="D3635">
        <v>4847670.8099999996</v>
      </c>
    </row>
    <row r="3636" spans="1:4">
      <c r="A3636" s="4">
        <v>41162.451388888891</v>
      </c>
      <c r="B3636">
        <v>5.87</v>
      </c>
      <c r="C3636">
        <v>1685111</v>
      </c>
      <c r="D3636">
        <v>9853931.3200000003</v>
      </c>
    </row>
    <row r="3637" spans="1:4">
      <c r="A3637" s="4">
        <v>41162.458333333336</v>
      </c>
      <c r="B3637">
        <v>5.87</v>
      </c>
      <c r="C3637">
        <v>2573109</v>
      </c>
      <c r="D3637">
        <v>15133902.029999999</v>
      </c>
    </row>
    <row r="3638" spans="1:4">
      <c r="A3638" s="4">
        <v>41162.465277777781</v>
      </c>
      <c r="B3638">
        <v>5.84</v>
      </c>
      <c r="C3638">
        <v>1229426</v>
      </c>
      <c r="D3638">
        <v>7181617.2000000002</v>
      </c>
    </row>
    <row r="3639" spans="1:4">
      <c r="A3639" s="4">
        <v>41162.472222222219</v>
      </c>
      <c r="B3639">
        <v>5.86</v>
      </c>
      <c r="C3639">
        <v>450095</v>
      </c>
      <c r="D3639">
        <v>2633404.7999999998</v>
      </c>
    </row>
    <row r="3640" spans="1:4">
      <c r="A3640" s="4">
        <v>41162.479166666664</v>
      </c>
      <c r="B3640">
        <v>5.89</v>
      </c>
      <c r="C3640">
        <v>1349494</v>
      </c>
      <c r="D3640">
        <v>7939907.9299999997</v>
      </c>
    </row>
    <row r="3641" spans="1:4">
      <c r="A3641" s="4">
        <v>41162.548611111109</v>
      </c>
      <c r="B3641">
        <v>5.86</v>
      </c>
      <c r="C3641">
        <v>523575</v>
      </c>
      <c r="D3641">
        <v>3078537.5</v>
      </c>
    </row>
    <row r="3642" spans="1:4">
      <c r="A3642" s="4">
        <v>41162.555555555555</v>
      </c>
      <c r="B3642">
        <v>5.86</v>
      </c>
      <c r="C3642">
        <v>293273</v>
      </c>
      <c r="D3642">
        <v>1717729.78</v>
      </c>
    </row>
    <row r="3643" spans="1:4">
      <c r="A3643" s="4">
        <v>41162.5625</v>
      </c>
      <c r="B3643">
        <v>5.85</v>
      </c>
      <c r="C3643">
        <v>645417</v>
      </c>
      <c r="D3643">
        <v>3783528.09</v>
      </c>
    </row>
    <row r="3644" spans="1:4">
      <c r="A3644" s="4">
        <v>41162.569444444445</v>
      </c>
      <c r="B3644">
        <v>5.83</v>
      </c>
      <c r="C3644">
        <v>1102839</v>
      </c>
      <c r="D3644">
        <v>6424533.75</v>
      </c>
    </row>
    <row r="3645" spans="1:4">
      <c r="A3645" s="4">
        <v>41162.576388888891</v>
      </c>
      <c r="B3645">
        <v>5.8</v>
      </c>
      <c r="C3645">
        <v>1063880</v>
      </c>
      <c r="D3645">
        <v>6176608.4000000004</v>
      </c>
    </row>
    <row r="3646" spans="1:4">
      <c r="A3646" s="4">
        <v>41162.583333333336</v>
      </c>
      <c r="B3646">
        <v>5.81</v>
      </c>
      <c r="C3646">
        <v>618728</v>
      </c>
      <c r="D3646">
        <v>3588355.69</v>
      </c>
    </row>
    <row r="3647" spans="1:4">
      <c r="A3647" s="4">
        <v>41162.590277777781</v>
      </c>
      <c r="B3647">
        <v>5.8</v>
      </c>
      <c r="C3647">
        <v>642341</v>
      </c>
      <c r="D3647">
        <v>3726959.21</v>
      </c>
    </row>
    <row r="3648" spans="1:4">
      <c r="A3648" s="4">
        <v>41162.597222222219</v>
      </c>
      <c r="B3648">
        <v>5.81</v>
      </c>
      <c r="C3648">
        <v>577876</v>
      </c>
      <c r="D3648">
        <v>3350995.8</v>
      </c>
    </row>
    <row r="3649" spans="1:4">
      <c r="A3649" s="4">
        <v>41162.604166666664</v>
      </c>
      <c r="B3649">
        <v>5.8</v>
      </c>
      <c r="C3649">
        <v>369772</v>
      </c>
      <c r="D3649">
        <v>2146670.6</v>
      </c>
    </row>
    <row r="3650" spans="1:4">
      <c r="A3650" s="4">
        <v>41162.611111111109</v>
      </c>
      <c r="B3650">
        <v>5.81</v>
      </c>
      <c r="C3650">
        <v>557101</v>
      </c>
      <c r="D3650">
        <v>3230314.34</v>
      </c>
    </row>
    <row r="3651" spans="1:4">
      <c r="A3651" s="4">
        <v>41162.618055555555</v>
      </c>
      <c r="B3651">
        <v>5.81</v>
      </c>
      <c r="C3651">
        <v>856792</v>
      </c>
      <c r="D3651">
        <v>4972564</v>
      </c>
    </row>
    <row r="3652" spans="1:4">
      <c r="A3652" s="4">
        <v>41162.625</v>
      </c>
      <c r="B3652">
        <v>5.83</v>
      </c>
      <c r="C3652">
        <v>1136580</v>
      </c>
      <c r="D3652">
        <v>6614184.0999999996</v>
      </c>
    </row>
    <row r="3653" spans="1:4">
      <c r="A3653" s="4">
        <v>41163.402777777781</v>
      </c>
      <c r="B3653">
        <v>5.77</v>
      </c>
      <c r="C3653">
        <v>1236808</v>
      </c>
      <c r="D3653">
        <v>7137134.6299999999</v>
      </c>
    </row>
    <row r="3654" spans="1:4">
      <c r="A3654" s="4">
        <v>41163.409722222219</v>
      </c>
      <c r="B3654">
        <v>5.78</v>
      </c>
      <c r="C3654">
        <v>726356</v>
      </c>
      <c r="D3654">
        <v>4191033.07</v>
      </c>
    </row>
    <row r="3655" spans="1:4">
      <c r="A3655" s="4">
        <v>41163.416666666664</v>
      </c>
      <c r="B3655">
        <v>5.77</v>
      </c>
      <c r="C3655">
        <v>711790</v>
      </c>
      <c r="D3655">
        <v>4114270.15</v>
      </c>
    </row>
    <row r="3656" spans="1:4">
      <c r="A3656" s="4">
        <v>41163.423611111109</v>
      </c>
      <c r="B3656">
        <v>5.75</v>
      </c>
      <c r="C3656">
        <v>764956</v>
      </c>
      <c r="D3656">
        <v>4406972.2</v>
      </c>
    </row>
    <row r="3657" spans="1:4">
      <c r="A3657" s="4">
        <v>41163.430555555555</v>
      </c>
      <c r="B3657">
        <v>5.74</v>
      </c>
      <c r="C3657">
        <v>1520690</v>
      </c>
      <c r="D3657">
        <v>8734320.1999999993</v>
      </c>
    </row>
    <row r="3658" spans="1:4">
      <c r="A3658" s="4">
        <v>41163.4375</v>
      </c>
      <c r="B3658">
        <v>5.74</v>
      </c>
      <c r="C3658">
        <v>1101900</v>
      </c>
      <c r="D3658">
        <v>6323272.1100000003</v>
      </c>
    </row>
    <row r="3659" spans="1:4">
      <c r="A3659" s="4">
        <v>41163.444444444445</v>
      </c>
      <c r="B3659">
        <v>5.75</v>
      </c>
      <c r="C3659">
        <v>459020</v>
      </c>
      <c r="D3659">
        <v>2634395.17</v>
      </c>
    </row>
    <row r="3660" spans="1:4">
      <c r="A3660" s="4">
        <v>41163.451388888891</v>
      </c>
      <c r="B3660">
        <v>5.76</v>
      </c>
      <c r="C3660">
        <v>690468</v>
      </c>
      <c r="D3660">
        <v>3973692</v>
      </c>
    </row>
    <row r="3661" spans="1:4">
      <c r="A3661" s="4">
        <v>41163.458333333336</v>
      </c>
      <c r="B3661">
        <v>5.77</v>
      </c>
      <c r="C3661">
        <v>252026</v>
      </c>
      <c r="D3661">
        <v>1450241.1</v>
      </c>
    </row>
    <row r="3662" spans="1:4">
      <c r="A3662" s="4">
        <v>41163.465277777781</v>
      </c>
      <c r="B3662">
        <v>5.74</v>
      </c>
      <c r="C3662">
        <v>394373</v>
      </c>
      <c r="D3662">
        <v>2267801.48</v>
      </c>
    </row>
    <row r="3663" spans="1:4">
      <c r="A3663" s="4">
        <v>41163.472222222219</v>
      </c>
      <c r="B3663">
        <v>5.78</v>
      </c>
      <c r="C3663">
        <v>926085</v>
      </c>
      <c r="D3663">
        <v>5342175.78</v>
      </c>
    </row>
    <row r="3664" spans="1:4">
      <c r="A3664" s="4">
        <v>41163.479166666664</v>
      </c>
      <c r="B3664">
        <v>5.75</v>
      </c>
      <c r="C3664">
        <v>504309</v>
      </c>
      <c r="D3664">
        <v>2910113.03</v>
      </c>
    </row>
    <row r="3665" spans="1:4">
      <c r="A3665" s="4" t="s">
        <v>10</v>
      </c>
      <c r="B3665">
        <v>5.76</v>
      </c>
      <c r="C3665">
        <v>169219</v>
      </c>
      <c r="D3665">
        <v>973750.25</v>
      </c>
    </row>
    <row r="3666" spans="1:4">
      <c r="A3666" s="4">
        <v>41163.555555555555</v>
      </c>
      <c r="B3666">
        <v>5.75</v>
      </c>
      <c r="C3666">
        <v>103120</v>
      </c>
      <c r="D3666">
        <v>592783.80000000005</v>
      </c>
    </row>
    <row r="3667" spans="1:4">
      <c r="A3667" s="4">
        <v>41163.5625</v>
      </c>
      <c r="B3667">
        <v>5.75</v>
      </c>
      <c r="C3667">
        <v>388087</v>
      </c>
      <c r="D3667">
        <v>2230356.0499999998</v>
      </c>
    </row>
    <row r="3668" spans="1:4">
      <c r="A3668" s="4">
        <v>41163.569444444445</v>
      </c>
      <c r="B3668">
        <v>5.77</v>
      </c>
      <c r="C3668">
        <v>132214</v>
      </c>
      <c r="D3668">
        <v>761120.04</v>
      </c>
    </row>
    <row r="3669" spans="1:4">
      <c r="A3669" s="4">
        <v>41163.576388888891</v>
      </c>
      <c r="B3669">
        <v>5.76</v>
      </c>
      <c r="C3669">
        <v>109600</v>
      </c>
      <c r="D3669">
        <v>631734</v>
      </c>
    </row>
    <row r="3670" spans="1:4">
      <c r="A3670" s="4">
        <v>41163.583333333336</v>
      </c>
      <c r="B3670">
        <v>5.75</v>
      </c>
      <c r="C3670">
        <v>132460</v>
      </c>
      <c r="D3670">
        <v>762647</v>
      </c>
    </row>
    <row r="3671" spans="1:4">
      <c r="A3671" s="4">
        <v>41163.590277777781</v>
      </c>
      <c r="B3671">
        <v>5.76</v>
      </c>
      <c r="C3671">
        <v>419440</v>
      </c>
      <c r="D3671">
        <v>2413786</v>
      </c>
    </row>
    <row r="3672" spans="1:4">
      <c r="A3672" s="4">
        <v>41163.597222222219</v>
      </c>
      <c r="B3672">
        <v>5.75</v>
      </c>
      <c r="C3672">
        <v>277471</v>
      </c>
      <c r="D3672">
        <v>1596549.25</v>
      </c>
    </row>
    <row r="3673" spans="1:4">
      <c r="A3673" s="4">
        <v>41163.604166666664</v>
      </c>
      <c r="B3673">
        <v>5.75</v>
      </c>
      <c r="C3673">
        <v>183138</v>
      </c>
      <c r="D3673">
        <v>1052967.6000000001</v>
      </c>
    </row>
    <row r="3674" spans="1:4">
      <c r="A3674" s="4">
        <v>41163.611111111109</v>
      </c>
      <c r="B3674">
        <v>5.77</v>
      </c>
      <c r="C3674">
        <v>766618</v>
      </c>
      <c r="D3674">
        <v>4420738.03</v>
      </c>
    </row>
    <row r="3675" spans="1:4">
      <c r="A3675" s="4">
        <v>41163.618055555555</v>
      </c>
      <c r="B3675">
        <v>5.79</v>
      </c>
      <c r="C3675">
        <v>685977</v>
      </c>
      <c r="D3675">
        <v>3966307.16</v>
      </c>
    </row>
    <row r="3676" spans="1:4">
      <c r="A3676" s="4">
        <v>41163.625</v>
      </c>
      <c r="B3676">
        <v>5.8</v>
      </c>
      <c r="C3676">
        <v>694177</v>
      </c>
      <c r="D3676">
        <v>4018950.95</v>
      </c>
    </row>
    <row r="3677" spans="1:4">
      <c r="A3677" s="4">
        <v>41165.402777777781</v>
      </c>
      <c r="B3677">
        <v>5.79</v>
      </c>
      <c r="C3677">
        <v>414405</v>
      </c>
      <c r="D3677">
        <v>2401618.65</v>
      </c>
    </row>
    <row r="3678" spans="1:4">
      <c r="A3678" s="4">
        <v>41165.409722222219</v>
      </c>
      <c r="B3678">
        <v>5.78</v>
      </c>
      <c r="C3678">
        <v>211509</v>
      </c>
      <c r="D3678">
        <v>1223616.67</v>
      </c>
    </row>
    <row r="3679" spans="1:4">
      <c r="A3679" s="4">
        <v>41165.416666666664</v>
      </c>
      <c r="B3679">
        <v>5.81</v>
      </c>
      <c r="C3679">
        <v>343802</v>
      </c>
      <c r="D3679">
        <v>1994116.69</v>
      </c>
    </row>
    <row r="3680" spans="1:4">
      <c r="A3680" s="4">
        <v>41165.423611111109</v>
      </c>
      <c r="B3680">
        <v>5.79</v>
      </c>
      <c r="C3680">
        <v>350284</v>
      </c>
      <c r="D3680">
        <v>2033520.74</v>
      </c>
    </row>
    <row r="3681" spans="1:4">
      <c r="A3681" s="4">
        <v>41165.430555555555</v>
      </c>
      <c r="B3681">
        <v>5.8</v>
      </c>
      <c r="C3681">
        <v>415426</v>
      </c>
      <c r="D3681">
        <v>2410573.7000000002</v>
      </c>
    </row>
    <row r="3682" spans="1:4">
      <c r="A3682" s="4">
        <v>41165.4375</v>
      </c>
      <c r="B3682">
        <v>5.77</v>
      </c>
      <c r="C3682">
        <v>549771</v>
      </c>
      <c r="D3682">
        <v>3184745.89</v>
      </c>
    </row>
    <row r="3683" spans="1:4">
      <c r="A3683" s="4">
        <v>41165.444444444445</v>
      </c>
      <c r="B3683">
        <v>5.78</v>
      </c>
      <c r="C3683">
        <v>171568</v>
      </c>
      <c r="D3683">
        <v>991763.23</v>
      </c>
    </row>
    <row r="3684" spans="1:4">
      <c r="A3684" s="4">
        <v>41165.451388888891</v>
      </c>
      <c r="B3684">
        <v>5.79</v>
      </c>
      <c r="C3684">
        <v>318722</v>
      </c>
      <c r="D3684">
        <v>1840674.67</v>
      </c>
    </row>
    <row r="3685" spans="1:4">
      <c r="A3685" s="4">
        <v>41165.458333333336</v>
      </c>
      <c r="B3685">
        <v>5.78</v>
      </c>
      <c r="C3685">
        <v>255504</v>
      </c>
      <c r="D3685">
        <v>1476078.35</v>
      </c>
    </row>
    <row r="3686" spans="1:4">
      <c r="A3686" s="4">
        <v>41165.465277777781</v>
      </c>
      <c r="B3686">
        <v>5.78</v>
      </c>
      <c r="C3686">
        <v>355215</v>
      </c>
      <c r="D3686">
        <v>2054190.4</v>
      </c>
    </row>
    <row r="3687" spans="1:4">
      <c r="A3687" s="4">
        <v>41165.472222222219</v>
      </c>
      <c r="B3687">
        <v>5.78</v>
      </c>
      <c r="C3687">
        <v>146945</v>
      </c>
      <c r="D3687">
        <v>849345.8</v>
      </c>
    </row>
    <row r="3688" spans="1:4">
      <c r="A3688" s="4">
        <v>41165.479166666664</v>
      </c>
      <c r="B3688">
        <v>5.75</v>
      </c>
      <c r="C3688">
        <v>749196</v>
      </c>
      <c r="D3688">
        <v>4315594.92</v>
      </c>
    </row>
    <row r="3689" spans="1:4">
      <c r="A3689" s="4">
        <v>41165.548611111109</v>
      </c>
      <c r="B3689">
        <v>5.75</v>
      </c>
      <c r="C3689">
        <v>394695</v>
      </c>
      <c r="D3689">
        <v>2270047.25</v>
      </c>
    </row>
    <row r="3690" spans="1:4">
      <c r="A3690" s="4">
        <v>41165.555555555555</v>
      </c>
      <c r="B3690">
        <v>5.76</v>
      </c>
      <c r="C3690">
        <v>241609</v>
      </c>
      <c r="D3690">
        <v>1390115.75</v>
      </c>
    </row>
    <row r="3691" spans="1:4">
      <c r="A3691" s="4">
        <v>41165.5625</v>
      </c>
      <c r="B3691">
        <v>5.76</v>
      </c>
      <c r="C3691">
        <v>283040</v>
      </c>
      <c r="D3691">
        <v>1630379.4</v>
      </c>
    </row>
    <row r="3692" spans="1:4">
      <c r="A3692" s="4">
        <v>41165.569444444445</v>
      </c>
      <c r="B3692">
        <v>5.77</v>
      </c>
      <c r="C3692">
        <v>288007</v>
      </c>
      <c r="D3692">
        <v>1658753.75</v>
      </c>
    </row>
    <row r="3693" spans="1:4">
      <c r="A3693" s="4">
        <v>41165.576388888891</v>
      </c>
      <c r="B3693">
        <v>5.77</v>
      </c>
      <c r="C3693">
        <v>223310</v>
      </c>
      <c r="D3693">
        <v>1286963.6000000001</v>
      </c>
    </row>
    <row r="3694" spans="1:4">
      <c r="A3694" s="4">
        <v>41165.583333333336</v>
      </c>
      <c r="B3694">
        <v>5.77</v>
      </c>
      <c r="C3694">
        <v>262049</v>
      </c>
      <c r="D3694">
        <v>1512991.73</v>
      </c>
    </row>
    <row r="3695" spans="1:4">
      <c r="A3695" s="4">
        <v>41165.590277777781</v>
      </c>
      <c r="B3695">
        <v>5.77</v>
      </c>
      <c r="C3695">
        <v>72434</v>
      </c>
      <c r="D3695">
        <v>418068.18</v>
      </c>
    </row>
    <row r="3696" spans="1:4">
      <c r="A3696" s="4">
        <v>41165.597222222219</v>
      </c>
      <c r="B3696">
        <v>5.76</v>
      </c>
      <c r="C3696">
        <v>437417</v>
      </c>
      <c r="D3696">
        <v>2526128.09</v>
      </c>
    </row>
    <row r="3697" spans="1:4">
      <c r="A3697" s="4">
        <v>41165.604166666664</v>
      </c>
      <c r="B3697">
        <v>5.77</v>
      </c>
      <c r="C3697">
        <v>422096</v>
      </c>
      <c r="D3697">
        <v>2438381.92</v>
      </c>
    </row>
    <row r="3698" spans="1:4">
      <c r="A3698" s="4">
        <v>41165.611111111109</v>
      </c>
      <c r="B3698">
        <v>5.77</v>
      </c>
      <c r="C3698">
        <v>253380</v>
      </c>
      <c r="D3698">
        <v>1463494.4</v>
      </c>
    </row>
    <row r="3699" spans="1:4">
      <c r="A3699" s="4">
        <v>41165.618055555555</v>
      </c>
      <c r="B3699">
        <v>5.74</v>
      </c>
      <c r="C3699">
        <v>841379</v>
      </c>
      <c r="D3699">
        <v>4840056.76</v>
      </c>
    </row>
    <row r="3700" spans="1:4">
      <c r="A3700" s="4">
        <v>41165.625</v>
      </c>
      <c r="B3700">
        <v>5.7</v>
      </c>
      <c r="C3700">
        <v>3017021</v>
      </c>
      <c r="D3700">
        <v>17250117.489999998</v>
      </c>
    </row>
    <row r="3701" spans="1:4">
      <c r="A3701" s="4">
        <v>41166.402777777781</v>
      </c>
      <c r="B3701">
        <v>5.74</v>
      </c>
      <c r="C3701">
        <v>1250350</v>
      </c>
      <c r="D3701">
        <v>7193345.6500000004</v>
      </c>
    </row>
    <row r="3702" spans="1:4">
      <c r="A3702" s="4">
        <v>41166.409722222219</v>
      </c>
      <c r="B3702">
        <v>5.72</v>
      </c>
      <c r="C3702">
        <v>818945</v>
      </c>
      <c r="D3702">
        <v>4681680.43</v>
      </c>
    </row>
    <row r="3703" spans="1:4">
      <c r="A3703" s="4">
        <v>41166.416666666664</v>
      </c>
      <c r="B3703">
        <v>5.73</v>
      </c>
      <c r="C3703">
        <v>351602</v>
      </c>
      <c r="D3703">
        <v>2012400.6</v>
      </c>
    </row>
    <row r="3704" spans="1:4">
      <c r="A3704" s="4">
        <v>41166.423611111109</v>
      </c>
      <c r="B3704">
        <v>5.73</v>
      </c>
      <c r="C3704">
        <v>378557</v>
      </c>
      <c r="D3704">
        <v>2169194.91</v>
      </c>
    </row>
    <row r="3705" spans="1:4">
      <c r="A3705" s="4">
        <v>41166.430555555555</v>
      </c>
      <c r="B3705">
        <v>5.72</v>
      </c>
      <c r="C3705">
        <v>791392</v>
      </c>
      <c r="D3705">
        <v>4522605.32</v>
      </c>
    </row>
    <row r="3706" spans="1:4">
      <c r="A3706" s="4">
        <v>41166.4375</v>
      </c>
      <c r="B3706">
        <v>5.71</v>
      </c>
      <c r="C3706">
        <v>202084</v>
      </c>
      <c r="D3706">
        <v>1154964.6399999999</v>
      </c>
    </row>
    <row r="3707" spans="1:4">
      <c r="A3707" s="4">
        <v>41166.444444444445</v>
      </c>
      <c r="B3707">
        <v>5.71</v>
      </c>
      <c r="C3707">
        <v>304900</v>
      </c>
      <c r="D3707">
        <v>1740864.6</v>
      </c>
    </row>
    <row r="3708" spans="1:4">
      <c r="A3708" s="4">
        <v>41166.451388888891</v>
      </c>
      <c r="B3708">
        <v>5.72</v>
      </c>
      <c r="C3708">
        <v>450557</v>
      </c>
      <c r="D3708">
        <v>2571745.7999999998</v>
      </c>
    </row>
    <row r="3709" spans="1:4">
      <c r="A3709" s="4">
        <v>41166.458333333336</v>
      </c>
      <c r="B3709">
        <v>5.73</v>
      </c>
      <c r="C3709">
        <v>274805</v>
      </c>
      <c r="D3709">
        <v>1573763.6</v>
      </c>
    </row>
    <row r="3710" spans="1:4">
      <c r="A3710" s="4">
        <v>41166.465277777781</v>
      </c>
      <c r="B3710">
        <v>5.72</v>
      </c>
      <c r="C3710">
        <v>277624</v>
      </c>
      <c r="D3710">
        <v>1591007.13</v>
      </c>
    </row>
    <row r="3711" spans="1:4">
      <c r="A3711" s="4">
        <v>41166.472222222219</v>
      </c>
      <c r="B3711">
        <v>5.72</v>
      </c>
      <c r="C3711">
        <v>241503</v>
      </c>
      <c r="D3711">
        <v>1380384.26</v>
      </c>
    </row>
    <row r="3712" spans="1:4">
      <c r="A3712" s="4">
        <v>41166.479166666664</v>
      </c>
      <c r="B3712">
        <v>5.73</v>
      </c>
      <c r="C3712">
        <v>274567</v>
      </c>
      <c r="D3712">
        <v>1569900.57</v>
      </c>
    </row>
    <row r="3713" spans="1:4">
      <c r="A3713" s="4">
        <v>41166.548611111109</v>
      </c>
      <c r="B3713">
        <v>5.76</v>
      </c>
      <c r="C3713">
        <v>710440</v>
      </c>
      <c r="D3713">
        <v>4080389.2</v>
      </c>
    </row>
    <row r="3714" spans="1:4">
      <c r="A3714" s="4">
        <v>41166.555555555555</v>
      </c>
      <c r="B3714">
        <v>5.75</v>
      </c>
      <c r="C3714">
        <v>263049</v>
      </c>
      <c r="D3714">
        <v>1515473.75</v>
      </c>
    </row>
    <row r="3715" spans="1:4">
      <c r="A3715" s="4">
        <v>41166.5625</v>
      </c>
      <c r="B3715">
        <v>5.76</v>
      </c>
      <c r="C3715">
        <v>238394</v>
      </c>
      <c r="D3715">
        <v>1372349.87</v>
      </c>
    </row>
    <row r="3716" spans="1:4">
      <c r="A3716" s="4">
        <v>41166.569444444445</v>
      </c>
      <c r="B3716">
        <v>5.79</v>
      </c>
      <c r="C3716">
        <v>1406350</v>
      </c>
      <c r="D3716">
        <v>8143609.7000000002</v>
      </c>
    </row>
    <row r="3717" spans="1:4">
      <c r="A3717" s="4">
        <v>41166.576388888891</v>
      </c>
      <c r="B3717">
        <v>5.77</v>
      </c>
      <c r="C3717">
        <v>523200</v>
      </c>
      <c r="D3717">
        <v>3018081.6</v>
      </c>
    </row>
    <row r="3718" spans="1:4">
      <c r="A3718" s="4">
        <v>41166.583333333336</v>
      </c>
      <c r="B3718">
        <v>5.78</v>
      </c>
      <c r="C3718">
        <v>1271962</v>
      </c>
      <c r="D3718">
        <v>7367197.0599999996</v>
      </c>
    </row>
    <row r="3719" spans="1:4">
      <c r="A3719" s="4">
        <v>41166.590277777781</v>
      </c>
      <c r="B3719">
        <v>5.78</v>
      </c>
      <c r="C3719">
        <v>536940</v>
      </c>
      <c r="D3719">
        <v>3104631.9</v>
      </c>
    </row>
    <row r="3720" spans="1:4">
      <c r="A3720" s="4">
        <v>41166.597222222219</v>
      </c>
      <c r="B3720">
        <v>5.76</v>
      </c>
      <c r="C3720">
        <v>341980</v>
      </c>
      <c r="D3720">
        <v>1972499.4</v>
      </c>
    </row>
    <row r="3721" spans="1:4">
      <c r="A3721" s="4">
        <v>41166.604166666664</v>
      </c>
      <c r="B3721">
        <v>5.75</v>
      </c>
      <c r="C3721">
        <v>593194</v>
      </c>
      <c r="D3721">
        <v>3412090.4</v>
      </c>
    </row>
    <row r="3722" spans="1:4">
      <c r="A3722" s="4">
        <v>41166.611111111109</v>
      </c>
      <c r="B3722">
        <v>5.76</v>
      </c>
      <c r="C3722">
        <v>756899</v>
      </c>
      <c r="D3722">
        <v>4352676.25</v>
      </c>
    </row>
    <row r="3723" spans="1:4">
      <c r="A3723" s="4">
        <v>41166.618055555555</v>
      </c>
      <c r="B3723">
        <v>5.71</v>
      </c>
      <c r="C3723">
        <v>1096492</v>
      </c>
      <c r="D3723">
        <v>6288202.5599999996</v>
      </c>
    </row>
    <row r="3724" spans="1:4">
      <c r="A3724" s="4">
        <v>41166.625</v>
      </c>
      <c r="B3724">
        <v>5.72</v>
      </c>
      <c r="C3724">
        <v>576117</v>
      </c>
      <c r="D3724">
        <v>3296723.24</v>
      </c>
    </row>
    <row r="3725" spans="1:4">
      <c r="A3725" s="4">
        <v>41169.402777777781</v>
      </c>
      <c r="B3725">
        <v>5.7</v>
      </c>
      <c r="C3725">
        <v>577770</v>
      </c>
      <c r="D3725">
        <v>3294559.12</v>
      </c>
    </row>
    <row r="3726" spans="1:4">
      <c r="A3726" s="4">
        <v>41169.409722222219</v>
      </c>
      <c r="B3726">
        <v>5.67</v>
      </c>
      <c r="C3726">
        <v>609730</v>
      </c>
      <c r="D3726">
        <v>3461476.7</v>
      </c>
    </row>
    <row r="3727" spans="1:4">
      <c r="A3727" s="4">
        <v>41169.416666666664</v>
      </c>
      <c r="B3727">
        <v>5.67</v>
      </c>
      <c r="C3727">
        <v>928730</v>
      </c>
      <c r="D3727">
        <v>5256616.8</v>
      </c>
    </row>
    <row r="3728" spans="1:4">
      <c r="A3728" s="4">
        <v>41169.423611111109</v>
      </c>
      <c r="B3728">
        <v>5.66</v>
      </c>
      <c r="C3728">
        <v>658740</v>
      </c>
      <c r="D3728">
        <v>3723582.4</v>
      </c>
    </row>
    <row r="3729" spans="1:4">
      <c r="A3729" s="4">
        <v>41169.430555555555</v>
      </c>
      <c r="B3729">
        <v>5.58</v>
      </c>
      <c r="C3729">
        <v>1700090</v>
      </c>
      <c r="D3729">
        <v>9531794.5999999996</v>
      </c>
    </row>
    <row r="3730" spans="1:4">
      <c r="A3730" s="4">
        <v>41169.4375</v>
      </c>
      <c r="B3730">
        <v>5.6</v>
      </c>
      <c r="C3730">
        <v>777622</v>
      </c>
      <c r="D3730">
        <v>4348402.8600000003</v>
      </c>
    </row>
    <row r="3731" spans="1:4">
      <c r="A3731" s="4">
        <v>41169.444444444445</v>
      </c>
      <c r="B3731">
        <v>5.63</v>
      </c>
      <c r="C3731">
        <v>825668</v>
      </c>
      <c r="D3731">
        <v>4641081.09</v>
      </c>
    </row>
    <row r="3732" spans="1:4">
      <c r="A3732" s="4">
        <v>41169.451388888891</v>
      </c>
      <c r="B3732">
        <v>5.64</v>
      </c>
      <c r="C3732">
        <v>870760</v>
      </c>
      <c r="D3732">
        <v>4904535.8</v>
      </c>
    </row>
    <row r="3733" spans="1:4">
      <c r="A3733" s="4">
        <v>41169.458333333336</v>
      </c>
      <c r="B3733">
        <v>5.61</v>
      </c>
      <c r="C3733">
        <v>1073142</v>
      </c>
      <c r="D3733">
        <v>6037328.4400000004</v>
      </c>
    </row>
    <row r="3734" spans="1:4">
      <c r="A3734" s="4">
        <v>41169.465277777781</v>
      </c>
      <c r="B3734">
        <v>5.61</v>
      </c>
      <c r="C3734">
        <v>796060</v>
      </c>
      <c r="D3734">
        <v>4463425.0999999996</v>
      </c>
    </row>
    <row r="3735" spans="1:4">
      <c r="A3735" s="4">
        <v>41169.472222222219</v>
      </c>
      <c r="B3735">
        <v>5.61</v>
      </c>
      <c r="C3735">
        <v>385496</v>
      </c>
      <c r="D3735">
        <v>2162787.6</v>
      </c>
    </row>
    <row r="3736" spans="1:4">
      <c r="A3736" s="4">
        <v>41169.479166666664</v>
      </c>
      <c r="B3736">
        <v>5.62</v>
      </c>
      <c r="C3736">
        <v>156140</v>
      </c>
      <c r="D3736">
        <v>875650.5</v>
      </c>
    </row>
    <row r="3737" spans="1:4">
      <c r="A3737" s="4">
        <v>41169.548611111109</v>
      </c>
      <c r="B3737">
        <v>5.62</v>
      </c>
      <c r="C3737">
        <v>195661</v>
      </c>
      <c r="D3737">
        <v>1098528.21</v>
      </c>
    </row>
    <row r="3738" spans="1:4">
      <c r="A3738" s="4">
        <v>41169.555555555555</v>
      </c>
      <c r="B3738">
        <v>5.64</v>
      </c>
      <c r="C3738">
        <v>311990</v>
      </c>
      <c r="D3738">
        <v>1756599.2</v>
      </c>
    </row>
    <row r="3739" spans="1:4">
      <c r="A3739" s="4">
        <v>41169.5625</v>
      </c>
      <c r="B3739">
        <v>5.64</v>
      </c>
      <c r="C3739">
        <v>383510</v>
      </c>
      <c r="D3739">
        <v>2161678.2999999998</v>
      </c>
    </row>
    <row r="3740" spans="1:4">
      <c r="A3740" s="4">
        <v>41169.569444444445</v>
      </c>
      <c r="B3740">
        <v>5.65</v>
      </c>
      <c r="C3740">
        <v>483902</v>
      </c>
      <c r="D3740">
        <v>2727481.65</v>
      </c>
    </row>
    <row r="3741" spans="1:4">
      <c r="A3741" s="4">
        <v>41169.576388888891</v>
      </c>
      <c r="B3741">
        <v>5.64</v>
      </c>
      <c r="C3741">
        <v>184029</v>
      </c>
      <c r="D3741">
        <v>1039692.5</v>
      </c>
    </row>
    <row r="3742" spans="1:4">
      <c r="A3742" s="4">
        <v>41169.583333333336</v>
      </c>
      <c r="B3742">
        <v>5.64</v>
      </c>
      <c r="C3742">
        <v>119319</v>
      </c>
      <c r="D3742">
        <v>672774.05</v>
      </c>
    </row>
    <row r="3743" spans="1:4">
      <c r="A3743" s="4">
        <v>41169.590277777781</v>
      </c>
      <c r="B3743">
        <v>5.61</v>
      </c>
      <c r="C3743">
        <v>636049</v>
      </c>
      <c r="D3743">
        <v>3573994.96</v>
      </c>
    </row>
    <row r="3744" spans="1:4">
      <c r="A3744" s="4">
        <v>41169.597222222219</v>
      </c>
      <c r="B3744">
        <v>5.61</v>
      </c>
      <c r="C3744">
        <v>418800</v>
      </c>
      <c r="D3744">
        <v>2348533.0099999998</v>
      </c>
    </row>
    <row r="3745" spans="1:4">
      <c r="A3745" s="4">
        <v>41169.604166666664</v>
      </c>
      <c r="B3745">
        <v>5.61</v>
      </c>
      <c r="C3745">
        <v>523668</v>
      </c>
      <c r="D3745">
        <v>2935500.48</v>
      </c>
    </row>
    <row r="3746" spans="1:4">
      <c r="A3746" s="4">
        <v>41169.611111111109</v>
      </c>
      <c r="B3746">
        <v>5.61</v>
      </c>
      <c r="C3746">
        <v>746230</v>
      </c>
      <c r="D3746">
        <v>4184443.7</v>
      </c>
    </row>
    <row r="3747" spans="1:4">
      <c r="A3747" s="4">
        <v>41169.618055555555</v>
      </c>
      <c r="B3747">
        <v>5.6</v>
      </c>
      <c r="C3747">
        <v>1017568</v>
      </c>
      <c r="D3747">
        <v>5704658.25</v>
      </c>
    </row>
    <row r="3748" spans="1:4">
      <c r="A3748" s="4">
        <v>41169.625</v>
      </c>
      <c r="B3748">
        <v>5.59</v>
      </c>
      <c r="C3748">
        <v>1205217</v>
      </c>
      <c r="D3748">
        <v>6739436.7000000002</v>
      </c>
    </row>
    <row r="3749" spans="1:4">
      <c r="A3749" s="4">
        <v>41170.402777777781</v>
      </c>
      <c r="B3749">
        <v>5.57</v>
      </c>
      <c r="C3749">
        <v>373010</v>
      </c>
      <c r="D3749">
        <v>2078038.7</v>
      </c>
    </row>
    <row r="3750" spans="1:4">
      <c r="A3750" s="4">
        <v>41170.409722222219</v>
      </c>
      <c r="B3750">
        <v>5.59</v>
      </c>
      <c r="C3750">
        <v>835388</v>
      </c>
      <c r="D3750">
        <v>4650863.54</v>
      </c>
    </row>
    <row r="3751" spans="1:4">
      <c r="A3751" s="4">
        <v>41170.416666666664</v>
      </c>
      <c r="B3751">
        <v>5.58</v>
      </c>
      <c r="C3751">
        <v>187759</v>
      </c>
      <c r="D3751">
        <v>1048079.95</v>
      </c>
    </row>
    <row r="3752" spans="1:4">
      <c r="A3752" s="4">
        <v>41170.423611111109</v>
      </c>
      <c r="B3752">
        <v>5.56</v>
      </c>
      <c r="C3752">
        <v>351670</v>
      </c>
      <c r="D3752">
        <v>1959142.93</v>
      </c>
    </row>
    <row r="3753" spans="1:4">
      <c r="A3753" s="4">
        <v>41170.430555555555</v>
      </c>
      <c r="B3753">
        <v>5.57</v>
      </c>
      <c r="C3753">
        <v>300620</v>
      </c>
      <c r="D3753">
        <v>1670802.5</v>
      </c>
    </row>
    <row r="3754" spans="1:4">
      <c r="A3754" s="4">
        <v>41170.4375</v>
      </c>
      <c r="B3754">
        <v>5.57</v>
      </c>
      <c r="C3754">
        <v>51040</v>
      </c>
      <c r="D3754">
        <v>284646.8</v>
      </c>
    </row>
    <row r="3755" spans="1:4">
      <c r="A3755" s="4">
        <v>41170.444444444445</v>
      </c>
      <c r="B3755">
        <v>5.57</v>
      </c>
      <c r="C3755">
        <v>121320</v>
      </c>
      <c r="D3755">
        <v>676641.3</v>
      </c>
    </row>
    <row r="3756" spans="1:4">
      <c r="A3756" s="4">
        <v>41170.451388888891</v>
      </c>
      <c r="B3756">
        <v>5.57</v>
      </c>
      <c r="C3756">
        <v>308630</v>
      </c>
      <c r="D3756">
        <v>1721582.1</v>
      </c>
    </row>
    <row r="3757" spans="1:4">
      <c r="A3757" s="4">
        <v>41170.458333333336</v>
      </c>
      <c r="B3757">
        <v>5.56</v>
      </c>
      <c r="C3757">
        <v>69500</v>
      </c>
      <c r="D3757">
        <v>386567</v>
      </c>
    </row>
    <row r="3758" spans="1:4">
      <c r="A3758" s="4">
        <v>41170.465277777781</v>
      </c>
      <c r="B3758">
        <v>5.52</v>
      </c>
      <c r="C3758">
        <v>550453</v>
      </c>
      <c r="D3758">
        <v>3047862.08</v>
      </c>
    </row>
    <row r="3759" spans="1:4">
      <c r="A3759" s="4">
        <v>41170.472222222219</v>
      </c>
      <c r="B3759">
        <v>5.55</v>
      </c>
      <c r="C3759">
        <v>442686</v>
      </c>
      <c r="D3759">
        <v>2451431.2400000002</v>
      </c>
    </row>
    <row r="3760" spans="1:4">
      <c r="A3760" s="4">
        <v>41170.479166666664</v>
      </c>
      <c r="B3760">
        <v>5.56</v>
      </c>
      <c r="C3760">
        <v>496200</v>
      </c>
      <c r="D3760">
        <v>2764867.74</v>
      </c>
    </row>
    <row r="3761" spans="1:4">
      <c r="A3761" s="4">
        <v>41170.548611111109</v>
      </c>
      <c r="B3761">
        <v>5.55</v>
      </c>
      <c r="C3761">
        <v>41166</v>
      </c>
      <c r="D3761">
        <v>228597.68</v>
      </c>
    </row>
    <row r="3762" spans="1:4">
      <c r="A3762" s="4">
        <v>41170.555555555555</v>
      </c>
      <c r="B3762">
        <v>5.56</v>
      </c>
      <c r="C3762">
        <v>56654</v>
      </c>
      <c r="D3762">
        <v>314674.7</v>
      </c>
    </row>
    <row r="3763" spans="1:4">
      <c r="A3763" s="4">
        <v>41170.5625</v>
      </c>
      <c r="B3763">
        <v>5.56</v>
      </c>
      <c r="C3763">
        <v>151940</v>
      </c>
      <c r="D3763">
        <v>843772.14</v>
      </c>
    </row>
    <row r="3764" spans="1:4">
      <c r="A3764" s="4">
        <v>41170.569444444445</v>
      </c>
      <c r="B3764">
        <v>5.57</v>
      </c>
      <c r="C3764">
        <v>50770</v>
      </c>
      <c r="D3764">
        <v>282458.2</v>
      </c>
    </row>
    <row r="3765" spans="1:4">
      <c r="A3765" s="4">
        <v>41170.576388888891</v>
      </c>
      <c r="B3765">
        <v>5.59</v>
      </c>
      <c r="C3765">
        <v>171088</v>
      </c>
      <c r="D3765">
        <v>954303.6</v>
      </c>
    </row>
    <row r="3766" spans="1:4">
      <c r="A3766" s="4">
        <v>41170.583333333336</v>
      </c>
      <c r="B3766">
        <v>5.57</v>
      </c>
      <c r="C3766">
        <v>83288</v>
      </c>
      <c r="D3766">
        <v>464066.96</v>
      </c>
    </row>
    <row r="3767" spans="1:4">
      <c r="A3767" s="4">
        <v>41170.590277777781</v>
      </c>
      <c r="B3767">
        <v>5.56</v>
      </c>
      <c r="C3767">
        <v>229692</v>
      </c>
      <c r="D3767">
        <v>1276747.8</v>
      </c>
    </row>
    <row r="3768" spans="1:4">
      <c r="A3768" s="4">
        <v>41170.597222222219</v>
      </c>
      <c r="B3768">
        <v>5.54</v>
      </c>
      <c r="C3768">
        <v>295344</v>
      </c>
      <c r="D3768">
        <v>1636653.75</v>
      </c>
    </row>
    <row r="3769" spans="1:4">
      <c r="A3769" s="4">
        <v>41170.604166666664</v>
      </c>
      <c r="B3769">
        <v>5.51</v>
      </c>
      <c r="C3769">
        <v>536621</v>
      </c>
      <c r="D3769">
        <v>2965091.03</v>
      </c>
    </row>
    <row r="3770" spans="1:4">
      <c r="A3770" s="4">
        <v>41170.611111111109</v>
      </c>
      <c r="B3770">
        <v>5.51</v>
      </c>
      <c r="C3770">
        <v>526611</v>
      </c>
      <c r="D3770">
        <v>2903505.61</v>
      </c>
    </row>
    <row r="3771" spans="1:4">
      <c r="A3771" s="4">
        <v>41170.618055555555</v>
      </c>
      <c r="B3771">
        <v>5.53</v>
      </c>
      <c r="C3771">
        <v>405169</v>
      </c>
      <c r="D3771">
        <v>2235847.6800000002</v>
      </c>
    </row>
    <row r="3772" spans="1:4">
      <c r="A3772" s="4">
        <v>41170.625</v>
      </c>
      <c r="B3772">
        <v>5.53</v>
      </c>
      <c r="C3772">
        <v>572636</v>
      </c>
      <c r="D3772">
        <v>3169012.51</v>
      </c>
    </row>
    <row r="3773" spans="1:4">
      <c r="A3773" s="4">
        <v>41171.402777777781</v>
      </c>
      <c r="B3773">
        <v>5.61</v>
      </c>
      <c r="C3773">
        <v>2023295</v>
      </c>
      <c r="D3773">
        <v>11368551.449999999</v>
      </c>
    </row>
    <row r="3774" spans="1:4">
      <c r="A3774" s="4">
        <v>41171.409722222219</v>
      </c>
      <c r="B3774">
        <v>5.61</v>
      </c>
      <c r="C3774">
        <v>754749</v>
      </c>
      <c r="D3774">
        <v>4246336.51</v>
      </c>
    </row>
    <row r="3775" spans="1:4">
      <c r="A3775" s="4">
        <v>41171.416666666664</v>
      </c>
      <c r="B3775">
        <v>5.58</v>
      </c>
      <c r="C3775">
        <v>327500</v>
      </c>
      <c r="D3775">
        <v>1832962</v>
      </c>
    </row>
    <row r="3776" spans="1:4">
      <c r="A3776" s="4">
        <v>41171.423611111109</v>
      </c>
      <c r="B3776">
        <v>5.59</v>
      </c>
      <c r="C3776">
        <v>736245</v>
      </c>
      <c r="D3776">
        <v>4102382.84</v>
      </c>
    </row>
    <row r="3777" spans="1:4">
      <c r="A3777" s="4">
        <v>41171.430555555555</v>
      </c>
      <c r="B3777">
        <v>5.62</v>
      </c>
      <c r="C3777">
        <v>741555</v>
      </c>
      <c r="D3777">
        <v>4168935.26</v>
      </c>
    </row>
    <row r="3778" spans="1:4">
      <c r="A3778" s="4">
        <v>41171.4375</v>
      </c>
      <c r="B3778">
        <v>5.58</v>
      </c>
      <c r="C3778">
        <v>391867</v>
      </c>
      <c r="D3778">
        <v>2197420.61</v>
      </c>
    </row>
    <row r="3779" spans="1:4">
      <c r="A3779" s="4">
        <v>41171.444444444445</v>
      </c>
      <c r="B3779">
        <v>5.59</v>
      </c>
      <c r="C3779">
        <v>178779</v>
      </c>
      <c r="D3779">
        <v>999082.21</v>
      </c>
    </row>
    <row r="3780" spans="1:4">
      <c r="A3780" s="4">
        <v>41171.451388888891</v>
      </c>
      <c r="B3780">
        <v>5.58</v>
      </c>
      <c r="C3780">
        <v>162982</v>
      </c>
      <c r="D3780">
        <v>910457.77</v>
      </c>
    </row>
    <row r="3781" spans="1:4">
      <c r="A3781" s="4">
        <v>41171.458333333336</v>
      </c>
      <c r="B3781">
        <v>5.58</v>
      </c>
      <c r="C3781">
        <v>133512</v>
      </c>
      <c r="D3781">
        <v>744709.84</v>
      </c>
    </row>
    <row r="3782" spans="1:4">
      <c r="A3782" s="4">
        <v>41171.465277777781</v>
      </c>
      <c r="B3782">
        <v>5.58</v>
      </c>
      <c r="C3782">
        <v>215629</v>
      </c>
      <c r="D3782">
        <v>1202180.8400000001</v>
      </c>
    </row>
    <row r="3783" spans="1:4">
      <c r="A3783" s="4">
        <v>41171.472222222219</v>
      </c>
      <c r="B3783">
        <v>5.59</v>
      </c>
      <c r="C3783">
        <v>104745</v>
      </c>
      <c r="D3783">
        <v>585336.1</v>
      </c>
    </row>
    <row r="3784" spans="1:4">
      <c r="A3784" s="4">
        <v>41171.479166666664</v>
      </c>
      <c r="B3784">
        <v>5.61</v>
      </c>
      <c r="C3784">
        <v>230890</v>
      </c>
      <c r="D3784">
        <v>1293094.6000000001</v>
      </c>
    </row>
    <row r="3785" spans="1:4">
      <c r="A3785" s="4">
        <v>41171.548611111109</v>
      </c>
      <c r="B3785">
        <v>5.6</v>
      </c>
      <c r="C3785">
        <v>314718</v>
      </c>
      <c r="D3785">
        <v>1766106.63</v>
      </c>
    </row>
    <row r="3786" spans="1:4">
      <c r="A3786" s="4">
        <v>41171.555555555555</v>
      </c>
      <c r="B3786">
        <v>5.61</v>
      </c>
      <c r="C3786">
        <v>163730</v>
      </c>
      <c r="D3786">
        <v>917781</v>
      </c>
    </row>
    <row r="3787" spans="1:4">
      <c r="A3787" s="4">
        <v>41171.5625</v>
      </c>
      <c r="B3787">
        <v>5.61</v>
      </c>
      <c r="C3787">
        <v>226976</v>
      </c>
      <c r="D3787">
        <v>1272716.3600000001</v>
      </c>
    </row>
    <row r="3788" spans="1:4">
      <c r="A3788" s="4">
        <v>41171.569444444445</v>
      </c>
      <c r="B3788">
        <v>5.59</v>
      </c>
      <c r="C3788">
        <v>212800</v>
      </c>
      <c r="D3788">
        <v>1192015.9099999999</v>
      </c>
    </row>
    <row r="3789" spans="1:4">
      <c r="A3789" s="4">
        <v>41171.576388888891</v>
      </c>
      <c r="B3789">
        <v>5.58</v>
      </c>
      <c r="C3789">
        <v>169991</v>
      </c>
      <c r="D3789">
        <v>949855.33</v>
      </c>
    </row>
    <row r="3790" spans="1:4">
      <c r="A3790" s="4">
        <v>41171.583333333336</v>
      </c>
      <c r="B3790">
        <v>5.57</v>
      </c>
      <c r="C3790">
        <v>154912</v>
      </c>
      <c r="D3790">
        <v>864244.66</v>
      </c>
    </row>
    <row r="3791" spans="1:4">
      <c r="A3791" s="4">
        <v>41171.590277777781</v>
      </c>
      <c r="B3791">
        <v>5.58</v>
      </c>
      <c r="C3791">
        <v>111590</v>
      </c>
      <c r="D3791">
        <v>622316.30000000005</v>
      </c>
    </row>
    <row r="3792" spans="1:4">
      <c r="A3792" s="4">
        <v>41171.597222222219</v>
      </c>
      <c r="B3792">
        <v>5.57</v>
      </c>
      <c r="C3792">
        <v>93943</v>
      </c>
      <c r="D3792">
        <v>523218.78</v>
      </c>
    </row>
    <row r="3793" spans="1:4">
      <c r="A3793" s="4">
        <v>41171.604166666664</v>
      </c>
      <c r="B3793">
        <v>5.57</v>
      </c>
      <c r="C3793">
        <v>380710</v>
      </c>
      <c r="D3793">
        <v>2116593.25</v>
      </c>
    </row>
    <row r="3794" spans="1:4">
      <c r="A3794" s="4">
        <v>41171.611111111109</v>
      </c>
      <c r="B3794">
        <v>5.57</v>
      </c>
      <c r="C3794">
        <v>315505</v>
      </c>
      <c r="D3794">
        <v>1756991.8</v>
      </c>
    </row>
    <row r="3795" spans="1:4">
      <c r="A3795" s="4">
        <v>41171.618055555555</v>
      </c>
      <c r="B3795">
        <v>5.58</v>
      </c>
      <c r="C3795">
        <v>558899</v>
      </c>
      <c r="D3795">
        <v>3122045.53</v>
      </c>
    </row>
    <row r="3796" spans="1:4">
      <c r="A3796" s="4">
        <v>41171.625</v>
      </c>
      <c r="B3796">
        <v>5.6</v>
      </c>
      <c r="C3796">
        <v>467018</v>
      </c>
      <c r="D3796">
        <v>2606933.15</v>
      </c>
    </row>
    <row r="3797" spans="1:4">
      <c r="A3797" s="4">
        <v>41172.402777777781</v>
      </c>
      <c r="B3797">
        <v>5.54</v>
      </c>
      <c r="C3797">
        <v>607512</v>
      </c>
      <c r="D3797">
        <v>3365625.33</v>
      </c>
    </row>
    <row r="3798" spans="1:4">
      <c r="A3798" s="4">
        <v>41172.409722222219</v>
      </c>
      <c r="B3798">
        <v>5.53</v>
      </c>
      <c r="C3798">
        <v>553451</v>
      </c>
      <c r="D3798">
        <v>3057918.91</v>
      </c>
    </row>
    <row r="3799" spans="1:4">
      <c r="A3799" s="4">
        <v>41172.416666666664</v>
      </c>
      <c r="B3799">
        <v>5.52</v>
      </c>
      <c r="C3799">
        <v>274216</v>
      </c>
      <c r="D3799">
        <v>1513358.47</v>
      </c>
    </row>
    <row r="3800" spans="1:4">
      <c r="A3800" s="4">
        <v>41172.423611111109</v>
      </c>
      <c r="B3800">
        <v>5.5</v>
      </c>
      <c r="C3800">
        <v>491460</v>
      </c>
      <c r="D3800">
        <v>2707867.18</v>
      </c>
    </row>
    <row r="3801" spans="1:4">
      <c r="A3801" s="4">
        <v>41172.430555555555</v>
      </c>
      <c r="B3801">
        <v>5.5</v>
      </c>
      <c r="C3801">
        <v>342223</v>
      </c>
      <c r="D3801">
        <v>1881222.34</v>
      </c>
    </row>
    <row r="3802" spans="1:4">
      <c r="A3802" s="4">
        <v>41172.4375</v>
      </c>
      <c r="B3802">
        <v>5.47</v>
      </c>
      <c r="C3802">
        <v>510685</v>
      </c>
      <c r="D3802">
        <v>2798351.54</v>
      </c>
    </row>
    <row r="3803" spans="1:4">
      <c r="A3803" s="4">
        <v>41172.444444444445</v>
      </c>
      <c r="B3803">
        <v>5.46</v>
      </c>
      <c r="C3803">
        <v>387037</v>
      </c>
      <c r="D3803">
        <v>2117331.0099999998</v>
      </c>
    </row>
    <row r="3804" spans="1:4">
      <c r="A3804" s="4">
        <v>41172.451388888891</v>
      </c>
      <c r="B3804">
        <v>5.46</v>
      </c>
      <c r="C3804">
        <v>858976</v>
      </c>
      <c r="D3804">
        <v>4679038.97</v>
      </c>
    </row>
    <row r="3805" spans="1:4">
      <c r="A3805" s="4">
        <v>41172.458333333336</v>
      </c>
      <c r="B3805">
        <v>5.48</v>
      </c>
      <c r="C3805">
        <v>556161</v>
      </c>
      <c r="D3805">
        <v>3042407.74</v>
      </c>
    </row>
    <row r="3806" spans="1:4">
      <c r="A3806" s="4">
        <v>41172.465277777781</v>
      </c>
      <c r="B3806">
        <v>5.46</v>
      </c>
      <c r="C3806">
        <v>392813</v>
      </c>
      <c r="D3806">
        <v>2149859.65</v>
      </c>
    </row>
    <row r="3807" spans="1:4">
      <c r="A3807" s="4">
        <v>41172.472222222219</v>
      </c>
      <c r="B3807">
        <v>5.47</v>
      </c>
      <c r="C3807">
        <v>233729</v>
      </c>
      <c r="D3807">
        <v>1277085.3899999999</v>
      </c>
    </row>
    <row r="3808" spans="1:4">
      <c r="A3808" s="4">
        <v>41172.479166666664</v>
      </c>
      <c r="B3808">
        <v>5.48</v>
      </c>
      <c r="C3808">
        <v>275445</v>
      </c>
      <c r="D3808">
        <v>1509597.66</v>
      </c>
    </row>
    <row r="3809" spans="1:4">
      <c r="A3809" s="4">
        <v>41172.548611111109</v>
      </c>
      <c r="B3809">
        <v>5.46</v>
      </c>
      <c r="C3809">
        <v>140619</v>
      </c>
      <c r="D3809">
        <v>769669.32</v>
      </c>
    </row>
    <row r="3810" spans="1:4">
      <c r="A3810" s="4">
        <v>41172.555555555555</v>
      </c>
      <c r="B3810">
        <v>5.47</v>
      </c>
      <c r="C3810">
        <v>122054</v>
      </c>
      <c r="D3810">
        <v>667430.21</v>
      </c>
    </row>
    <row r="3811" spans="1:4">
      <c r="A3811" s="4">
        <v>41172.5625</v>
      </c>
      <c r="B3811">
        <v>5.47</v>
      </c>
      <c r="C3811">
        <v>130916</v>
      </c>
      <c r="D3811">
        <v>716524.89</v>
      </c>
    </row>
    <row r="3812" spans="1:4">
      <c r="A3812" s="4">
        <v>41172.569444444445</v>
      </c>
      <c r="B3812">
        <v>5.47</v>
      </c>
      <c r="C3812">
        <v>68520</v>
      </c>
      <c r="D3812">
        <v>375038.7</v>
      </c>
    </row>
    <row r="3813" spans="1:4">
      <c r="A3813" s="4">
        <v>41172.576388888891</v>
      </c>
      <c r="B3813">
        <v>5.46</v>
      </c>
      <c r="C3813">
        <v>177103</v>
      </c>
      <c r="D3813">
        <v>969082.3</v>
      </c>
    </row>
    <row r="3814" spans="1:4">
      <c r="A3814" s="4">
        <v>41172.583333333336</v>
      </c>
      <c r="B3814">
        <v>5.44</v>
      </c>
      <c r="C3814">
        <v>347787</v>
      </c>
      <c r="D3814">
        <v>1895113.8</v>
      </c>
    </row>
    <row r="3815" spans="1:4">
      <c r="A3815" s="4">
        <v>41172.590277777781</v>
      </c>
      <c r="B3815">
        <v>5.44</v>
      </c>
      <c r="C3815">
        <v>252887</v>
      </c>
      <c r="D3815">
        <v>1377269.28</v>
      </c>
    </row>
    <row r="3816" spans="1:4">
      <c r="A3816" s="4">
        <v>41172.597222222219</v>
      </c>
      <c r="B3816">
        <v>5.45</v>
      </c>
      <c r="C3816">
        <v>365679</v>
      </c>
      <c r="D3816">
        <v>1990060.88</v>
      </c>
    </row>
    <row r="3817" spans="1:4">
      <c r="A3817" s="4">
        <v>41172.604166666664</v>
      </c>
      <c r="B3817">
        <v>5.45</v>
      </c>
      <c r="C3817">
        <v>339175</v>
      </c>
      <c r="D3817">
        <v>1847496.22</v>
      </c>
    </row>
    <row r="3818" spans="1:4">
      <c r="A3818" s="4">
        <v>41172.611111111109</v>
      </c>
      <c r="B3818">
        <v>5.41</v>
      </c>
      <c r="C3818">
        <v>628033</v>
      </c>
      <c r="D3818">
        <v>3407161.91</v>
      </c>
    </row>
    <row r="3819" spans="1:4">
      <c r="A3819" s="4">
        <v>41172.618055555555</v>
      </c>
      <c r="B3819">
        <v>5.42</v>
      </c>
      <c r="C3819">
        <v>574001</v>
      </c>
      <c r="D3819">
        <v>3108882.24</v>
      </c>
    </row>
    <row r="3820" spans="1:4">
      <c r="A3820" s="4">
        <v>41172.625</v>
      </c>
      <c r="B3820">
        <v>5.42</v>
      </c>
      <c r="C3820">
        <v>501624</v>
      </c>
      <c r="D3820">
        <v>2719777.54</v>
      </c>
    </row>
    <row r="3821" spans="1:4">
      <c r="A3821" s="4">
        <v>41173.402777777781</v>
      </c>
      <c r="B3821">
        <v>5.41</v>
      </c>
      <c r="C3821">
        <v>443200</v>
      </c>
      <c r="D3821">
        <v>2403850.5</v>
      </c>
    </row>
    <row r="3822" spans="1:4">
      <c r="A3822" s="4">
        <v>41173.409722222219</v>
      </c>
      <c r="B3822">
        <v>5.37</v>
      </c>
      <c r="C3822">
        <v>422783</v>
      </c>
      <c r="D3822">
        <v>2278342.71</v>
      </c>
    </row>
    <row r="3823" spans="1:4">
      <c r="A3823" s="4">
        <v>41173.416666666664</v>
      </c>
      <c r="B3823">
        <v>5.36</v>
      </c>
      <c r="C3823">
        <v>733801</v>
      </c>
      <c r="D3823">
        <v>3927547.2</v>
      </c>
    </row>
    <row r="3824" spans="1:4">
      <c r="A3824" s="4">
        <v>41173.423611111109</v>
      </c>
      <c r="B3824">
        <v>5.38</v>
      </c>
      <c r="C3824">
        <v>276923</v>
      </c>
      <c r="D3824">
        <v>1492841.64</v>
      </c>
    </row>
    <row r="3825" spans="1:4">
      <c r="A3825" s="4">
        <v>41173.430555555555</v>
      </c>
      <c r="B3825">
        <v>5.44</v>
      </c>
      <c r="C3825">
        <v>2019182</v>
      </c>
      <c r="D3825">
        <v>10926132.109999999</v>
      </c>
    </row>
    <row r="3826" spans="1:4">
      <c r="A3826" s="4">
        <v>41173.4375</v>
      </c>
      <c r="B3826">
        <v>5.45</v>
      </c>
      <c r="C3826">
        <v>1057902</v>
      </c>
      <c r="D3826">
        <v>5756469.1500000004</v>
      </c>
    </row>
    <row r="3827" spans="1:4">
      <c r="A3827" s="4">
        <v>41173.444444444445</v>
      </c>
      <c r="B3827">
        <v>5.47</v>
      </c>
      <c r="C3827">
        <v>2021709</v>
      </c>
      <c r="D3827">
        <v>11046789.99</v>
      </c>
    </row>
    <row r="3828" spans="1:4">
      <c r="A3828" s="4">
        <v>41173.451388888891</v>
      </c>
      <c r="B3828">
        <v>5.46</v>
      </c>
      <c r="C3828">
        <v>1351124</v>
      </c>
      <c r="D3828">
        <v>7377880.2199999997</v>
      </c>
    </row>
    <row r="3829" spans="1:4">
      <c r="A3829" s="4">
        <v>41173.458333333336</v>
      </c>
      <c r="B3829">
        <v>5.45</v>
      </c>
      <c r="C3829">
        <v>387264</v>
      </c>
      <c r="D3829">
        <v>2117230.4</v>
      </c>
    </row>
    <row r="3830" spans="1:4">
      <c r="A3830" s="4">
        <v>41173.465277777781</v>
      </c>
      <c r="B3830">
        <v>5.48</v>
      </c>
      <c r="C3830">
        <v>507544</v>
      </c>
      <c r="D3830">
        <v>2774172.39</v>
      </c>
    </row>
    <row r="3831" spans="1:4">
      <c r="A3831" s="4">
        <v>41173.472222222219</v>
      </c>
      <c r="B3831">
        <v>5.48</v>
      </c>
      <c r="C3831">
        <v>997319</v>
      </c>
      <c r="D3831">
        <v>5472208.6299999999</v>
      </c>
    </row>
    <row r="3832" spans="1:4">
      <c r="A3832" s="4">
        <v>41173.479166666664</v>
      </c>
      <c r="B3832">
        <v>5.48</v>
      </c>
      <c r="C3832">
        <v>221386</v>
      </c>
      <c r="D3832">
        <v>1212231.49</v>
      </c>
    </row>
    <row r="3833" spans="1:4">
      <c r="A3833" s="4">
        <v>41173.548611111109</v>
      </c>
      <c r="B3833">
        <v>5.46</v>
      </c>
      <c r="C3833">
        <v>76440</v>
      </c>
      <c r="D3833">
        <v>418325.18</v>
      </c>
    </row>
    <row r="3834" spans="1:4">
      <c r="A3834" s="4">
        <v>41173.555555555555</v>
      </c>
      <c r="B3834">
        <v>5.47</v>
      </c>
      <c r="C3834">
        <v>337638</v>
      </c>
      <c r="D3834">
        <v>1846187.48</v>
      </c>
    </row>
    <row r="3835" spans="1:4">
      <c r="A3835" s="4">
        <v>41173.5625</v>
      </c>
      <c r="B3835">
        <v>5.45</v>
      </c>
      <c r="C3835">
        <v>526944</v>
      </c>
      <c r="D3835">
        <v>2874359.27</v>
      </c>
    </row>
    <row r="3836" spans="1:4">
      <c r="A3836" s="4">
        <v>41173.569444444445</v>
      </c>
      <c r="B3836">
        <v>5.45</v>
      </c>
      <c r="C3836">
        <v>215511</v>
      </c>
      <c r="D3836">
        <v>1174794.9099999999</v>
      </c>
    </row>
    <row r="3837" spans="1:4">
      <c r="A3837" s="4">
        <v>41173.576388888891</v>
      </c>
      <c r="B3837">
        <v>5.44</v>
      </c>
      <c r="C3837">
        <v>155730</v>
      </c>
      <c r="D3837">
        <v>847705.42</v>
      </c>
    </row>
    <row r="3838" spans="1:4">
      <c r="A3838" s="4">
        <v>41173.583333333336</v>
      </c>
      <c r="B3838">
        <v>5.44</v>
      </c>
      <c r="C3838">
        <v>185877</v>
      </c>
      <c r="D3838">
        <v>1011085.91</v>
      </c>
    </row>
    <row r="3839" spans="1:4">
      <c r="A3839" s="4">
        <v>41173.590277777781</v>
      </c>
      <c r="B3839">
        <v>5.42</v>
      </c>
      <c r="C3839">
        <v>425432</v>
      </c>
      <c r="D3839">
        <v>2313534.25</v>
      </c>
    </row>
    <row r="3840" spans="1:4">
      <c r="A3840" s="4">
        <v>41173.597222222219</v>
      </c>
      <c r="B3840">
        <v>5.42</v>
      </c>
      <c r="C3840">
        <v>298487</v>
      </c>
      <c r="D3840">
        <v>1618443.54</v>
      </c>
    </row>
    <row r="3841" spans="1:4">
      <c r="A3841" s="4">
        <v>41173.604166666664</v>
      </c>
      <c r="B3841">
        <v>5.44</v>
      </c>
      <c r="C3841">
        <v>190342</v>
      </c>
      <c r="D3841">
        <v>1032325.66</v>
      </c>
    </row>
    <row r="3842" spans="1:4">
      <c r="A3842" s="4">
        <v>41173.611111111109</v>
      </c>
      <c r="B3842">
        <v>5.44</v>
      </c>
      <c r="C3842">
        <v>139591</v>
      </c>
      <c r="D3842">
        <v>759498.72</v>
      </c>
    </row>
    <row r="3843" spans="1:4">
      <c r="A3843" s="4">
        <v>41173.618055555555</v>
      </c>
      <c r="B3843">
        <v>5.44</v>
      </c>
      <c r="C3843">
        <v>149292</v>
      </c>
      <c r="D3843">
        <v>812215.02</v>
      </c>
    </row>
    <row r="3844" spans="1:4">
      <c r="A3844" s="4">
        <v>41173.625</v>
      </c>
      <c r="B3844">
        <v>5.44</v>
      </c>
      <c r="C3844">
        <v>623004</v>
      </c>
      <c r="D3844">
        <v>3381722.62</v>
      </c>
    </row>
    <row r="3845" spans="1:4">
      <c r="A3845" s="4">
        <v>41176.402777777781</v>
      </c>
      <c r="B3845">
        <v>5.37</v>
      </c>
      <c r="C3845">
        <v>1116946</v>
      </c>
      <c r="D3845">
        <v>5992988.8600000003</v>
      </c>
    </row>
    <row r="3846" spans="1:4">
      <c r="A3846" s="4">
        <v>41176.409722222219</v>
      </c>
      <c r="B3846">
        <v>5.36</v>
      </c>
      <c r="C3846">
        <v>319308</v>
      </c>
      <c r="D3846">
        <v>1712871.88</v>
      </c>
    </row>
    <row r="3847" spans="1:4">
      <c r="A3847" s="4">
        <v>41176.416666666664</v>
      </c>
      <c r="B3847">
        <v>5.36</v>
      </c>
      <c r="C3847">
        <v>582613</v>
      </c>
      <c r="D3847">
        <v>3123961.6</v>
      </c>
    </row>
    <row r="3848" spans="1:4">
      <c r="A3848" s="4">
        <v>41176.423611111109</v>
      </c>
      <c r="B3848">
        <v>5.39</v>
      </c>
      <c r="C3848">
        <v>504074</v>
      </c>
      <c r="D3848">
        <v>2714960.06</v>
      </c>
    </row>
    <row r="3849" spans="1:4">
      <c r="A3849" s="4">
        <v>41176.430555555555</v>
      </c>
      <c r="B3849">
        <v>5.37</v>
      </c>
      <c r="C3849">
        <v>516397</v>
      </c>
      <c r="D3849">
        <v>2783625.17</v>
      </c>
    </row>
    <row r="3850" spans="1:4">
      <c r="A3850" s="4">
        <v>41176.4375</v>
      </c>
      <c r="B3850">
        <v>5.37</v>
      </c>
      <c r="C3850">
        <v>361762</v>
      </c>
      <c r="D3850">
        <v>1941893.18</v>
      </c>
    </row>
    <row r="3851" spans="1:4">
      <c r="A3851" s="4">
        <v>41176.444444444445</v>
      </c>
      <c r="B3851">
        <v>5.37</v>
      </c>
      <c r="C3851">
        <v>277320</v>
      </c>
      <c r="D3851">
        <v>1494949.57</v>
      </c>
    </row>
    <row r="3852" spans="1:4">
      <c r="A3852" s="4">
        <v>41176.451388888891</v>
      </c>
      <c r="B3852">
        <v>5.4</v>
      </c>
      <c r="C3852">
        <v>104344</v>
      </c>
      <c r="D3852">
        <v>561423.81999999995</v>
      </c>
    </row>
    <row r="3853" spans="1:4">
      <c r="A3853" s="4">
        <v>41176.458333333336</v>
      </c>
      <c r="B3853">
        <v>5.38</v>
      </c>
      <c r="C3853">
        <v>189702</v>
      </c>
      <c r="D3853">
        <v>1024166.64</v>
      </c>
    </row>
    <row r="3854" spans="1:4">
      <c r="A3854" s="4">
        <v>41176.465277777781</v>
      </c>
      <c r="B3854">
        <v>5.41</v>
      </c>
      <c r="C3854">
        <v>237359</v>
      </c>
      <c r="D3854">
        <v>1282610.6399999999</v>
      </c>
    </row>
    <row r="3855" spans="1:4">
      <c r="A3855" s="4">
        <v>41176.472222222219</v>
      </c>
      <c r="B3855">
        <v>5.52</v>
      </c>
      <c r="C3855">
        <v>1494899</v>
      </c>
      <c r="D3855">
        <v>8171074.3799999999</v>
      </c>
    </row>
    <row r="3856" spans="1:4">
      <c r="A3856" s="4">
        <v>41176.479166666664</v>
      </c>
      <c r="B3856">
        <v>5.53</v>
      </c>
      <c r="C3856">
        <v>929009</v>
      </c>
      <c r="D3856">
        <v>5150909.21</v>
      </c>
    </row>
    <row r="3857" spans="1:4">
      <c r="A3857" s="4">
        <v>41176.548611111109</v>
      </c>
      <c r="B3857">
        <v>5.49</v>
      </c>
      <c r="C3857">
        <v>939035</v>
      </c>
      <c r="D3857">
        <v>5178306.1500000004</v>
      </c>
    </row>
    <row r="3858" spans="1:4">
      <c r="A3858" s="4">
        <v>41176.555555555555</v>
      </c>
      <c r="B3858">
        <v>5.48</v>
      </c>
      <c r="C3858">
        <v>159891</v>
      </c>
      <c r="D3858">
        <v>877377.94</v>
      </c>
    </row>
    <row r="3859" spans="1:4">
      <c r="A3859" s="4">
        <v>41176.5625</v>
      </c>
      <c r="B3859">
        <v>5.48</v>
      </c>
      <c r="C3859">
        <v>304830</v>
      </c>
      <c r="D3859">
        <v>1671801.4</v>
      </c>
    </row>
    <row r="3860" spans="1:4">
      <c r="A3860" s="4">
        <v>41176.569444444445</v>
      </c>
      <c r="B3860">
        <v>5.47</v>
      </c>
      <c r="C3860">
        <v>251575</v>
      </c>
      <c r="D3860">
        <v>1379511.53</v>
      </c>
    </row>
    <row r="3861" spans="1:4">
      <c r="A3861" s="4">
        <v>41176.576388888891</v>
      </c>
      <c r="B3861">
        <v>5.48</v>
      </c>
      <c r="C3861">
        <v>159299</v>
      </c>
      <c r="D3861">
        <v>871927.53</v>
      </c>
    </row>
    <row r="3862" spans="1:4">
      <c r="A3862" s="4">
        <v>41176.583333333336</v>
      </c>
      <c r="B3862">
        <v>5.49</v>
      </c>
      <c r="C3862">
        <v>408896</v>
      </c>
      <c r="D3862">
        <v>2243397.2599999998</v>
      </c>
    </row>
    <row r="3863" spans="1:4">
      <c r="A3863" s="4">
        <v>41176.590277777781</v>
      </c>
      <c r="B3863">
        <v>5.47</v>
      </c>
      <c r="C3863">
        <v>184710</v>
      </c>
      <c r="D3863">
        <v>1012862.56</v>
      </c>
    </row>
    <row r="3864" spans="1:4">
      <c r="A3864" s="4">
        <v>41176.597222222219</v>
      </c>
      <c r="B3864">
        <v>5.48</v>
      </c>
      <c r="C3864">
        <v>157720</v>
      </c>
      <c r="D3864">
        <v>864006.4</v>
      </c>
    </row>
    <row r="3865" spans="1:4">
      <c r="A3865" s="4">
        <v>41176.604166666664</v>
      </c>
      <c r="B3865">
        <v>5.54</v>
      </c>
      <c r="C3865">
        <v>1752909</v>
      </c>
      <c r="D3865">
        <v>9684960.8100000005</v>
      </c>
    </row>
    <row r="3866" spans="1:4">
      <c r="A3866" s="4">
        <v>41176.611111111109</v>
      </c>
      <c r="B3866">
        <v>5.54</v>
      </c>
      <c r="C3866">
        <v>857648</v>
      </c>
      <c r="D3866">
        <v>4760209.32</v>
      </c>
    </row>
    <row r="3867" spans="1:4">
      <c r="A3867" s="4">
        <v>41176.618055555555</v>
      </c>
      <c r="B3867">
        <v>5.54</v>
      </c>
      <c r="C3867">
        <v>845777</v>
      </c>
      <c r="D3867">
        <v>4683354.63</v>
      </c>
    </row>
    <row r="3868" spans="1:4">
      <c r="A3868" s="4">
        <v>41176.625</v>
      </c>
      <c r="B3868">
        <v>5.55</v>
      </c>
      <c r="C3868">
        <v>1278475</v>
      </c>
      <c r="D3868">
        <v>7083339.2599999998</v>
      </c>
    </row>
    <row r="3869" spans="1:4">
      <c r="A3869" s="4">
        <v>41177.402777777781</v>
      </c>
      <c r="B3869">
        <v>5.54</v>
      </c>
      <c r="C3869">
        <v>964156</v>
      </c>
      <c r="D3869">
        <v>5327327.82</v>
      </c>
    </row>
    <row r="3870" spans="1:4">
      <c r="A3870" s="4">
        <v>41177.409722222219</v>
      </c>
      <c r="B3870">
        <v>5.53</v>
      </c>
      <c r="C3870">
        <v>460126</v>
      </c>
      <c r="D3870">
        <v>2550559.2799999998</v>
      </c>
    </row>
    <row r="3871" spans="1:4">
      <c r="A3871" s="4">
        <v>41177.416666666664</v>
      </c>
      <c r="B3871">
        <v>5.57</v>
      </c>
      <c r="C3871">
        <v>484455</v>
      </c>
      <c r="D3871">
        <v>2679527.4300000002</v>
      </c>
    </row>
    <row r="3872" spans="1:4">
      <c r="A3872" s="4">
        <v>41177.423611111109</v>
      </c>
      <c r="B3872">
        <v>5.58</v>
      </c>
      <c r="C3872">
        <v>1294769</v>
      </c>
      <c r="D3872">
        <v>7221082.9000000004</v>
      </c>
    </row>
    <row r="3873" spans="1:4">
      <c r="A3873" s="4">
        <v>41177.430555555555</v>
      </c>
      <c r="B3873">
        <v>5.57</v>
      </c>
      <c r="C3873">
        <v>534222</v>
      </c>
      <c r="D3873">
        <v>2976036.91</v>
      </c>
    </row>
    <row r="3874" spans="1:4">
      <c r="A3874" s="4">
        <v>41177.4375</v>
      </c>
      <c r="B3874">
        <v>5.55</v>
      </c>
      <c r="C3874">
        <v>338579</v>
      </c>
      <c r="D3874">
        <v>1880958.84</v>
      </c>
    </row>
    <row r="3875" spans="1:4">
      <c r="A3875" s="4">
        <v>41177.444444444445</v>
      </c>
      <c r="B3875">
        <v>5.53</v>
      </c>
      <c r="C3875">
        <v>315121</v>
      </c>
      <c r="D3875">
        <v>1742111.52</v>
      </c>
    </row>
    <row r="3876" spans="1:4">
      <c r="A3876" s="4">
        <v>41177.451388888891</v>
      </c>
      <c r="B3876">
        <v>5.54</v>
      </c>
      <c r="C3876">
        <v>176012</v>
      </c>
      <c r="D3876">
        <v>974686.08</v>
      </c>
    </row>
    <row r="3877" spans="1:4">
      <c r="A3877" s="4">
        <v>41177.458333333336</v>
      </c>
      <c r="B3877">
        <v>5.52</v>
      </c>
      <c r="C3877">
        <v>165339</v>
      </c>
      <c r="D3877">
        <v>914506.44</v>
      </c>
    </row>
    <row r="3878" spans="1:4">
      <c r="A3878" s="4">
        <v>41177.465277777781</v>
      </c>
      <c r="B3878">
        <v>5.52</v>
      </c>
      <c r="C3878">
        <v>260182</v>
      </c>
      <c r="D3878">
        <v>1436137.33</v>
      </c>
    </row>
    <row r="3879" spans="1:4">
      <c r="A3879" s="4">
        <v>41177.472222222219</v>
      </c>
      <c r="B3879">
        <v>5.49</v>
      </c>
      <c r="C3879">
        <v>828641</v>
      </c>
      <c r="D3879">
        <v>4559025.47</v>
      </c>
    </row>
    <row r="3880" spans="1:4">
      <c r="A3880" s="4">
        <v>41177.479166666664</v>
      </c>
      <c r="B3880">
        <v>5.49</v>
      </c>
      <c r="C3880">
        <v>256925</v>
      </c>
      <c r="D3880">
        <v>1410625.28</v>
      </c>
    </row>
    <row r="3881" spans="1:4">
      <c r="A3881" s="4">
        <v>41177.548611111109</v>
      </c>
      <c r="B3881">
        <v>5.5</v>
      </c>
      <c r="C3881">
        <v>170138</v>
      </c>
      <c r="D3881">
        <v>933644.18</v>
      </c>
    </row>
    <row r="3882" spans="1:4">
      <c r="A3882" s="4">
        <v>41177.555555555555</v>
      </c>
      <c r="B3882">
        <v>5.5</v>
      </c>
      <c r="C3882">
        <v>167517</v>
      </c>
      <c r="D3882">
        <v>921353.5</v>
      </c>
    </row>
    <row r="3883" spans="1:4">
      <c r="A3883" s="4">
        <v>41177.5625</v>
      </c>
      <c r="B3883">
        <v>5.51</v>
      </c>
      <c r="C3883">
        <v>83231</v>
      </c>
      <c r="D3883">
        <v>458553.8</v>
      </c>
    </row>
    <row r="3884" spans="1:4">
      <c r="A3884" s="4">
        <v>41177.569444444445</v>
      </c>
      <c r="B3884">
        <v>5.52</v>
      </c>
      <c r="C3884">
        <v>103286</v>
      </c>
      <c r="D3884">
        <v>570381.72</v>
      </c>
    </row>
    <row r="3885" spans="1:4">
      <c r="A3885" s="4">
        <v>41177.576388888891</v>
      </c>
      <c r="B3885">
        <v>5.5</v>
      </c>
      <c r="C3885">
        <v>532266</v>
      </c>
      <c r="D3885">
        <v>2933551.98</v>
      </c>
    </row>
    <row r="3886" spans="1:4">
      <c r="A3886" s="4">
        <v>41177.583333333336</v>
      </c>
      <c r="B3886">
        <v>5.5</v>
      </c>
      <c r="C3886">
        <v>154314</v>
      </c>
      <c r="D3886">
        <v>848606.8</v>
      </c>
    </row>
    <row r="3887" spans="1:4">
      <c r="A3887" s="4">
        <v>41177.590277777781</v>
      </c>
      <c r="B3887">
        <v>5.51</v>
      </c>
      <c r="C3887">
        <v>159466</v>
      </c>
      <c r="D3887">
        <v>878586.72</v>
      </c>
    </row>
    <row r="3888" spans="1:4">
      <c r="A3888" s="4">
        <v>41177.597222222219</v>
      </c>
      <c r="B3888">
        <v>5.53</v>
      </c>
      <c r="C3888">
        <v>261085</v>
      </c>
      <c r="D3888">
        <v>1442029.78</v>
      </c>
    </row>
    <row r="3889" spans="1:4">
      <c r="A3889" s="4">
        <v>41177.604166666664</v>
      </c>
      <c r="B3889">
        <v>5.54</v>
      </c>
      <c r="C3889">
        <v>284457</v>
      </c>
      <c r="D3889">
        <v>1576890.78</v>
      </c>
    </row>
    <row r="3890" spans="1:4">
      <c r="A3890" s="4">
        <v>41177.611111111109</v>
      </c>
      <c r="B3890">
        <v>5.53</v>
      </c>
      <c r="C3890">
        <v>222004</v>
      </c>
      <c r="D3890">
        <v>1227992.55</v>
      </c>
    </row>
    <row r="3891" spans="1:4">
      <c r="A3891" s="4">
        <v>41177.618055555555</v>
      </c>
      <c r="B3891">
        <v>5.52</v>
      </c>
      <c r="C3891">
        <v>451524</v>
      </c>
      <c r="D3891">
        <v>2494062.92</v>
      </c>
    </row>
    <row r="3892" spans="1:4">
      <c r="A3892" s="4">
        <v>41177.625</v>
      </c>
      <c r="B3892">
        <v>5.51</v>
      </c>
      <c r="C3892">
        <v>460258</v>
      </c>
      <c r="D3892">
        <v>2537202.39</v>
      </c>
    </row>
    <row r="3893" spans="1:4">
      <c r="A3893" s="4">
        <v>41178.402777777781</v>
      </c>
      <c r="B3893">
        <v>5.58</v>
      </c>
      <c r="C3893">
        <v>1078544</v>
      </c>
      <c r="D3893">
        <v>5998347.9800000004</v>
      </c>
    </row>
    <row r="3894" spans="1:4">
      <c r="A3894" s="4">
        <v>41178.409722222219</v>
      </c>
      <c r="B3894">
        <v>5.56</v>
      </c>
      <c r="C3894">
        <v>962804</v>
      </c>
      <c r="D3894">
        <v>5378292.9500000002</v>
      </c>
    </row>
    <row r="3895" spans="1:4">
      <c r="A3895" s="4">
        <v>41178.416666666664</v>
      </c>
      <c r="B3895">
        <v>5.55</v>
      </c>
      <c r="C3895">
        <v>178724</v>
      </c>
      <c r="D3895">
        <v>991089.24</v>
      </c>
    </row>
    <row r="3896" spans="1:4">
      <c r="A3896" s="4">
        <v>41178.423611111109</v>
      </c>
      <c r="B3896">
        <v>5.54</v>
      </c>
      <c r="C3896">
        <v>206392</v>
      </c>
      <c r="D3896">
        <v>1143741.04</v>
      </c>
    </row>
    <row r="3897" spans="1:4">
      <c r="A3897" s="4">
        <v>41178.430555555555</v>
      </c>
      <c r="B3897">
        <v>5.54</v>
      </c>
      <c r="C3897">
        <v>251453</v>
      </c>
      <c r="D3897">
        <v>1392968.74</v>
      </c>
    </row>
    <row r="3898" spans="1:4">
      <c r="A3898" s="4">
        <v>41178.4375</v>
      </c>
      <c r="B3898">
        <v>5.53</v>
      </c>
      <c r="C3898">
        <v>316808</v>
      </c>
      <c r="D3898">
        <v>1751838</v>
      </c>
    </row>
    <row r="3899" spans="1:4">
      <c r="A3899" s="4">
        <v>41178.444444444445</v>
      </c>
      <c r="B3899">
        <v>5.54</v>
      </c>
      <c r="C3899">
        <v>485394</v>
      </c>
      <c r="D3899">
        <v>2685385.5</v>
      </c>
    </row>
    <row r="3900" spans="1:4">
      <c r="A3900" s="4">
        <v>41178.451388888891</v>
      </c>
      <c r="B3900">
        <v>5.54</v>
      </c>
      <c r="C3900">
        <v>36542</v>
      </c>
      <c r="D3900">
        <v>202489.2</v>
      </c>
    </row>
    <row r="3901" spans="1:4">
      <c r="A3901" s="4">
        <v>41178.458333333336</v>
      </c>
      <c r="B3901">
        <v>5.55</v>
      </c>
      <c r="C3901">
        <v>186326</v>
      </c>
      <c r="D3901">
        <v>1033943.38</v>
      </c>
    </row>
    <row r="3902" spans="1:4">
      <c r="A3902" s="4">
        <v>41178.465277777781</v>
      </c>
      <c r="B3902">
        <v>5.53</v>
      </c>
      <c r="C3902">
        <v>224844</v>
      </c>
      <c r="D3902">
        <v>1244077.78</v>
      </c>
    </row>
    <row r="3903" spans="1:4">
      <c r="A3903" s="4">
        <v>41178.472222222219</v>
      </c>
      <c r="B3903">
        <v>5.52</v>
      </c>
      <c r="C3903">
        <v>332366</v>
      </c>
      <c r="D3903">
        <v>1834961.6</v>
      </c>
    </row>
    <row r="3904" spans="1:4">
      <c r="A3904" s="4">
        <v>41178.479166666664</v>
      </c>
      <c r="B3904">
        <v>5.5</v>
      </c>
      <c r="C3904">
        <v>256348</v>
      </c>
      <c r="D3904">
        <v>1412036.28</v>
      </c>
    </row>
    <row r="3905" spans="1:4">
      <c r="A3905" s="4">
        <v>41178.548611111109</v>
      </c>
      <c r="B3905">
        <v>5.49</v>
      </c>
      <c r="C3905">
        <v>154988</v>
      </c>
      <c r="D3905">
        <v>851549.92</v>
      </c>
    </row>
    <row r="3906" spans="1:4">
      <c r="A3906" s="4">
        <v>41178.555555555555</v>
      </c>
      <c r="B3906">
        <v>5.47</v>
      </c>
      <c r="C3906">
        <v>286313</v>
      </c>
      <c r="D3906">
        <v>1568712.95</v>
      </c>
    </row>
    <row r="3907" spans="1:4">
      <c r="A3907" s="4">
        <v>41178.5625</v>
      </c>
      <c r="B3907">
        <v>5.49</v>
      </c>
      <c r="C3907">
        <v>109152</v>
      </c>
      <c r="D3907">
        <v>598117.74</v>
      </c>
    </row>
    <row r="3908" spans="1:4">
      <c r="A3908" s="4">
        <v>41178.569444444445</v>
      </c>
      <c r="B3908">
        <v>5.48</v>
      </c>
      <c r="C3908">
        <v>84174</v>
      </c>
      <c r="D3908">
        <v>461594.52</v>
      </c>
    </row>
    <row r="3909" spans="1:4">
      <c r="A3909" s="4">
        <v>41178.576388888891</v>
      </c>
      <c r="B3909">
        <v>5.45</v>
      </c>
      <c r="C3909">
        <v>290617</v>
      </c>
      <c r="D3909">
        <v>1587223.43</v>
      </c>
    </row>
    <row r="3910" spans="1:4">
      <c r="A3910" s="4">
        <v>41178.583333333336</v>
      </c>
      <c r="B3910">
        <v>5.53</v>
      </c>
      <c r="C3910">
        <v>603166</v>
      </c>
      <c r="D3910">
        <v>3312778.82</v>
      </c>
    </row>
    <row r="3911" spans="1:4">
      <c r="A3911" s="4">
        <v>41178.590277777781</v>
      </c>
      <c r="B3911">
        <v>5.51</v>
      </c>
      <c r="C3911">
        <v>1097381</v>
      </c>
      <c r="D3911">
        <v>6082872.5300000003</v>
      </c>
    </row>
    <row r="3912" spans="1:4">
      <c r="A3912" s="4">
        <v>41178.597222222219</v>
      </c>
      <c r="B3912">
        <v>5.52</v>
      </c>
      <c r="C3912">
        <v>691383</v>
      </c>
      <c r="D3912">
        <v>3823777.82</v>
      </c>
    </row>
    <row r="3913" spans="1:4">
      <c r="A3913" s="4">
        <v>41178.604166666664</v>
      </c>
      <c r="B3913">
        <v>5.54</v>
      </c>
      <c r="C3913">
        <v>516918</v>
      </c>
      <c r="D3913">
        <v>2853630.42</v>
      </c>
    </row>
    <row r="3914" spans="1:4">
      <c r="A3914" s="4">
        <v>41178.611111111109</v>
      </c>
      <c r="B3914">
        <v>5.53</v>
      </c>
      <c r="C3914">
        <v>481561</v>
      </c>
      <c r="D3914">
        <v>2666458.89</v>
      </c>
    </row>
    <row r="3915" spans="1:4">
      <c r="A3915" s="4">
        <v>41178.618055555555</v>
      </c>
      <c r="B3915">
        <v>5.57</v>
      </c>
      <c r="C3915">
        <v>2829856</v>
      </c>
      <c r="D3915">
        <v>15763116.039999999</v>
      </c>
    </row>
    <row r="3916" spans="1:4">
      <c r="A3916" s="4">
        <v>41178.625</v>
      </c>
      <c r="B3916">
        <v>5.56</v>
      </c>
      <c r="C3916">
        <v>1242443</v>
      </c>
      <c r="D3916">
        <v>6903545.1500000004</v>
      </c>
    </row>
    <row r="3917" spans="1:4">
      <c r="A3917" s="4">
        <v>41179.402777777781</v>
      </c>
      <c r="B3917">
        <v>5.55</v>
      </c>
      <c r="C3917">
        <v>587299</v>
      </c>
      <c r="D3917">
        <v>3263890.95</v>
      </c>
    </row>
    <row r="3918" spans="1:4">
      <c r="A3918" s="4">
        <v>41179.409722222219</v>
      </c>
      <c r="B3918">
        <v>5.6</v>
      </c>
      <c r="C3918">
        <v>607883</v>
      </c>
      <c r="D3918">
        <v>3380621.8</v>
      </c>
    </row>
    <row r="3919" spans="1:4">
      <c r="A3919" s="4">
        <v>41179.416666666664</v>
      </c>
      <c r="B3919">
        <v>5.59</v>
      </c>
      <c r="C3919">
        <v>977617</v>
      </c>
      <c r="D3919">
        <v>5480782.1699999999</v>
      </c>
    </row>
    <row r="3920" spans="1:4">
      <c r="A3920" s="4">
        <v>41179.423611111109</v>
      </c>
      <c r="B3920">
        <v>5.64</v>
      </c>
      <c r="C3920">
        <v>1327515</v>
      </c>
      <c r="D3920">
        <v>7487589.7199999997</v>
      </c>
    </row>
    <row r="3921" spans="1:4">
      <c r="A3921" s="4">
        <v>41179.430555555555</v>
      </c>
      <c r="B3921">
        <v>5.62</v>
      </c>
      <c r="C3921">
        <v>323925</v>
      </c>
      <c r="D3921">
        <v>1821731.4</v>
      </c>
    </row>
    <row r="3922" spans="1:4">
      <c r="A3922" s="4">
        <v>41179.4375</v>
      </c>
      <c r="B3922">
        <v>5.61</v>
      </c>
      <c r="C3922">
        <v>338222</v>
      </c>
      <c r="D3922">
        <v>1898875.75</v>
      </c>
    </row>
    <row r="3923" spans="1:4">
      <c r="A3923" s="4">
        <v>41179.444444444445</v>
      </c>
      <c r="B3923">
        <v>5.63</v>
      </c>
      <c r="C3923">
        <v>553110</v>
      </c>
      <c r="D3923">
        <v>3119887.61</v>
      </c>
    </row>
    <row r="3924" spans="1:4">
      <c r="A3924" s="4">
        <v>41179.451388888891</v>
      </c>
      <c r="B3924">
        <v>5.62</v>
      </c>
      <c r="C3924">
        <v>196910</v>
      </c>
      <c r="D3924">
        <v>1107597.3</v>
      </c>
    </row>
    <row r="3925" spans="1:4">
      <c r="A3925" s="4">
        <v>41179.458333333336</v>
      </c>
      <c r="B3925">
        <v>5.62</v>
      </c>
      <c r="C3925">
        <v>360789</v>
      </c>
      <c r="D3925">
        <v>2025273.35</v>
      </c>
    </row>
    <row r="3926" spans="1:4">
      <c r="A3926" s="4">
        <v>41179.465277777781</v>
      </c>
      <c r="B3926">
        <v>5.61</v>
      </c>
      <c r="C3926">
        <v>301290</v>
      </c>
      <c r="D3926">
        <v>1695744.2</v>
      </c>
    </row>
    <row r="3927" spans="1:4">
      <c r="A3927" s="4">
        <v>41179.472222222219</v>
      </c>
      <c r="B3927">
        <v>5.62</v>
      </c>
      <c r="C3927">
        <v>177100</v>
      </c>
      <c r="D3927">
        <v>995036</v>
      </c>
    </row>
    <row r="3928" spans="1:4">
      <c r="A3928" s="4">
        <v>41179.479166666664</v>
      </c>
      <c r="B3928">
        <v>5.64</v>
      </c>
      <c r="C3928">
        <v>144990</v>
      </c>
      <c r="D3928">
        <v>815454.1</v>
      </c>
    </row>
    <row r="3929" spans="1:4">
      <c r="A3929" s="4">
        <v>41179.548611111109</v>
      </c>
      <c r="B3929">
        <v>5.65</v>
      </c>
      <c r="C3929">
        <v>456201</v>
      </c>
      <c r="D3929">
        <v>2573453.44</v>
      </c>
    </row>
    <row r="3930" spans="1:4">
      <c r="A3930" s="4">
        <v>41179.555555555555</v>
      </c>
      <c r="B3930">
        <v>5.75</v>
      </c>
      <c r="C3930">
        <v>2222603</v>
      </c>
      <c r="D3930">
        <v>12688061.779999999</v>
      </c>
    </row>
    <row r="3931" spans="1:4">
      <c r="A3931" s="4">
        <v>41179.5625</v>
      </c>
      <c r="B3931">
        <v>5.84</v>
      </c>
      <c r="C3931">
        <v>5050662</v>
      </c>
      <c r="D3931">
        <v>29339704.620000001</v>
      </c>
    </row>
    <row r="3932" spans="1:4">
      <c r="A3932" s="4">
        <v>41179.569444444445</v>
      </c>
      <c r="B3932">
        <v>5.81</v>
      </c>
      <c r="C3932">
        <v>2230461</v>
      </c>
      <c r="D3932">
        <v>13047892.57</v>
      </c>
    </row>
    <row r="3933" spans="1:4">
      <c r="A3933" s="4">
        <v>41179.576388888891</v>
      </c>
      <c r="B3933">
        <v>5.84</v>
      </c>
      <c r="C3933">
        <v>1127051</v>
      </c>
      <c r="D3933">
        <v>6559559.8399999999</v>
      </c>
    </row>
    <row r="3934" spans="1:4">
      <c r="A3934" s="4">
        <v>41179.583333333336</v>
      </c>
      <c r="B3934">
        <v>5.8</v>
      </c>
      <c r="C3934">
        <v>1535540</v>
      </c>
      <c r="D3934">
        <v>8964735.6699999999</v>
      </c>
    </row>
    <row r="3935" spans="1:4">
      <c r="A3935" s="4">
        <v>41179.590277777781</v>
      </c>
      <c r="B3935">
        <v>5.91</v>
      </c>
      <c r="C3935">
        <v>3531046</v>
      </c>
      <c r="D3935">
        <v>20673042.09</v>
      </c>
    </row>
    <row r="3936" spans="1:4">
      <c r="A3936" s="4">
        <v>41179.597222222219</v>
      </c>
      <c r="B3936">
        <v>5.84</v>
      </c>
      <c r="C3936">
        <v>1908899</v>
      </c>
      <c r="D3936">
        <v>11196085.039999999</v>
      </c>
    </row>
    <row r="3937" spans="1:4">
      <c r="A3937" s="4">
        <v>41179.604166666664</v>
      </c>
      <c r="B3937">
        <v>5.83</v>
      </c>
      <c r="C3937">
        <v>2607932</v>
      </c>
      <c r="D3937">
        <v>15195727.630000001</v>
      </c>
    </row>
    <row r="3938" spans="1:4">
      <c r="A3938" s="4">
        <v>41179.611111111109</v>
      </c>
      <c r="B3938">
        <v>5.77</v>
      </c>
      <c r="C3938">
        <v>1528407</v>
      </c>
      <c r="D3938">
        <v>8854667.0600000005</v>
      </c>
    </row>
    <row r="3939" spans="1:4">
      <c r="A3939" s="4">
        <v>41179.618055555555</v>
      </c>
      <c r="B3939">
        <v>5.78</v>
      </c>
      <c r="C3939">
        <v>1464540</v>
      </c>
      <c r="D3939">
        <v>8438381.5299999993</v>
      </c>
    </row>
    <row r="3940" spans="1:4">
      <c r="A3940" s="4">
        <v>41179.625</v>
      </c>
      <c r="B3940">
        <v>5.8</v>
      </c>
      <c r="C3940">
        <v>1543264</v>
      </c>
      <c r="D3940">
        <v>8941009.5899999999</v>
      </c>
    </row>
    <row r="3941" spans="1:4">
      <c r="A3941" s="4">
        <v>41180.402777777781</v>
      </c>
      <c r="B3941">
        <v>5.76</v>
      </c>
      <c r="C3941">
        <v>2633846</v>
      </c>
      <c r="D3941">
        <v>15095440.02</v>
      </c>
    </row>
    <row r="3942" spans="1:4">
      <c r="A3942" s="4">
        <v>41180.409722222219</v>
      </c>
      <c r="B3942">
        <v>5.76</v>
      </c>
      <c r="C3942">
        <v>1197891</v>
      </c>
      <c r="D3942">
        <v>6902404.0899999999</v>
      </c>
    </row>
    <row r="3943" spans="1:4">
      <c r="A3943" s="4">
        <v>41180.416666666664</v>
      </c>
      <c r="B3943">
        <v>5.76</v>
      </c>
      <c r="C3943">
        <v>540743</v>
      </c>
      <c r="D3943">
        <v>3121284.19</v>
      </c>
    </row>
    <row r="3944" spans="1:4">
      <c r="A3944" s="4">
        <v>41180.423611111109</v>
      </c>
      <c r="B3944">
        <v>5.78</v>
      </c>
      <c r="C3944">
        <v>595969</v>
      </c>
      <c r="D3944">
        <v>3440144.32</v>
      </c>
    </row>
    <row r="3945" spans="1:4">
      <c r="A3945" s="4">
        <v>41180.430555555555</v>
      </c>
      <c r="B3945">
        <v>5.74</v>
      </c>
      <c r="C3945">
        <v>1096384</v>
      </c>
      <c r="D3945">
        <v>6308769.1900000004</v>
      </c>
    </row>
    <row r="3946" spans="1:4">
      <c r="A3946" s="4">
        <v>41180.4375</v>
      </c>
      <c r="B3946">
        <v>5.75</v>
      </c>
      <c r="C3946">
        <v>533652</v>
      </c>
      <c r="D3946">
        <v>3067428.17</v>
      </c>
    </row>
    <row r="3947" spans="1:4">
      <c r="A3947" s="4">
        <v>41180.444444444445</v>
      </c>
      <c r="B3947">
        <v>5.78</v>
      </c>
      <c r="C3947">
        <v>328134</v>
      </c>
      <c r="D3947">
        <v>1889898.06</v>
      </c>
    </row>
    <row r="3948" spans="1:4">
      <c r="A3948" s="4">
        <v>41180.451388888891</v>
      </c>
      <c r="B3948">
        <v>5.76</v>
      </c>
      <c r="C3948">
        <v>204543</v>
      </c>
      <c r="D3948">
        <v>1179928.75</v>
      </c>
    </row>
    <row r="3949" spans="1:4">
      <c r="A3949" s="4">
        <v>41180.458333333336</v>
      </c>
      <c r="B3949">
        <v>5.76</v>
      </c>
      <c r="C3949">
        <v>252029</v>
      </c>
      <c r="D3949">
        <v>1449806.8</v>
      </c>
    </row>
    <row r="3950" spans="1:4">
      <c r="A3950" s="4">
        <v>41180.465277777781</v>
      </c>
      <c r="B3950">
        <v>5.79</v>
      </c>
      <c r="C3950">
        <v>383891</v>
      </c>
      <c r="D3950">
        <v>2219779.59</v>
      </c>
    </row>
    <row r="3951" spans="1:4">
      <c r="A3951" s="4">
        <v>41180.472222222219</v>
      </c>
      <c r="B3951">
        <v>5.79</v>
      </c>
      <c r="C3951">
        <v>411788</v>
      </c>
      <c r="D3951">
        <v>2380009.2000000002</v>
      </c>
    </row>
    <row r="3952" spans="1:4">
      <c r="A3952" s="4">
        <v>41180.479166666664</v>
      </c>
      <c r="B3952">
        <v>5.82</v>
      </c>
      <c r="C3952">
        <v>801210</v>
      </c>
      <c r="D3952">
        <v>4660070.63</v>
      </c>
    </row>
    <row r="3953" spans="1:4">
      <c r="A3953" s="4">
        <v>41180.548611111109</v>
      </c>
      <c r="B3953">
        <v>5.8</v>
      </c>
      <c r="C3953">
        <v>774936</v>
      </c>
      <c r="D3953">
        <v>4507235.4000000004</v>
      </c>
    </row>
    <row r="3954" spans="1:4">
      <c r="A3954" s="4">
        <v>41180.555555555555</v>
      </c>
      <c r="B3954">
        <v>5.8</v>
      </c>
      <c r="C3954">
        <v>280180</v>
      </c>
      <c r="D3954">
        <v>1623785.74</v>
      </c>
    </row>
    <row r="3955" spans="1:4">
      <c r="A3955" s="4">
        <v>41180.5625</v>
      </c>
      <c r="B3955">
        <v>5.8</v>
      </c>
      <c r="C3955">
        <v>174263</v>
      </c>
      <c r="D3955">
        <v>1010785.77</v>
      </c>
    </row>
    <row r="3956" spans="1:4">
      <c r="A3956" s="4">
        <v>41180.569444444445</v>
      </c>
      <c r="B3956">
        <v>5.77</v>
      </c>
      <c r="C3956">
        <v>806553</v>
      </c>
      <c r="D3956">
        <v>4654566.75</v>
      </c>
    </row>
    <row r="3957" spans="1:4">
      <c r="A3957" s="4">
        <v>41180.576388888891</v>
      </c>
      <c r="B3957">
        <v>5.78</v>
      </c>
      <c r="C3957">
        <v>376008</v>
      </c>
      <c r="D3957">
        <v>2166223.64</v>
      </c>
    </row>
    <row r="3958" spans="1:4">
      <c r="A3958" s="4">
        <v>41180.583333333336</v>
      </c>
      <c r="B3958">
        <v>5.8</v>
      </c>
      <c r="C3958">
        <v>489381</v>
      </c>
      <c r="D3958">
        <v>2835608.98</v>
      </c>
    </row>
    <row r="3959" spans="1:4">
      <c r="A3959" s="4">
        <v>41180.590277777781</v>
      </c>
      <c r="B3959">
        <v>5.81</v>
      </c>
      <c r="C3959">
        <v>345689</v>
      </c>
      <c r="D3959">
        <v>2004239.72</v>
      </c>
    </row>
    <row r="3960" spans="1:4">
      <c r="A3960" s="4">
        <v>41180.597222222219</v>
      </c>
      <c r="B3960">
        <v>5.8</v>
      </c>
      <c r="C3960">
        <v>1090536</v>
      </c>
      <c r="D3960">
        <v>6345857.5300000003</v>
      </c>
    </row>
    <row r="3961" spans="1:4">
      <c r="A3961" s="4">
        <v>41180.604166666664</v>
      </c>
      <c r="B3961">
        <v>5.82</v>
      </c>
      <c r="C3961">
        <v>786480</v>
      </c>
      <c r="D3961">
        <v>4558906</v>
      </c>
    </row>
    <row r="3962" spans="1:4">
      <c r="A3962" s="4">
        <v>41180.611111111109</v>
      </c>
      <c r="B3962">
        <v>5.89</v>
      </c>
      <c r="C3962">
        <v>2339496</v>
      </c>
      <c r="D3962">
        <v>13684398.279999999</v>
      </c>
    </row>
    <row r="3963" spans="1:4">
      <c r="A3963" s="4">
        <v>41180.618055555555</v>
      </c>
      <c r="B3963">
        <v>5.86</v>
      </c>
      <c r="C3963">
        <v>2012470</v>
      </c>
      <c r="D3963">
        <v>11796667.26</v>
      </c>
    </row>
    <row r="3964" spans="1:4">
      <c r="A3964" s="4">
        <v>41180.625</v>
      </c>
      <c r="B3964">
        <v>5.83</v>
      </c>
      <c r="C3964">
        <v>3167565</v>
      </c>
      <c r="D3964">
        <v>18509789.73</v>
      </c>
    </row>
    <row r="3965" spans="1:4">
      <c r="A3965" s="4">
        <v>41190.402777777781</v>
      </c>
      <c r="B3965">
        <v>5.84</v>
      </c>
      <c r="C3965">
        <v>1309800</v>
      </c>
      <c r="D3965">
        <v>7601406.1900000004</v>
      </c>
    </row>
    <row r="3966" spans="1:4">
      <c r="A3966" s="4">
        <v>41190.409722222219</v>
      </c>
      <c r="B3966">
        <v>5.78</v>
      </c>
      <c r="C3966">
        <v>894147</v>
      </c>
      <c r="D3966">
        <v>5189019.68</v>
      </c>
    </row>
    <row r="3967" spans="1:4">
      <c r="A3967" s="4">
        <v>41190.416666666664</v>
      </c>
      <c r="B3967">
        <v>5.76</v>
      </c>
      <c r="C3967">
        <v>737640</v>
      </c>
      <c r="D3967">
        <v>4254560.4000000004</v>
      </c>
    </row>
    <row r="3968" spans="1:4">
      <c r="A3968" s="4">
        <v>41190.423611111109</v>
      </c>
      <c r="B3968">
        <v>5.74</v>
      </c>
      <c r="C3968">
        <v>612220</v>
      </c>
      <c r="D3968">
        <v>3525089.6</v>
      </c>
    </row>
    <row r="3969" spans="1:4">
      <c r="A3969" s="4">
        <v>41190.430555555555</v>
      </c>
      <c r="B3969">
        <v>5.77</v>
      </c>
      <c r="C3969">
        <v>341890</v>
      </c>
      <c r="D3969">
        <v>1969271.6</v>
      </c>
    </row>
    <row r="3970" spans="1:4">
      <c r="A3970" s="4">
        <v>41190.4375</v>
      </c>
      <c r="B3970">
        <v>5.79</v>
      </c>
      <c r="C3970">
        <v>766376</v>
      </c>
      <c r="D3970">
        <v>4424961.3600000003</v>
      </c>
    </row>
    <row r="3971" spans="1:4">
      <c r="A3971" s="4">
        <v>41190.444444444445</v>
      </c>
      <c r="B3971">
        <v>5.77</v>
      </c>
      <c r="C3971">
        <v>545940</v>
      </c>
      <c r="D3971">
        <v>3155509.07</v>
      </c>
    </row>
    <row r="3972" spans="1:4">
      <c r="A3972" s="4">
        <v>41190.451388888891</v>
      </c>
      <c r="B3972">
        <v>5.77</v>
      </c>
      <c r="C3972">
        <v>1011209</v>
      </c>
      <c r="D3972">
        <v>5858477.9199999999</v>
      </c>
    </row>
    <row r="3973" spans="1:4">
      <c r="A3973" s="4">
        <v>41190.458333333336</v>
      </c>
      <c r="B3973">
        <v>5.78</v>
      </c>
      <c r="C3973">
        <v>186761</v>
      </c>
      <c r="D3973">
        <v>1078054.97</v>
      </c>
    </row>
    <row r="3974" spans="1:4">
      <c r="A3974" s="4">
        <v>41190.465277777781</v>
      </c>
      <c r="B3974">
        <v>5.75</v>
      </c>
      <c r="C3974">
        <v>659852</v>
      </c>
      <c r="D3974">
        <v>3799672.38</v>
      </c>
    </row>
    <row r="3975" spans="1:4">
      <c r="A3975" s="4">
        <v>41190.472222222219</v>
      </c>
      <c r="B3975">
        <v>5.76</v>
      </c>
      <c r="C3975">
        <v>659287</v>
      </c>
      <c r="D3975">
        <v>3787917.65</v>
      </c>
    </row>
    <row r="3976" spans="1:4">
      <c r="A3976" s="4">
        <v>41190.479166666664</v>
      </c>
      <c r="B3976">
        <v>5.74</v>
      </c>
      <c r="C3976">
        <v>341840</v>
      </c>
      <c r="D3976">
        <v>1961423.16</v>
      </c>
    </row>
    <row r="3977" spans="1:4">
      <c r="A3977" s="4">
        <v>41190.548611111109</v>
      </c>
      <c r="B3977">
        <v>5.75</v>
      </c>
      <c r="C3977">
        <v>146244</v>
      </c>
      <c r="D3977">
        <v>839135.84</v>
      </c>
    </row>
    <row r="3978" spans="1:4">
      <c r="A3978" s="4">
        <v>41190.555555555555</v>
      </c>
      <c r="B3978">
        <v>5.75</v>
      </c>
      <c r="C3978">
        <v>76529</v>
      </c>
      <c r="D3978">
        <v>439578.46</v>
      </c>
    </row>
    <row r="3979" spans="1:4">
      <c r="A3979" s="4">
        <v>41190.5625</v>
      </c>
      <c r="B3979">
        <v>5.75</v>
      </c>
      <c r="C3979">
        <v>231013</v>
      </c>
      <c r="D3979">
        <v>1329388.75</v>
      </c>
    </row>
    <row r="3980" spans="1:4">
      <c r="A3980" s="4">
        <v>41190.569444444445</v>
      </c>
      <c r="B3980">
        <v>5.78</v>
      </c>
      <c r="C3980">
        <v>230065</v>
      </c>
      <c r="D3980">
        <v>1325138.4099999999</v>
      </c>
    </row>
    <row r="3981" spans="1:4">
      <c r="A3981" s="4">
        <v>41190.576388888891</v>
      </c>
      <c r="B3981">
        <v>5.75</v>
      </c>
      <c r="C3981">
        <v>282220</v>
      </c>
      <c r="D3981">
        <v>1625788.6</v>
      </c>
    </row>
    <row r="3982" spans="1:4">
      <c r="A3982" s="4">
        <v>41190.583333333336</v>
      </c>
      <c r="B3982">
        <v>5.73</v>
      </c>
      <c r="C3982">
        <v>279001</v>
      </c>
      <c r="D3982">
        <v>1601347.72</v>
      </c>
    </row>
    <row r="3983" spans="1:4">
      <c r="A3983" s="4">
        <v>41190.590277777781</v>
      </c>
      <c r="B3983">
        <v>5.73</v>
      </c>
      <c r="C3983">
        <v>390746</v>
      </c>
      <c r="D3983">
        <v>2239391.12</v>
      </c>
    </row>
    <row r="3984" spans="1:4">
      <c r="A3984" s="4">
        <v>41190.597222222219</v>
      </c>
      <c r="B3984">
        <v>5.73</v>
      </c>
      <c r="C3984">
        <v>314541</v>
      </c>
      <c r="D3984">
        <v>1800739.86</v>
      </c>
    </row>
    <row r="3985" spans="1:4">
      <c r="A3985" s="4">
        <v>41190.604166666664</v>
      </c>
      <c r="B3985">
        <v>5.73</v>
      </c>
      <c r="C3985">
        <v>410446</v>
      </c>
      <c r="D3985">
        <v>2349818.6</v>
      </c>
    </row>
    <row r="3986" spans="1:4">
      <c r="A3986" s="4">
        <v>41190.611111111109</v>
      </c>
      <c r="B3986">
        <v>5.7</v>
      </c>
      <c r="C3986">
        <v>1076690</v>
      </c>
      <c r="D3986">
        <v>6142278.2800000003</v>
      </c>
    </row>
    <row r="3987" spans="1:4">
      <c r="A3987" s="4">
        <v>41190.618055555555</v>
      </c>
      <c r="B3987">
        <v>5.7</v>
      </c>
      <c r="C3987">
        <v>692487</v>
      </c>
      <c r="D3987">
        <v>3947644.03</v>
      </c>
    </row>
    <row r="3988" spans="1:4">
      <c r="A3988" s="4">
        <v>41190.625</v>
      </c>
      <c r="B3988">
        <v>5.72</v>
      </c>
      <c r="C3988">
        <v>1077159</v>
      </c>
      <c r="D3988">
        <v>6153004.29</v>
      </c>
    </row>
    <row r="3989" spans="1:4">
      <c r="A3989" s="4">
        <v>41191.402777777781</v>
      </c>
      <c r="B3989">
        <v>5.77</v>
      </c>
      <c r="C3989">
        <v>1233428</v>
      </c>
      <c r="D3989">
        <v>7113475.5599999996</v>
      </c>
    </row>
    <row r="3990" spans="1:4">
      <c r="A3990" s="4">
        <v>41191.409722222219</v>
      </c>
      <c r="B3990">
        <v>5.8</v>
      </c>
      <c r="C3990">
        <v>725839</v>
      </c>
      <c r="D3990">
        <v>4195578.75</v>
      </c>
    </row>
    <row r="3991" spans="1:4">
      <c r="A3991" s="4">
        <v>41191.416666666664</v>
      </c>
      <c r="B3991">
        <v>5.85</v>
      </c>
      <c r="C3991">
        <v>2201237</v>
      </c>
      <c r="D3991">
        <v>12812600.91</v>
      </c>
    </row>
    <row r="3992" spans="1:4">
      <c r="A3992" s="4">
        <v>41191.423611111109</v>
      </c>
      <c r="B3992">
        <v>5.89</v>
      </c>
      <c r="C3992">
        <v>4962295</v>
      </c>
      <c r="D3992">
        <v>29226003.329999998</v>
      </c>
    </row>
    <row r="3993" spans="1:4">
      <c r="A3993" s="4">
        <v>41191.430555555555</v>
      </c>
      <c r="B3993">
        <v>5.97</v>
      </c>
      <c r="C3993">
        <v>4894641</v>
      </c>
      <c r="D3993">
        <v>29049468.52</v>
      </c>
    </row>
    <row r="3994" spans="1:4">
      <c r="A3994" s="4">
        <v>41191.4375</v>
      </c>
      <c r="B3994">
        <v>6.01</v>
      </c>
      <c r="C3994">
        <v>5255746</v>
      </c>
      <c r="D3994">
        <v>31497713.050000001</v>
      </c>
    </row>
    <row r="3995" spans="1:4">
      <c r="A3995" s="4">
        <v>41191.444444444445</v>
      </c>
      <c r="B3995">
        <v>5.99</v>
      </c>
      <c r="C3995">
        <v>1765292</v>
      </c>
      <c r="D3995">
        <v>10579810.15</v>
      </c>
    </row>
    <row r="3996" spans="1:4">
      <c r="A3996" s="4">
        <v>41191.451388888891</v>
      </c>
      <c r="B3996">
        <v>5.96</v>
      </c>
      <c r="C3996">
        <v>1207814</v>
      </c>
      <c r="D3996">
        <v>7216408.9000000004</v>
      </c>
    </row>
    <row r="3997" spans="1:4">
      <c r="A3997" s="4">
        <v>41191.458333333336</v>
      </c>
      <c r="B3997">
        <v>5.98</v>
      </c>
      <c r="C3997">
        <v>829743</v>
      </c>
      <c r="D3997">
        <v>4953952.4400000004</v>
      </c>
    </row>
    <row r="3998" spans="1:4">
      <c r="A3998" s="4">
        <v>41191.465277777781</v>
      </c>
      <c r="B3998">
        <v>5.97</v>
      </c>
      <c r="C3998">
        <v>567379</v>
      </c>
      <c r="D3998">
        <v>3384216.08</v>
      </c>
    </row>
    <row r="3999" spans="1:4">
      <c r="A3999" s="4">
        <v>41191.472222222219</v>
      </c>
      <c r="B3999">
        <v>5.99</v>
      </c>
      <c r="C3999">
        <v>1017702</v>
      </c>
      <c r="D3999">
        <v>6088810.71</v>
      </c>
    </row>
    <row r="4000" spans="1:4">
      <c r="A4000" s="4">
        <v>41191.479166666664</v>
      </c>
      <c r="B4000">
        <v>5.97</v>
      </c>
      <c r="C4000">
        <v>566220</v>
      </c>
      <c r="D4000">
        <v>3386394.4</v>
      </c>
    </row>
    <row r="4001" spans="1:4">
      <c r="A4001" s="4">
        <v>41191.548611111109</v>
      </c>
      <c r="B4001">
        <v>5.97</v>
      </c>
      <c r="C4001">
        <v>346280</v>
      </c>
      <c r="D4001">
        <v>2068932.71</v>
      </c>
    </row>
    <row r="4002" spans="1:4">
      <c r="A4002" s="4">
        <v>41191.555555555555</v>
      </c>
      <c r="B4002">
        <v>5.95</v>
      </c>
      <c r="C4002">
        <v>704381</v>
      </c>
      <c r="D4002">
        <v>4185713.68</v>
      </c>
    </row>
    <row r="4003" spans="1:4">
      <c r="A4003" s="4">
        <v>41191.5625</v>
      </c>
      <c r="B4003">
        <v>5.96</v>
      </c>
      <c r="C4003">
        <v>426814</v>
      </c>
      <c r="D4003">
        <v>2539806.16</v>
      </c>
    </row>
    <row r="4004" spans="1:4">
      <c r="A4004" s="4">
        <v>41191.569444444445</v>
      </c>
      <c r="B4004">
        <v>5.94</v>
      </c>
      <c r="C4004">
        <v>724300</v>
      </c>
      <c r="D4004">
        <v>4313965</v>
      </c>
    </row>
    <row r="4005" spans="1:4">
      <c r="A4005" s="4">
        <v>41191.576388888891</v>
      </c>
      <c r="B4005">
        <v>5.95</v>
      </c>
      <c r="C4005">
        <v>787686</v>
      </c>
      <c r="D4005">
        <v>4683123.9000000004</v>
      </c>
    </row>
    <row r="4006" spans="1:4">
      <c r="A4006" s="4">
        <v>41191.583333333336</v>
      </c>
      <c r="B4006">
        <v>5.95</v>
      </c>
      <c r="C4006">
        <v>989274</v>
      </c>
      <c r="D4006">
        <v>5886617.7999999998</v>
      </c>
    </row>
    <row r="4007" spans="1:4">
      <c r="A4007" s="4">
        <v>41191.590277777781</v>
      </c>
      <c r="B4007">
        <v>5.95</v>
      </c>
      <c r="C4007">
        <v>607876</v>
      </c>
      <c r="D4007">
        <v>3617843.06</v>
      </c>
    </row>
    <row r="4008" spans="1:4">
      <c r="A4008" s="4">
        <v>41191.597222222219</v>
      </c>
      <c r="B4008">
        <v>5.93</v>
      </c>
      <c r="C4008">
        <v>389550</v>
      </c>
      <c r="D4008">
        <v>2316287</v>
      </c>
    </row>
    <row r="4009" spans="1:4">
      <c r="A4009" s="4">
        <v>41191.604166666664</v>
      </c>
      <c r="B4009">
        <v>5.93</v>
      </c>
      <c r="C4009">
        <v>693046</v>
      </c>
      <c r="D4009">
        <v>4109231.47</v>
      </c>
    </row>
    <row r="4010" spans="1:4">
      <c r="A4010" s="4">
        <v>41191.611111111109</v>
      </c>
      <c r="B4010">
        <v>5.94</v>
      </c>
      <c r="C4010">
        <v>661559</v>
      </c>
      <c r="D4010">
        <v>3926696.72</v>
      </c>
    </row>
    <row r="4011" spans="1:4">
      <c r="A4011" s="4">
        <v>41191.618055555555</v>
      </c>
      <c r="B4011">
        <v>5.95</v>
      </c>
      <c r="C4011">
        <v>987396</v>
      </c>
      <c r="D4011">
        <v>5869657.0599999996</v>
      </c>
    </row>
    <row r="4012" spans="1:4">
      <c r="A4012" s="4">
        <v>41191.625</v>
      </c>
      <c r="B4012">
        <v>5.96</v>
      </c>
      <c r="C4012">
        <v>1712854</v>
      </c>
      <c r="D4012">
        <v>10201604.699999999</v>
      </c>
    </row>
    <row r="4013" spans="1:4">
      <c r="A4013" s="4">
        <v>41192.402777777781</v>
      </c>
      <c r="B4013">
        <v>5.93</v>
      </c>
      <c r="C4013">
        <v>1292928</v>
      </c>
      <c r="D4013">
        <v>7660347.2000000002</v>
      </c>
    </row>
    <row r="4014" spans="1:4">
      <c r="A4014" s="4">
        <v>41192.409722222219</v>
      </c>
      <c r="B4014">
        <v>5.88</v>
      </c>
      <c r="C4014">
        <v>1760459</v>
      </c>
      <c r="D4014">
        <v>10393083.210000001</v>
      </c>
    </row>
    <row r="4015" spans="1:4">
      <c r="A4015" s="4">
        <v>41192.416666666664</v>
      </c>
      <c r="B4015">
        <v>5.9</v>
      </c>
      <c r="C4015">
        <v>966281</v>
      </c>
      <c r="D4015">
        <v>5687791.79</v>
      </c>
    </row>
    <row r="4016" spans="1:4">
      <c r="A4016" s="4">
        <v>41192.423611111109</v>
      </c>
      <c r="B4016">
        <v>5.91</v>
      </c>
      <c r="C4016">
        <v>557582</v>
      </c>
      <c r="D4016">
        <v>3291781.76</v>
      </c>
    </row>
    <row r="4017" spans="1:4">
      <c r="A4017" s="4">
        <v>41192.430555555555</v>
      </c>
      <c r="B4017">
        <v>5.91</v>
      </c>
      <c r="C4017">
        <v>503650</v>
      </c>
      <c r="D4017">
        <v>2976180</v>
      </c>
    </row>
    <row r="4018" spans="1:4">
      <c r="A4018" s="4">
        <v>41192.4375</v>
      </c>
      <c r="B4018">
        <v>5.89</v>
      </c>
      <c r="C4018">
        <v>355200</v>
      </c>
      <c r="D4018">
        <v>2095523</v>
      </c>
    </row>
    <row r="4019" spans="1:4">
      <c r="A4019" s="4">
        <v>41192.444444444445</v>
      </c>
      <c r="B4019">
        <v>5.89</v>
      </c>
      <c r="C4019">
        <v>826340</v>
      </c>
      <c r="D4019">
        <v>4869527.71</v>
      </c>
    </row>
    <row r="4020" spans="1:4">
      <c r="A4020" s="4">
        <v>41192.451388888891</v>
      </c>
      <c r="B4020">
        <v>5.89</v>
      </c>
      <c r="C4020">
        <v>499478</v>
      </c>
      <c r="D4020">
        <v>2942678.45</v>
      </c>
    </row>
    <row r="4021" spans="1:4">
      <c r="A4021" s="4">
        <v>41192.458333333336</v>
      </c>
      <c r="B4021">
        <v>5.93</v>
      </c>
      <c r="C4021">
        <v>649989</v>
      </c>
      <c r="D4021">
        <v>3838914.24</v>
      </c>
    </row>
    <row r="4022" spans="1:4">
      <c r="A4022" s="4">
        <v>41192.465277777781</v>
      </c>
      <c r="B4022">
        <v>5.94</v>
      </c>
      <c r="C4022">
        <v>1151353</v>
      </c>
      <c r="D4022">
        <v>6827044.8300000001</v>
      </c>
    </row>
    <row r="4023" spans="1:4">
      <c r="A4023" s="4">
        <v>41192.472222222219</v>
      </c>
      <c r="B4023">
        <v>5.93</v>
      </c>
      <c r="C4023">
        <v>502473</v>
      </c>
      <c r="D4023">
        <v>2983599.19</v>
      </c>
    </row>
    <row r="4024" spans="1:4">
      <c r="A4024" s="4">
        <v>41192.479166666664</v>
      </c>
      <c r="B4024">
        <v>5.96</v>
      </c>
      <c r="C4024">
        <v>1093344</v>
      </c>
      <c r="D4024">
        <v>6509544.5599999996</v>
      </c>
    </row>
    <row r="4025" spans="1:4">
      <c r="A4025" s="4">
        <v>41192.548611111109</v>
      </c>
      <c r="B4025">
        <v>5.94</v>
      </c>
      <c r="C4025">
        <v>746583</v>
      </c>
      <c r="D4025">
        <v>4443464.55</v>
      </c>
    </row>
    <row r="4026" spans="1:4">
      <c r="A4026" s="4">
        <v>41192.555555555555</v>
      </c>
      <c r="B4026">
        <v>5.94</v>
      </c>
      <c r="C4026">
        <v>682760</v>
      </c>
      <c r="D4026">
        <v>4056073.1</v>
      </c>
    </row>
    <row r="4027" spans="1:4">
      <c r="A4027" s="4">
        <v>41192.5625</v>
      </c>
      <c r="B4027">
        <v>5.93</v>
      </c>
      <c r="C4027">
        <v>483890</v>
      </c>
      <c r="D4027">
        <v>2873155.4</v>
      </c>
    </row>
    <row r="4028" spans="1:4">
      <c r="A4028" s="4">
        <v>41192.569444444445</v>
      </c>
      <c r="B4028">
        <v>5.9</v>
      </c>
      <c r="C4028">
        <v>1149873</v>
      </c>
      <c r="D4028">
        <v>6805280.9900000002</v>
      </c>
    </row>
    <row r="4029" spans="1:4">
      <c r="A4029" s="4">
        <v>41192.576388888891</v>
      </c>
      <c r="B4029">
        <v>5.9</v>
      </c>
      <c r="C4029">
        <v>654778</v>
      </c>
      <c r="D4029">
        <v>3864018.2</v>
      </c>
    </row>
    <row r="4030" spans="1:4">
      <c r="A4030" s="4">
        <v>41192.583333333336</v>
      </c>
      <c r="B4030">
        <v>5.91</v>
      </c>
      <c r="C4030">
        <v>544352</v>
      </c>
      <c r="D4030">
        <v>3215605.31</v>
      </c>
    </row>
    <row r="4031" spans="1:4">
      <c r="A4031" s="4">
        <v>41192.590277777781</v>
      </c>
      <c r="B4031">
        <v>5.92</v>
      </c>
      <c r="C4031">
        <v>461546</v>
      </c>
      <c r="D4031">
        <v>2729005.86</v>
      </c>
    </row>
    <row r="4032" spans="1:4">
      <c r="A4032" s="4">
        <v>41192.597222222219</v>
      </c>
      <c r="B4032">
        <v>5.9</v>
      </c>
      <c r="C4032">
        <v>368754</v>
      </c>
      <c r="D4032">
        <v>2181208.14</v>
      </c>
    </row>
    <row r="4033" spans="1:4">
      <c r="A4033" s="4">
        <v>41192.604166666664</v>
      </c>
      <c r="B4033">
        <v>5.91</v>
      </c>
      <c r="C4033">
        <v>345725</v>
      </c>
      <c r="D4033">
        <v>2042622.62</v>
      </c>
    </row>
    <row r="4034" spans="1:4">
      <c r="A4034" s="4">
        <v>41192.611111111109</v>
      </c>
      <c r="B4034">
        <v>5.92</v>
      </c>
      <c r="C4034">
        <v>459500</v>
      </c>
      <c r="D4034">
        <v>2721706.9</v>
      </c>
    </row>
    <row r="4035" spans="1:4">
      <c r="A4035" s="4">
        <v>41192.618055555555</v>
      </c>
      <c r="B4035">
        <v>5.93</v>
      </c>
      <c r="C4035">
        <v>731139</v>
      </c>
      <c r="D4035">
        <v>4333785.8899999997</v>
      </c>
    </row>
    <row r="4036" spans="1:4">
      <c r="A4036" s="4">
        <v>41192.625</v>
      </c>
      <c r="B4036">
        <v>5.94</v>
      </c>
      <c r="C4036">
        <v>1147742</v>
      </c>
      <c r="D4036">
        <v>6803798.21</v>
      </c>
    </row>
    <row r="4037" spans="1:4">
      <c r="A4037" s="4">
        <v>41193.402777777781</v>
      </c>
      <c r="B4037">
        <v>5.9</v>
      </c>
      <c r="C4037">
        <v>888712</v>
      </c>
      <c r="D4037">
        <v>5229507.83</v>
      </c>
    </row>
    <row r="4038" spans="1:4">
      <c r="A4038" s="4">
        <v>41193.409722222219</v>
      </c>
      <c r="B4038">
        <v>5.91</v>
      </c>
      <c r="C4038">
        <v>1144240</v>
      </c>
      <c r="D4038">
        <v>6743242.0300000003</v>
      </c>
    </row>
    <row r="4039" spans="1:4">
      <c r="A4039" s="4">
        <v>41193.416666666664</v>
      </c>
      <c r="B4039">
        <v>5.92</v>
      </c>
      <c r="C4039">
        <v>1121637</v>
      </c>
      <c r="D4039">
        <v>6656258.7400000002</v>
      </c>
    </row>
    <row r="4040" spans="1:4">
      <c r="A4040" s="4">
        <v>41193.423611111109</v>
      </c>
      <c r="B4040">
        <v>5.96</v>
      </c>
      <c r="C4040">
        <v>2006243</v>
      </c>
      <c r="D4040">
        <v>11929495.92</v>
      </c>
    </row>
    <row r="4041" spans="1:4">
      <c r="A4041" s="4">
        <v>41193.430555555555</v>
      </c>
      <c r="B4041">
        <v>5.97</v>
      </c>
      <c r="C4041">
        <v>1717868</v>
      </c>
      <c r="D4041">
        <v>10252820.65</v>
      </c>
    </row>
    <row r="4042" spans="1:4">
      <c r="A4042" s="4">
        <v>41193.4375</v>
      </c>
      <c r="B4042">
        <v>5.96</v>
      </c>
      <c r="C4042">
        <v>2108339</v>
      </c>
      <c r="D4042">
        <v>12588888.630000001</v>
      </c>
    </row>
    <row r="4043" spans="1:4">
      <c r="A4043" s="4">
        <v>41193.444444444445</v>
      </c>
      <c r="B4043">
        <v>5.96</v>
      </c>
      <c r="C4043">
        <v>1448942</v>
      </c>
      <c r="D4043">
        <v>8653016.9399999995</v>
      </c>
    </row>
    <row r="4044" spans="1:4">
      <c r="A4044" s="4">
        <v>41193.451388888891</v>
      </c>
      <c r="B4044">
        <v>5.92</v>
      </c>
      <c r="C4044">
        <v>1090928</v>
      </c>
      <c r="D4044">
        <v>6476741.2000000002</v>
      </c>
    </row>
    <row r="4045" spans="1:4">
      <c r="A4045" s="4">
        <v>41193.458333333336</v>
      </c>
      <c r="B4045">
        <v>5.93</v>
      </c>
      <c r="C4045">
        <v>569982</v>
      </c>
      <c r="D4045">
        <v>3378405.94</v>
      </c>
    </row>
    <row r="4046" spans="1:4">
      <c r="A4046" s="4">
        <v>41193.465277777781</v>
      </c>
      <c r="B4046">
        <v>5.92</v>
      </c>
      <c r="C4046">
        <v>253472</v>
      </c>
      <c r="D4046">
        <v>1503641.16</v>
      </c>
    </row>
    <row r="4047" spans="1:4">
      <c r="A4047" s="4">
        <v>41193.472222222219</v>
      </c>
      <c r="B4047">
        <v>5.92</v>
      </c>
      <c r="C4047">
        <v>308060</v>
      </c>
      <c r="D4047">
        <v>1823825.68</v>
      </c>
    </row>
    <row r="4048" spans="1:4">
      <c r="A4048" s="4">
        <v>41193.479166666664</v>
      </c>
      <c r="B4048">
        <v>5.94</v>
      </c>
      <c r="C4048">
        <v>421217</v>
      </c>
      <c r="D4048">
        <v>2497782.5099999998</v>
      </c>
    </row>
    <row r="4049" spans="1:4">
      <c r="A4049" s="4">
        <v>41193.548611111109</v>
      </c>
      <c r="B4049">
        <v>5.93</v>
      </c>
      <c r="C4049">
        <v>285985</v>
      </c>
      <c r="D4049">
        <v>1699356.35</v>
      </c>
    </row>
    <row r="4050" spans="1:4">
      <c r="A4050" s="4">
        <v>41193.555555555555</v>
      </c>
      <c r="B4050">
        <v>5.94</v>
      </c>
      <c r="C4050">
        <v>366869</v>
      </c>
      <c r="D4050">
        <v>2177284.89</v>
      </c>
    </row>
    <row r="4051" spans="1:4">
      <c r="A4051" s="4">
        <v>41193.5625</v>
      </c>
      <c r="B4051">
        <v>5.93</v>
      </c>
      <c r="C4051">
        <v>161411</v>
      </c>
      <c r="D4051">
        <v>956401.12</v>
      </c>
    </row>
    <row r="4052" spans="1:4">
      <c r="A4052" s="4">
        <v>41193.569444444445</v>
      </c>
      <c r="B4052">
        <v>5.92</v>
      </c>
      <c r="C4052">
        <v>161740</v>
      </c>
      <c r="D4052">
        <v>958119.8</v>
      </c>
    </row>
    <row r="4053" spans="1:4">
      <c r="A4053" s="4">
        <v>41193.576388888891</v>
      </c>
      <c r="B4053">
        <v>5.93</v>
      </c>
      <c r="C4053">
        <v>257596</v>
      </c>
      <c r="D4053">
        <v>1525947.32</v>
      </c>
    </row>
    <row r="4054" spans="1:4">
      <c r="A4054" s="4">
        <v>41193.583333333336</v>
      </c>
      <c r="B4054">
        <v>5.9</v>
      </c>
      <c r="C4054">
        <v>756553</v>
      </c>
      <c r="D4054">
        <v>4470699.8899999997</v>
      </c>
    </row>
    <row r="4055" spans="1:4">
      <c r="A4055" s="4">
        <v>41193.590277777781</v>
      </c>
      <c r="B4055">
        <v>5.9</v>
      </c>
      <c r="C4055">
        <v>875332</v>
      </c>
      <c r="D4055">
        <v>5163567.62</v>
      </c>
    </row>
    <row r="4056" spans="1:4">
      <c r="A4056" s="4">
        <v>41193.597222222219</v>
      </c>
      <c r="B4056">
        <v>5.89</v>
      </c>
      <c r="C4056">
        <v>1346755</v>
      </c>
      <c r="D4056">
        <v>7923432.3700000001</v>
      </c>
    </row>
    <row r="4057" spans="1:4">
      <c r="A4057" s="4">
        <v>41193.604166666664</v>
      </c>
      <c r="B4057">
        <v>5.89</v>
      </c>
      <c r="C4057">
        <v>402601</v>
      </c>
      <c r="D4057">
        <v>2370910.73</v>
      </c>
    </row>
    <row r="4058" spans="1:4">
      <c r="A4058" s="4">
        <v>41193.611111111109</v>
      </c>
      <c r="B4058">
        <v>5.88</v>
      </c>
      <c r="C4058">
        <v>791847</v>
      </c>
      <c r="D4058">
        <v>4655467.1900000004</v>
      </c>
    </row>
    <row r="4059" spans="1:4">
      <c r="A4059" s="4">
        <v>41193.618055555555</v>
      </c>
      <c r="B4059">
        <v>5.87</v>
      </c>
      <c r="C4059">
        <v>893205</v>
      </c>
      <c r="D4059">
        <v>5247139.28</v>
      </c>
    </row>
    <row r="4060" spans="1:4">
      <c r="A4060" s="4">
        <v>41193.625</v>
      </c>
      <c r="B4060">
        <v>5.85</v>
      </c>
      <c r="C4060">
        <v>1319363</v>
      </c>
      <c r="D4060">
        <v>7723466.4800000004</v>
      </c>
    </row>
    <row r="4061" spans="1:4">
      <c r="A4061" s="4">
        <v>41194.402777777781</v>
      </c>
      <c r="B4061">
        <v>5.94</v>
      </c>
      <c r="C4061">
        <v>1356920</v>
      </c>
      <c r="D4061">
        <v>8020895.7999999998</v>
      </c>
    </row>
    <row r="4062" spans="1:4">
      <c r="A4062" s="4">
        <v>41194.409722222219</v>
      </c>
      <c r="B4062">
        <v>5.94</v>
      </c>
      <c r="C4062">
        <v>1938742</v>
      </c>
      <c r="D4062">
        <v>11518937.460000001</v>
      </c>
    </row>
    <row r="4063" spans="1:4">
      <c r="A4063" s="4">
        <v>41194.416666666664</v>
      </c>
      <c r="B4063">
        <v>5.91</v>
      </c>
      <c r="C4063">
        <v>898578</v>
      </c>
      <c r="D4063">
        <v>5318127.1399999997</v>
      </c>
    </row>
    <row r="4064" spans="1:4">
      <c r="A4064" s="4">
        <v>41194.423611111109</v>
      </c>
      <c r="B4064">
        <v>5.88</v>
      </c>
      <c r="C4064">
        <v>900490</v>
      </c>
      <c r="D4064">
        <v>5302109.4000000004</v>
      </c>
    </row>
    <row r="4065" spans="1:4">
      <c r="A4065" s="4">
        <v>41194.430555555555</v>
      </c>
      <c r="B4065">
        <v>5.87</v>
      </c>
      <c r="C4065">
        <v>712442</v>
      </c>
      <c r="D4065">
        <v>4184649.22</v>
      </c>
    </row>
    <row r="4066" spans="1:4">
      <c r="A4066" s="4">
        <v>41194.4375</v>
      </c>
      <c r="B4066">
        <v>5.85</v>
      </c>
      <c r="C4066">
        <v>1340228</v>
      </c>
      <c r="D4066">
        <v>7849165.0800000001</v>
      </c>
    </row>
    <row r="4067" spans="1:4">
      <c r="A4067" s="4">
        <v>41194.444444444445</v>
      </c>
      <c r="B4067">
        <v>5.85</v>
      </c>
      <c r="C4067">
        <v>844601</v>
      </c>
      <c r="D4067">
        <v>4932101.2300000004</v>
      </c>
    </row>
    <row r="4068" spans="1:4">
      <c r="A4068" s="4">
        <v>41194.451388888891</v>
      </c>
      <c r="B4068">
        <v>5.85</v>
      </c>
      <c r="C4068">
        <v>267750</v>
      </c>
      <c r="D4068">
        <v>1565147</v>
      </c>
    </row>
    <row r="4069" spans="1:4">
      <c r="A4069" s="4">
        <v>41194.458333333336</v>
      </c>
      <c r="B4069">
        <v>5.82</v>
      </c>
      <c r="C4069">
        <v>970200</v>
      </c>
      <c r="D4069">
        <v>5656373.1900000004</v>
      </c>
    </row>
    <row r="4070" spans="1:4">
      <c r="A4070" s="4">
        <v>41194.465277777781</v>
      </c>
      <c r="B4070">
        <v>5.8</v>
      </c>
      <c r="C4070">
        <v>1509249</v>
      </c>
      <c r="D4070">
        <v>8759207.3800000008</v>
      </c>
    </row>
    <row r="4071" spans="1:4">
      <c r="A4071" s="4">
        <v>41194.472222222219</v>
      </c>
      <c r="B4071">
        <v>5.82</v>
      </c>
      <c r="C4071">
        <v>693098</v>
      </c>
      <c r="D4071">
        <v>4024589.4</v>
      </c>
    </row>
    <row r="4072" spans="1:4">
      <c r="A4072" s="4">
        <v>41194.479166666664</v>
      </c>
      <c r="B4072">
        <v>5.83</v>
      </c>
      <c r="C4072">
        <v>240949</v>
      </c>
      <c r="D4072">
        <v>1402720.49</v>
      </c>
    </row>
    <row r="4073" spans="1:4">
      <c r="A4073" s="4">
        <v>41194.548611111109</v>
      </c>
      <c r="B4073">
        <v>5.81</v>
      </c>
      <c r="C4073">
        <v>35140</v>
      </c>
      <c r="D4073">
        <v>204549.4</v>
      </c>
    </row>
    <row r="4074" spans="1:4">
      <c r="A4074" s="4">
        <v>41194.555555555555</v>
      </c>
      <c r="B4074">
        <v>5.83</v>
      </c>
      <c r="C4074">
        <v>304700</v>
      </c>
      <c r="D4074">
        <v>1770937.1</v>
      </c>
    </row>
    <row r="4075" spans="1:4">
      <c r="A4075" s="4">
        <v>41194.5625</v>
      </c>
      <c r="B4075">
        <v>5.84</v>
      </c>
      <c r="C4075">
        <v>153200</v>
      </c>
      <c r="D4075">
        <v>893934</v>
      </c>
    </row>
    <row r="4076" spans="1:4">
      <c r="A4076" s="4">
        <v>41194.569444444445</v>
      </c>
      <c r="B4076">
        <v>5.82</v>
      </c>
      <c r="C4076">
        <v>127950</v>
      </c>
      <c r="D4076">
        <v>745050</v>
      </c>
    </row>
    <row r="4077" spans="1:4">
      <c r="A4077" s="4">
        <v>41194.576388888891</v>
      </c>
      <c r="B4077">
        <v>5.85</v>
      </c>
      <c r="C4077">
        <v>230600</v>
      </c>
      <c r="D4077">
        <v>1345661.6</v>
      </c>
    </row>
    <row r="4078" spans="1:4">
      <c r="A4078" s="4">
        <v>41194.583333333336</v>
      </c>
      <c r="B4078">
        <v>5.84</v>
      </c>
      <c r="C4078">
        <v>196900</v>
      </c>
      <c r="D4078">
        <v>1149251</v>
      </c>
    </row>
    <row r="4079" spans="1:4">
      <c r="A4079" s="4">
        <v>41194.590277777781</v>
      </c>
      <c r="B4079">
        <v>5.84</v>
      </c>
      <c r="C4079">
        <v>330138</v>
      </c>
      <c r="D4079">
        <v>1931345.9199999999</v>
      </c>
    </row>
    <row r="4080" spans="1:4">
      <c r="A4080" s="4">
        <v>41194.597222222219</v>
      </c>
      <c r="B4080">
        <v>5.84</v>
      </c>
      <c r="C4080">
        <v>299207</v>
      </c>
      <c r="D4080">
        <v>1746888.43</v>
      </c>
    </row>
    <row r="4081" spans="1:4">
      <c r="A4081" s="4">
        <v>41194.604166666664</v>
      </c>
      <c r="B4081">
        <v>5.83</v>
      </c>
      <c r="C4081">
        <v>261889</v>
      </c>
      <c r="D4081">
        <v>1527288.53</v>
      </c>
    </row>
    <row r="4082" spans="1:4">
      <c r="A4082" s="4">
        <v>41194.611111111109</v>
      </c>
      <c r="B4082">
        <v>5.81</v>
      </c>
      <c r="C4082">
        <v>594087</v>
      </c>
      <c r="D4082">
        <v>3451941.93</v>
      </c>
    </row>
    <row r="4083" spans="1:4">
      <c r="A4083" s="4">
        <v>41194.618055555555</v>
      </c>
      <c r="B4083">
        <v>5.86</v>
      </c>
      <c r="C4083">
        <v>830922</v>
      </c>
      <c r="D4083">
        <v>4855133.5999999996</v>
      </c>
    </row>
    <row r="4084" spans="1:4">
      <c r="A4084" s="4">
        <v>41194.625</v>
      </c>
      <c r="B4084">
        <v>5.86</v>
      </c>
      <c r="C4084">
        <v>759080</v>
      </c>
      <c r="D4084">
        <v>4443356</v>
      </c>
    </row>
    <row r="4085" spans="1:4">
      <c r="A4085" s="4">
        <v>41197.402777777781</v>
      </c>
      <c r="B4085">
        <v>5.85</v>
      </c>
      <c r="C4085">
        <v>905700</v>
      </c>
      <c r="D4085">
        <v>5311469.4000000004</v>
      </c>
    </row>
    <row r="4086" spans="1:4">
      <c r="A4086" s="4">
        <v>41197.409722222219</v>
      </c>
      <c r="B4086">
        <v>5.91</v>
      </c>
      <c r="C4086">
        <v>1496401</v>
      </c>
      <c r="D4086">
        <v>8811365.3900000006</v>
      </c>
    </row>
    <row r="4087" spans="1:4">
      <c r="A4087" s="4">
        <v>41197.416666666664</v>
      </c>
      <c r="B4087">
        <v>5.93</v>
      </c>
      <c r="C4087">
        <v>2204390</v>
      </c>
      <c r="D4087">
        <v>13040258.52</v>
      </c>
    </row>
    <row r="4088" spans="1:4">
      <c r="A4088" s="4">
        <v>41197.423611111109</v>
      </c>
      <c r="B4088">
        <v>5.9</v>
      </c>
      <c r="C4088">
        <v>800959</v>
      </c>
      <c r="D4088">
        <v>4724332.2699999996</v>
      </c>
    </row>
    <row r="4089" spans="1:4">
      <c r="A4089" s="4">
        <v>41197.430555555555</v>
      </c>
      <c r="B4089">
        <v>5.9</v>
      </c>
      <c r="C4089">
        <v>693411</v>
      </c>
      <c r="D4089">
        <v>4079055.78</v>
      </c>
    </row>
    <row r="4090" spans="1:4">
      <c r="A4090" s="4">
        <v>41197.4375</v>
      </c>
      <c r="B4090">
        <v>5.87</v>
      </c>
      <c r="C4090">
        <v>319075</v>
      </c>
      <c r="D4090">
        <v>1876788.98</v>
      </c>
    </row>
    <row r="4091" spans="1:4">
      <c r="A4091" s="4">
        <v>41197.444444444445</v>
      </c>
      <c r="B4091">
        <v>5.87</v>
      </c>
      <c r="C4091">
        <v>204018</v>
      </c>
      <c r="D4091">
        <v>1198098.3700000001</v>
      </c>
    </row>
    <row r="4092" spans="1:4">
      <c r="A4092" s="4">
        <v>41197.451388888891</v>
      </c>
      <c r="B4092">
        <v>5.87</v>
      </c>
      <c r="C4092">
        <v>317511</v>
      </c>
      <c r="D4092">
        <v>1863404.67</v>
      </c>
    </row>
    <row r="4093" spans="1:4">
      <c r="A4093" s="4">
        <v>41197.458333333336</v>
      </c>
      <c r="B4093">
        <v>5.87</v>
      </c>
      <c r="C4093">
        <v>93126</v>
      </c>
      <c r="D4093">
        <v>545933.25</v>
      </c>
    </row>
    <row r="4094" spans="1:4">
      <c r="A4094" s="4">
        <v>41197.465277777781</v>
      </c>
      <c r="B4094">
        <v>5.84</v>
      </c>
      <c r="C4094">
        <v>722500</v>
      </c>
      <c r="D4094">
        <v>4230243.6900000004</v>
      </c>
    </row>
    <row r="4095" spans="1:4">
      <c r="A4095" s="4">
        <v>41197.472222222219</v>
      </c>
      <c r="B4095">
        <v>5.86</v>
      </c>
      <c r="C4095">
        <v>224559</v>
      </c>
      <c r="D4095">
        <v>1310393.07</v>
      </c>
    </row>
    <row r="4096" spans="1:4">
      <c r="A4096" s="4">
        <v>41197.479166666664</v>
      </c>
      <c r="B4096">
        <v>5.85</v>
      </c>
      <c r="C4096">
        <v>164200</v>
      </c>
      <c r="D4096">
        <v>961492</v>
      </c>
    </row>
    <row r="4097" spans="1:4">
      <c r="A4097" s="4">
        <v>41197.548611111109</v>
      </c>
      <c r="B4097">
        <v>5.86</v>
      </c>
      <c r="C4097">
        <v>135568</v>
      </c>
      <c r="D4097">
        <v>793206.92</v>
      </c>
    </row>
    <row r="4098" spans="1:4">
      <c r="A4098" s="4">
        <v>41197.555555555555</v>
      </c>
      <c r="B4098">
        <v>5.85</v>
      </c>
      <c r="C4098">
        <v>180396</v>
      </c>
      <c r="D4098">
        <v>1054886.76</v>
      </c>
    </row>
    <row r="4099" spans="1:4">
      <c r="A4099" s="4">
        <v>41197.5625</v>
      </c>
      <c r="B4099">
        <v>5.86</v>
      </c>
      <c r="C4099">
        <v>123635</v>
      </c>
      <c r="D4099">
        <v>723618.53</v>
      </c>
    </row>
    <row r="4100" spans="1:4">
      <c r="A4100" s="4">
        <v>41197.569444444445</v>
      </c>
      <c r="B4100">
        <v>5.87</v>
      </c>
      <c r="C4100">
        <v>629368</v>
      </c>
      <c r="D4100">
        <v>3684249.06</v>
      </c>
    </row>
    <row r="4101" spans="1:4">
      <c r="A4101" s="4">
        <v>41197.576388888891</v>
      </c>
      <c r="B4101">
        <v>5.85</v>
      </c>
      <c r="C4101">
        <v>481220</v>
      </c>
      <c r="D4101">
        <v>2818869.34</v>
      </c>
    </row>
    <row r="4102" spans="1:4">
      <c r="A4102" s="4">
        <v>41197.583333333336</v>
      </c>
      <c r="B4102">
        <v>5.85</v>
      </c>
      <c r="C4102">
        <v>340217</v>
      </c>
      <c r="D4102">
        <v>1990709.23</v>
      </c>
    </row>
    <row r="4103" spans="1:4">
      <c r="A4103" s="4">
        <v>41197.590277777781</v>
      </c>
      <c r="B4103">
        <v>5.84</v>
      </c>
      <c r="C4103">
        <v>513340</v>
      </c>
      <c r="D4103">
        <v>2997960.06</v>
      </c>
    </row>
    <row r="4104" spans="1:4">
      <c r="A4104" s="4">
        <v>41197.597222222219</v>
      </c>
      <c r="B4104">
        <v>5.83</v>
      </c>
      <c r="C4104">
        <v>724382</v>
      </c>
      <c r="D4104">
        <v>4219396.8600000003</v>
      </c>
    </row>
    <row r="4105" spans="1:4">
      <c r="A4105" s="4">
        <v>41197.604166666664</v>
      </c>
      <c r="B4105">
        <v>5.83</v>
      </c>
      <c r="C4105">
        <v>144774</v>
      </c>
      <c r="D4105">
        <v>844178.42</v>
      </c>
    </row>
    <row r="4106" spans="1:4">
      <c r="A4106" s="4">
        <v>41197.611111111109</v>
      </c>
      <c r="B4106">
        <v>5.86</v>
      </c>
      <c r="C4106">
        <v>412496</v>
      </c>
      <c r="D4106">
        <v>2414340.6800000002</v>
      </c>
    </row>
    <row r="4107" spans="1:4">
      <c r="A4107" s="4">
        <v>41197.618055555555</v>
      </c>
      <c r="B4107">
        <v>5.89</v>
      </c>
      <c r="C4107">
        <v>722648</v>
      </c>
      <c r="D4107">
        <v>4250699.38</v>
      </c>
    </row>
    <row r="4108" spans="1:4">
      <c r="A4108" s="4">
        <v>41197.625</v>
      </c>
      <c r="B4108">
        <v>5.91</v>
      </c>
      <c r="C4108">
        <v>2086772</v>
      </c>
      <c r="D4108">
        <v>12322157.08</v>
      </c>
    </row>
    <row r="4109" spans="1:4">
      <c r="A4109" s="4">
        <v>41198.402777777781</v>
      </c>
      <c r="B4109">
        <v>5.9</v>
      </c>
      <c r="C4109">
        <v>858743</v>
      </c>
      <c r="D4109">
        <v>5062567.63</v>
      </c>
    </row>
    <row r="4110" spans="1:4">
      <c r="A4110" s="4">
        <v>41198.409722222219</v>
      </c>
      <c r="B4110">
        <v>5.87</v>
      </c>
      <c r="C4110">
        <v>573530</v>
      </c>
      <c r="D4110">
        <v>3371597.5</v>
      </c>
    </row>
    <row r="4111" spans="1:4">
      <c r="A4111" s="4">
        <v>41198.416666666664</v>
      </c>
      <c r="B4111">
        <v>5.89</v>
      </c>
      <c r="C4111">
        <v>633551</v>
      </c>
      <c r="D4111">
        <v>3722537.37</v>
      </c>
    </row>
    <row r="4112" spans="1:4">
      <c r="A4112" s="4">
        <v>41198.423611111109</v>
      </c>
      <c r="B4112">
        <v>5.91</v>
      </c>
      <c r="C4112">
        <v>1112268</v>
      </c>
      <c r="D4112">
        <v>6554246.8399999999</v>
      </c>
    </row>
    <row r="4113" spans="1:4">
      <c r="A4113" s="4">
        <v>41198.430555555555</v>
      </c>
      <c r="B4113">
        <v>5.93</v>
      </c>
      <c r="C4113">
        <v>1532649</v>
      </c>
      <c r="D4113">
        <v>9076837.9800000004</v>
      </c>
    </row>
    <row r="4114" spans="1:4">
      <c r="A4114" s="4">
        <v>41198.4375</v>
      </c>
      <c r="B4114">
        <v>5.93</v>
      </c>
      <c r="C4114">
        <v>1703491</v>
      </c>
      <c r="D4114">
        <v>10106928.550000001</v>
      </c>
    </row>
    <row r="4115" spans="1:4">
      <c r="A4115" s="4">
        <v>41198.444444444445</v>
      </c>
      <c r="B4115">
        <v>5.92</v>
      </c>
      <c r="C4115">
        <v>398505</v>
      </c>
      <c r="D4115">
        <v>2358501.4500000002</v>
      </c>
    </row>
    <row r="4116" spans="1:4">
      <c r="A4116" s="4">
        <v>41198.451388888891</v>
      </c>
      <c r="B4116">
        <v>5.93</v>
      </c>
      <c r="C4116">
        <v>589329</v>
      </c>
      <c r="D4116">
        <v>3492261.68</v>
      </c>
    </row>
    <row r="4117" spans="1:4">
      <c r="A4117" s="4">
        <v>41198.458333333336</v>
      </c>
      <c r="B4117">
        <v>5.96</v>
      </c>
      <c r="C4117">
        <v>1034812</v>
      </c>
      <c r="D4117">
        <v>6147543.4900000002</v>
      </c>
    </row>
    <row r="4118" spans="1:4">
      <c r="A4118" s="4">
        <v>41198.465277777781</v>
      </c>
      <c r="B4118">
        <v>5.98</v>
      </c>
      <c r="C4118">
        <v>4361904</v>
      </c>
      <c r="D4118">
        <v>26071678.059999999</v>
      </c>
    </row>
    <row r="4119" spans="1:4">
      <c r="A4119" s="4">
        <v>41198.472222222219</v>
      </c>
      <c r="B4119">
        <v>6.01</v>
      </c>
      <c r="C4119">
        <v>4437254</v>
      </c>
      <c r="D4119">
        <v>26661831.59</v>
      </c>
    </row>
    <row r="4120" spans="1:4">
      <c r="A4120" s="4">
        <v>41198.479166666664</v>
      </c>
      <c r="B4120">
        <v>6.03</v>
      </c>
      <c r="C4120">
        <v>4324557</v>
      </c>
      <c r="D4120">
        <v>26050748.649999999</v>
      </c>
    </row>
    <row r="4121" spans="1:4">
      <c r="A4121" s="4">
        <v>41198.548611111109</v>
      </c>
      <c r="B4121">
        <v>6</v>
      </c>
      <c r="C4121">
        <v>1193849</v>
      </c>
      <c r="D4121">
        <v>7187457.2000000002</v>
      </c>
    </row>
    <row r="4122" spans="1:4">
      <c r="A4122" s="4">
        <v>41198.555555555555</v>
      </c>
      <c r="B4122">
        <v>6</v>
      </c>
      <c r="C4122">
        <v>654970</v>
      </c>
      <c r="D4122">
        <v>3930819.2</v>
      </c>
    </row>
    <row r="4123" spans="1:4">
      <c r="A4123" s="4">
        <v>41198.5625</v>
      </c>
      <c r="B4123">
        <v>5.99</v>
      </c>
      <c r="C4123">
        <v>527203</v>
      </c>
      <c r="D4123">
        <v>3161843.97</v>
      </c>
    </row>
    <row r="4124" spans="1:4">
      <c r="A4124" s="4">
        <v>41198.569444444445</v>
      </c>
      <c r="B4124">
        <v>5.97</v>
      </c>
      <c r="C4124">
        <v>862304</v>
      </c>
      <c r="D4124">
        <v>5154271.71</v>
      </c>
    </row>
    <row r="4125" spans="1:4">
      <c r="A4125" s="4">
        <v>41198.576388888891</v>
      </c>
      <c r="B4125">
        <v>5.96</v>
      </c>
      <c r="C4125">
        <v>490400</v>
      </c>
      <c r="D4125">
        <v>2924986</v>
      </c>
    </row>
    <row r="4126" spans="1:4">
      <c r="A4126" s="4">
        <v>41198.583333333336</v>
      </c>
      <c r="B4126">
        <v>5.96</v>
      </c>
      <c r="C4126">
        <v>618580</v>
      </c>
      <c r="D4126">
        <v>3681989</v>
      </c>
    </row>
    <row r="4127" spans="1:4">
      <c r="A4127" s="4">
        <v>41198.590277777781</v>
      </c>
      <c r="B4127">
        <v>5.96</v>
      </c>
      <c r="C4127">
        <v>298221</v>
      </c>
      <c r="D4127">
        <v>1774405.95</v>
      </c>
    </row>
    <row r="4128" spans="1:4">
      <c r="A4128" s="4">
        <v>41198.597222222219</v>
      </c>
      <c r="B4128">
        <v>5.93</v>
      </c>
      <c r="C4128">
        <v>1044879</v>
      </c>
      <c r="D4128">
        <v>6209037.6500000004</v>
      </c>
    </row>
    <row r="4129" spans="1:4">
      <c r="A4129" s="4">
        <v>41198.604166666664</v>
      </c>
      <c r="B4129">
        <v>5.93</v>
      </c>
      <c r="C4129">
        <v>918351</v>
      </c>
      <c r="D4129">
        <v>5438811.4199999999</v>
      </c>
    </row>
    <row r="4130" spans="1:4">
      <c r="A4130" s="4">
        <v>41198.611111111109</v>
      </c>
      <c r="B4130">
        <v>5.9</v>
      </c>
      <c r="C4130">
        <v>1002188</v>
      </c>
      <c r="D4130">
        <v>5927008.9299999997</v>
      </c>
    </row>
    <row r="4131" spans="1:4">
      <c r="A4131" s="4">
        <v>41198.618055555555</v>
      </c>
      <c r="B4131">
        <v>5.93</v>
      </c>
      <c r="C4131">
        <v>616287</v>
      </c>
      <c r="D4131">
        <v>3645178.28</v>
      </c>
    </row>
    <row r="4132" spans="1:4">
      <c r="A4132" s="4">
        <v>41198.625</v>
      </c>
      <c r="B4132">
        <v>5.93</v>
      </c>
      <c r="C4132">
        <v>1075710</v>
      </c>
      <c r="D4132">
        <v>6379396.8899999997</v>
      </c>
    </row>
    <row r="4133" spans="1:4">
      <c r="A4133" s="4">
        <v>41199.402777777781</v>
      </c>
      <c r="B4133">
        <v>5.95</v>
      </c>
      <c r="C4133">
        <v>2937410</v>
      </c>
      <c r="D4133">
        <v>17587020.390000001</v>
      </c>
    </row>
    <row r="4134" spans="1:4">
      <c r="A4134" s="4">
        <v>41199.409722222219</v>
      </c>
      <c r="B4134">
        <v>5.94</v>
      </c>
      <c r="C4134">
        <v>761470</v>
      </c>
      <c r="D4134">
        <v>4513735.5999999996</v>
      </c>
    </row>
    <row r="4135" spans="1:4">
      <c r="A4135" s="4">
        <v>41199.416666666664</v>
      </c>
      <c r="B4135">
        <v>5.96</v>
      </c>
      <c r="C4135">
        <v>1089761</v>
      </c>
      <c r="D4135">
        <v>6477878.6699999999</v>
      </c>
    </row>
    <row r="4136" spans="1:4">
      <c r="A4136" s="4">
        <v>41199.423611111109</v>
      </c>
      <c r="B4136">
        <v>5.92</v>
      </c>
      <c r="C4136">
        <v>1306327</v>
      </c>
      <c r="D4136">
        <v>7743173.5499999998</v>
      </c>
    </row>
    <row r="4137" spans="1:4">
      <c r="A4137" s="4">
        <v>41199.430555555555</v>
      </c>
      <c r="B4137">
        <v>5.9</v>
      </c>
      <c r="C4137">
        <v>1465590</v>
      </c>
      <c r="D4137">
        <v>8653169.5299999993</v>
      </c>
    </row>
    <row r="4138" spans="1:4">
      <c r="A4138" s="4">
        <v>41199.4375</v>
      </c>
      <c r="B4138">
        <v>5.91</v>
      </c>
      <c r="C4138">
        <v>571311</v>
      </c>
      <c r="D4138">
        <v>3375280.9</v>
      </c>
    </row>
    <row r="4139" spans="1:4">
      <c r="A4139" s="4">
        <v>41199.444444444445</v>
      </c>
      <c r="B4139">
        <v>5.88</v>
      </c>
      <c r="C4139">
        <v>1653449</v>
      </c>
      <c r="D4139">
        <v>9738431.5999999996</v>
      </c>
    </row>
    <row r="4140" spans="1:4">
      <c r="A4140" s="4">
        <v>41199.451388888891</v>
      </c>
      <c r="B4140">
        <v>5.88</v>
      </c>
      <c r="C4140">
        <v>305740</v>
      </c>
      <c r="D4140">
        <v>1798633.2</v>
      </c>
    </row>
    <row r="4141" spans="1:4">
      <c r="A4141" s="4">
        <v>41199.458333333336</v>
      </c>
      <c r="B4141">
        <v>5.87</v>
      </c>
      <c r="C4141">
        <v>978260</v>
      </c>
      <c r="D4141">
        <v>5750315.7999999998</v>
      </c>
    </row>
    <row r="4142" spans="1:4">
      <c r="A4142" s="4">
        <v>41199.465277777781</v>
      </c>
      <c r="B4142">
        <v>5.87</v>
      </c>
      <c r="C4142">
        <v>1027670</v>
      </c>
      <c r="D4142">
        <v>6022533.0999999996</v>
      </c>
    </row>
    <row r="4143" spans="1:4">
      <c r="A4143" s="4">
        <v>41199.472222222219</v>
      </c>
      <c r="B4143">
        <v>5.94</v>
      </c>
      <c r="C4143">
        <v>2055083</v>
      </c>
      <c r="D4143">
        <v>12177543.109999999</v>
      </c>
    </row>
    <row r="4144" spans="1:4">
      <c r="A4144" s="4">
        <v>41199.479166666664</v>
      </c>
      <c r="B4144">
        <v>5.97</v>
      </c>
      <c r="C4144">
        <v>2510893</v>
      </c>
      <c r="D4144">
        <v>15028371.720000001</v>
      </c>
    </row>
    <row r="4145" spans="1:4">
      <c r="A4145" s="4">
        <v>41199.548611111109</v>
      </c>
      <c r="B4145">
        <v>5.94</v>
      </c>
      <c r="C4145">
        <v>228600</v>
      </c>
      <c r="D4145">
        <v>1361678</v>
      </c>
    </row>
    <row r="4146" spans="1:4">
      <c r="A4146" s="4">
        <v>41199.555555555555</v>
      </c>
      <c r="B4146">
        <v>5.93</v>
      </c>
      <c r="C4146">
        <v>169394</v>
      </c>
      <c r="D4146">
        <v>1005554.42</v>
      </c>
    </row>
    <row r="4147" spans="1:4">
      <c r="A4147" s="4">
        <v>41199.5625</v>
      </c>
      <c r="B4147">
        <v>5.94</v>
      </c>
      <c r="C4147">
        <v>429851</v>
      </c>
      <c r="D4147">
        <v>2551711.4300000002</v>
      </c>
    </row>
    <row r="4148" spans="1:4">
      <c r="A4148" s="4">
        <v>41199.569444444445</v>
      </c>
      <c r="B4148">
        <v>6</v>
      </c>
      <c r="C4148">
        <v>1695190</v>
      </c>
      <c r="D4148">
        <v>10135399.32</v>
      </c>
    </row>
    <row r="4149" spans="1:4">
      <c r="A4149" s="4">
        <v>41199.576388888891</v>
      </c>
      <c r="B4149">
        <v>6</v>
      </c>
      <c r="C4149">
        <v>1709256</v>
      </c>
      <c r="D4149">
        <v>10252629.869999999</v>
      </c>
    </row>
    <row r="4150" spans="1:4">
      <c r="A4150" s="4">
        <v>41199.583333333336</v>
      </c>
      <c r="B4150">
        <v>5.97</v>
      </c>
      <c r="C4150">
        <v>589952</v>
      </c>
      <c r="D4150">
        <v>3529787.89</v>
      </c>
    </row>
    <row r="4151" spans="1:4">
      <c r="A4151" s="4">
        <v>41199.590277777781</v>
      </c>
      <c r="B4151">
        <v>5.97</v>
      </c>
      <c r="C4151">
        <v>300442</v>
      </c>
      <c r="D4151">
        <v>1792613.22</v>
      </c>
    </row>
    <row r="4152" spans="1:4">
      <c r="A4152" s="4">
        <v>41199.597222222219</v>
      </c>
      <c r="B4152">
        <v>5.96</v>
      </c>
      <c r="C4152">
        <v>931350</v>
      </c>
      <c r="D4152">
        <v>5549128.5</v>
      </c>
    </row>
    <row r="4153" spans="1:4">
      <c r="A4153" s="4">
        <v>41199.604166666664</v>
      </c>
      <c r="B4153">
        <v>5.94</v>
      </c>
      <c r="C4153">
        <v>1101173</v>
      </c>
      <c r="D4153">
        <v>6545271.8899999997</v>
      </c>
    </row>
    <row r="4154" spans="1:4">
      <c r="A4154" s="4">
        <v>41199.611111111109</v>
      </c>
      <c r="B4154">
        <v>5.91</v>
      </c>
      <c r="C4154">
        <v>1205396</v>
      </c>
      <c r="D4154">
        <v>7139466.4400000004</v>
      </c>
    </row>
    <row r="4155" spans="1:4">
      <c r="A4155" s="4">
        <v>41199.618055555555</v>
      </c>
      <c r="B4155">
        <v>5.9</v>
      </c>
      <c r="C4155">
        <v>1444820</v>
      </c>
      <c r="D4155">
        <v>8528843.8000000007</v>
      </c>
    </row>
    <row r="4156" spans="1:4">
      <c r="A4156" s="4">
        <v>41199.625</v>
      </c>
      <c r="B4156">
        <v>5.9</v>
      </c>
      <c r="C4156">
        <v>1288337</v>
      </c>
      <c r="D4156">
        <v>7595878.29</v>
      </c>
    </row>
    <row r="4157" spans="1:4">
      <c r="A4157" s="4">
        <v>41200.402777777781</v>
      </c>
      <c r="B4157">
        <v>5.9</v>
      </c>
      <c r="C4157">
        <v>2305625</v>
      </c>
      <c r="D4157">
        <v>13596154.07</v>
      </c>
    </row>
    <row r="4158" spans="1:4">
      <c r="A4158" s="4">
        <v>41200.409722222219</v>
      </c>
      <c r="B4158">
        <v>5.94</v>
      </c>
      <c r="C4158">
        <v>702931</v>
      </c>
      <c r="D4158">
        <v>4149176.85</v>
      </c>
    </row>
    <row r="4159" spans="1:4">
      <c r="A4159" s="4">
        <v>41200.416666666664</v>
      </c>
      <c r="B4159">
        <v>5.93</v>
      </c>
      <c r="C4159">
        <v>1279199</v>
      </c>
      <c r="D4159">
        <v>7598850.8600000003</v>
      </c>
    </row>
    <row r="4160" spans="1:4">
      <c r="A4160" s="4">
        <v>41200.423611111109</v>
      </c>
      <c r="B4160">
        <v>5.92</v>
      </c>
      <c r="C4160">
        <v>647701</v>
      </c>
      <c r="D4160">
        <v>3836931.54</v>
      </c>
    </row>
    <row r="4161" spans="1:4">
      <c r="A4161" s="4">
        <v>41200.430555555555</v>
      </c>
      <c r="B4161">
        <v>5.9</v>
      </c>
      <c r="C4161">
        <v>459670</v>
      </c>
      <c r="D4161">
        <v>2714555.1</v>
      </c>
    </row>
    <row r="4162" spans="1:4">
      <c r="A4162" s="4">
        <v>41200.4375</v>
      </c>
      <c r="B4162">
        <v>5.91</v>
      </c>
      <c r="C4162">
        <v>623094</v>
      </c>
      <c r="D4162">
        <v>3683915.94</v>
      </c>
    </row>
    <row r="4163" spans="1:4">
      <c r="A4163" s="4">
        <v>41200.444444444445</v>
      </c>
      <c r="B4163">
        <v>5.91</v>
      </c>
      <c r="C4163">
        <v>431447</v>
      </c>
      <c r="D4163">
        <v>2550068.77</v>
      </c>
    </row>
    <row r="4164" spans="1:4">
      <c r="A4164" s="4">
        <v>41200.451388888891</v>
      </c>
      <c r="B4164">
        <v>5.93</v>
      </c>
      <c r="C4164">
        <v>1090007</v>
      </c>
      <c r="D4164">
        <v>6447733.4299999997</v>
      </c>
    </row>
    <row r="4165" spans="1:4">
      <c r="A4165" s="4">
        <v>41200.458333333336</v>
      </c>
      <c r="B4165">
        <v>5.96</v>
      </c>
      <c r="C4165">
        <v>1730823</v>
      </c>
      <c r="D4165">
        <v>10290847.77</v>
      </c>
    </row>
    <row r="4166" spans="1:4">
      <c r="A4166" s="4">
        <v>41200.465277777781</v>
      </c>
      <c r="B4166">
        <v>5.95</v>
      </c>
      <c r="C4166">
        <v>1087993</v>
      </c>
      <c r="D4166">
        <v>6483457.75</v>
      </c>
    </row>
    <row r="4167" spans="1:4">
      <c r="A4167" s="4">
        <v>41200.472222222219</v>
      </c>
      <c r="B4167">
        <v>5.96</v>
      </c>
      <c r="C4167">
        <v>1139893</v>
      </c>
      <c r="D4167">
        <v>6793028.3600000003</v>
      </c>
    </row>
    <row r="4168" spans="1:4">
      <c r="A4168" s="4">
        <v>41200.479166666664</v>
      </c>
      <c r="B4168">
        <v>5.98</v>
      </c>
      <c r="C4168">
        <v>1344962</v>
      </c>
      <c r="D4168">
        <v>8027070.5499999998</v>
      </c>
    </row>
    <row r="4169" spans="1:4">
      <c r="A4169" s="4">
        <v>41200.548611111109</v>
      </c>
      <c r="B4169">
        <v>5.97</v>
      </c>
      <c r="C4169">
        <v>871400</v>
      </c>
      <c r="D4169">
        <v>5206736</v>
      </c>
    </row>
    <row r="4170" spans="1:4">
      <c r="A4170" s="4">
        <v>41200.555555555555</v>
      </c>
      <c r="B4170">
        <v>5.97</v>
      </c>
      <c r="C4170">
        <v>989132</v>
      </c>
      <c r="D4170">
        <v>5918062.1799999997</v>
      </c>
    </row>
    <row r="4171" spans="1:4">
      <c r="A4171" s="4">
        <v>41200.5625</v>
      </c>
      <c r="B4171">
        <v>5.96</v>
      </c>
      <c r="C4171">
        <v>882107</v>
      </c>
      <c r="D4171">
        <v>5267726.72</v>
      </c>
    </row>
    <row r="4172" spans="1:4">
      <c r="A4172" s="4">
        <v>41200.569444444445</v>
      </c>
      <c r="B4172">
        <v>5.96</v>
      </c>
      <c r="C4172">
        <v>507257</v>
      </c>
      <c r="D4172">
        <v>3023941.72</v>
      </c>
    </row>
    <row r="4173" spans="1:4">
      <c r="A4173" s="4">
        <v>41200.576388888891</v>
      </c>
      <c r="B4173">
        <v>5.98</v>
      </c>
      <c r="C4173">
        <v>746060</v>
      </c>
      <c r="D4173">
        <v>4453803.22</v>
      </c>
    </row>
    <row r="4174" spans="1:4">
      <c r="A4174" s="4">
        <v>41200.583333333336</v>
      </c>
      <c r="B4174">
        <v>6.01</v>
      </c>
      <c r="C4174">
        <v>2160440</v>
      </c>
      <c r="D4174">
        <v>12966691.779999999</v>
      </c>
    </row>
    <row r="4175" spans="1:4">
      <c r="A4175" s="4">
        <v>41200.590277777781</v>
      </c>
      <c r="B4175">
        <v>5.99</v>
      </c>
      <c r="C4175">
        <v>1172892</v>
      </c>
      <c r="D4175">
        <v>7034332.3099999996</v>
      </c>
    </row>
    <row r="4176" spans="1:4">
      <c r="A4176" s="4">
        <v>41200.597222222219</v>
      </c>
      <c r="B4176">
        <v>5.99</v>
      </c>
      <c r="C4176">
        <v>453990</v>
      </c>
      <c r="D4176">
        <v>2719522.23</v>
      </c>
    </row>
    <row r="4177" spans="1:4">
      <c r="A4177" s="4">
        <v>41200.604166666664</v>
      </c>
      <c r="B4177">
        <v>6</v>
      </c>
      <c r="C4177">
        <v>1140100</v>
      </c>
      <c r="D4177">
        <v>6842791.46</v>
      </c>
    </row>
    <row r="4178" spans="1:4">
      <c r="A4178" s="4">
        <v>41200.611111111109</v>
      </c>
      <c r="B4178">
        <v>5.98</v>
      </c>
      <c r="C4178">
        <v>1036993</v>
      </c>
      <c r="D4178">
        <v>6213041.6100000003</v>
      </c>
    </row>
    <row r="4179" spans="1:4">
      <c r="A4179" s="4">
        <v>41200.618055555555</v>
      </c>
      <c r="B4179">
        <v>5.95</v>
      </c>
      <c r="C4179">
        <v>1346357</v>
      </c>
      <c r="D4179">
        <v>8027828.29</v>
      </c>
    </row>
    <row r="4180" spans="1:4">
      <c r="A4180" s="4">
        <v>41200.625</v>
      </c>
      <c r="B4180">
        <v>5.98</v>
      </c>
      <c r="C4180">
        <v>1216622</v>
      </c>
      <c r="D4180">
        <v>7257725.5499999998</v>
      </c>
    </row>
    <row r="4181" spans="1:4">
      <c r="A4181" s="4">
        <v>41201.402777777781</v>
      </c>
      <c r="B4181">
        <v>5.98</v>
      </c>
      <c r="C4181">
        <v>1230702</v>
      </c>
      <c r="D4181">
        <v>7355610.1399999997</v>
      </c>
    </row>
    <row r="4182" spans="1:4">
      <c r="A4182" s="4">
        <v>41201.409722222219</v>
      </c>
      <c r="B4182">
        <v>5.94</v>
      </c>
      <c r="C4182">
        <v>856760</v>
      </c>
      <c r="D4182">
        <v>5109138.13</v>
      </c>
    </row>
    <row r="4183" spans="1:4">
      <c r="A4183" s="4">
        <v>41201.416666666664</v>
      </c>
      <c r="B4183">
        <v>5.94</v>
      </c>
      <c r="C4183">
        <v>700065</v>
      </c>
      <c r="D4183">
        <v>4159418.3</v>
      </c>
    </row>
    <row r="4184" spans="1:4">
      <c r="A4184" s="4">
        <v>41201.423611111109</v>
      </c>
      <c r="B4184">
        <v>5.95</v>
      </c>
      <c r="C4184">
        <v>597206</v>
      </c>
      <c r="D4184">
        <v>3548793.12</v>
      </c>
    </row>
    <row r="4185" spans="1:4">
      <c r="A4185" s="4">
        <v>41201.430555555555</v>
      </c>
      <c r="B4185">
        <v>5.96</v>
      </c>
      <c r="C4185">
        <v>605240</v>
      </c>
      <c r="D4185">
        <v>3610230.4</v>
      </c>
    </row>
    <row r="4186" spans="1:4">
      <c r="A4186" s="4">
        <v>41201.4375</v>
      </c>
      <c r="B4186">
        <v>5.96</v>
      </c>
      <c r="C4186">
        <v>324160</v>
      </c>
      <c r="D4186">
        <v>1932690.6</v>
      </c>
    </row>
    <row r="4187" spans="1:4">
      <c r="A4187" s="4">
        <v>41201.444444444445</v>
      </c>
      <c r="B4187">
        <v>5.95</v>
      </c>
      <c r="C4187">
        <v>558600</v>
      </c>
      <c r="D4187">
        <v>3331583</v>
      </c>
    </row>
    <row r="4188" spans="1:4">
      <c r="A4188" s="4">
        <v>41201.451388888891</v>
      </c>
      <c r="B4188">
        <v>5.96</v>
      </c>
      <c r="C4188">
        <v>420327</v>
      </c>
      <c r="D4188">
        <v>2505471.08</v>
      </c>
    </row>
    <row r="4189" spans="1:4">
      <c r="A4189" s="4">
        <v>41201.458333333336</v>
      </c>
      <c r="B4189">
        <v>5.96</v>
      </c>
      <c r="C4189">
        <v>352820</v>
      </c>
      <c r="D4189">
        <v>2101488</v>
      </c>
    </row>
    <row r="4190" spans="1:4">
      <c r="A4190" s="4">
        <v>41201.465277777781</v>
      </c>
      <c r="B4190">
        <v>5.93</v>
      </c>
      <c r="C4190">
        <v>503696</v>
      </c>
      <c r="D4190">
        <v>2991846.6</v>
      </c>
    </row>
    <row r="4191" spans="1:4">
      <c r="A4191" s="4">
        <v>41201.472222222219</v>
      </c>
      <c r="B4191">
        <v>5.94</v>
      </c>
      <c r="C4191">
        <v>635900</v>
      </c>
      <c r="D4191">
        <v>3771541</v>
      </c>
    </row>
    <row r="4192" spans="1:4">
      <c r="A4192" s="4">
        <v>41201.479166666664</v>
      </c>
      <c r="B4192">
        <v>5.94</v>
      </c>
      <c r="C4192">
        <v>220700</v>
      </c>
      <c r="D4192">
        <v>1312118</v>
      </c>
    </row>
    <row r="4193" spans="1:4">
      <c r="A4193" s="4">
        <v>41201.548611111109</v>
      </c>
      <c r="B4193">
        <v>5.93</v>
      </c>
      <c r="C4193">
        <v>150650</v>
      </c>
      <c r="D4193">
        <v>895177.5</v>
      </c>
    </row>
    <row r="4194" spans="1:4">
      <c r="A4194" s="4">
        <v>41201.555555555555</v>
      </c>
      <c r="B4194">
        <v>5.95</v>
      </c>
      <c r="C4194">
        <v>108619</v>
      </c>
      <c r="D4194">
        <v>645317.51</v>
      </c>
    </row>
    <row r="4195" spans="1:4">
      <c r="A4195" s="4">
        <v>41201.5625</v>
      </c>
      <c r="B4195">
        <v>5.95</v>
      </c>
      <c r="C4195">
        <v>334689</v>
      </c>
      <c r="D4195">
        <v>1989540.66</v>
      </c>
    </row>
    <row r="4196" spans="1:4">
      <c r="A4196" s="4">
        <v>41201.569444444445</v>
      </c>
      <c r="B4196">
        <v>5.94</v>
      </c>
      <c r="C4196">
        <v>320380</v>
      </c>
      <c r="D4196">
        <v>1904987.2</v>
      </c>
    </row>
    <row r="4197" spans="1:4">
      <c r="A4197" s="4">
        <v>41201.576388888891</v>
      </c>
      <c r="B4197">
        <v>5.99</v>
      </c>
      <c r="C4197">
        <v>923492</v>
      </c>
      <c r="D4197">
        <v>5507627.3200000003</v>
      </c>
    </row>
    <row r="4198" spans="1:4">
      <c r="A4198" s="4">
        <v>41201.583333333336</v>
      </c>
      <c r="B4198">
        <v>5.97</v>
      </c>
      <c r="C4198">
        <v>346496</v>
      </c>
      <c r="D4198">
        <v>2069309.68</v>
      </c>
    </row>
    <row r="4199" spans="1:4">
      <c r="A4199" s="4">
        <v>41201.590277777781</v>
      </c>
      <c r="B4199">
        <v>5.95</v>
      </c>
      <c r="C4199">
        <v>139008</v>
      </c>
      <c r="D4199">
        <v>828493.98</v>
      </c>
    </row>
    <row r="4200" spans="1:4">
      <c r="A4200" s="4">
        <v>41201.597222222219</v>
      </c>
      <c r="B4200">
        <v>5.96</v>
      </c>
      <c r="C4200">
        <v>190599</v>
      </c>
      <c r="D4200">
        <v>1133860.1100000001</v>
      </c>
    </row>
    <row r="4201" spans="1:4">
      <c r="A4201" s="4">
        <v>41201.604166666664</v>
      </c>
      <c r="B4201">
        <v>5.94</v>
      </c>
      <c r="C4201">
        <v>182691</v>
      </c>
      <c r="D4201">
        <v>1086298.54</v>
      </c>
    </row>
    <row r="4202" spans="1:4">
      <c r="A4202" s="4">
        <v>41201.611111111109</v>
      </c>
      <c r="B4202">
        <v>5.94</v>
      </c>
      <c r="C4202">
        <v>560703</v>
      </c>
      <c r="D4202">
        <v>3327093.94</v>
      </c>
    </row>
    <row r="4203" spans="1:4">
      <c r="A4203" s="4">
        <v>41201.618055555555</v>
      </c>
      <c r="B4203">
        <v>5.93</v>
      </c>
      <c r="C4203">
        <v>461635</v>
      </c>
      <c r="D4203">
        <v>2740959.88</v>
      </c>
    </row>
    <row r="4204" spans="1:4">
      <c r="A4204" s="4">
        <v>41201.625</v>
      </c>
      <c r="B4204">
        <v>5.94</v>
      </c>
      <c r="C4204">
        <v>484004</v>
      </c>
      <c r="D4204">
        <v>2873760.72</v>
      </c>
    </row>
    <row r="4205" spans="1:4">
      <c r="A4205" s="4">
        <v>41204.402777777781</v>
      </c>
      <c r="B4205">
        <v>5.91</v>
      </c>
      <c r="C4205">
        <v>1055040</v>
      </c>
      <c r="D4205">
        <v>6233289.4699999997</v>
      </c>
    </row>
    <row r="4206" spans="1:4">
      <c r="A4206" s="4">
        <v>41204.409722222219</v>
      </c>
      <c r="B4206">
        <v>5.93</v>
      </c>
      <c r="C4206">
        <v>711647</v>
      </c>
      <c r="D4206">
        <v>4213913.08</v>
      </c>
    </row>
    <row r="4207" spans="1:4">
      <c r="A4207" s="4">
        <v>41204.416666666664</v>
      </c>
      <c r="B4207">
        <v>5.95</v>
      </c>
      <c r="C4207">
        <v>633780</v>
      </c>
      <c r="D4207">
        <v>3759809.93</v>
      </c>
    </row>
    <row r="4208" spans="1:4">
      <c r="A4208" s="4">
        <v>41204.423611111109</v>
      </c>
      <c r="B4208">
        <v>5.95</v>
      </c>
      <c r="C4208">
        <v>363530</v>
      </c>
      <c r="D4208">
        <v>2160890.1</v>
      </c>
    </row>
    <row r="4209" spans="1:4">
      <c r="A4209" s="4">
        <v>41204.430555555555</v>
      </c>
      <c r="B4209">
        <v>5.91</v>
      </c>
      <c r="C4209">
        <v>606150</v>
      </c>
      <c r="D4209">
        <v>3592864.1</v>
      </c>
    </row>
    <row r="4210" spans="1:4">
      <c r="A4210" s="4">
        <v>41204.4375</v>
      </c>
      <c r="B4210">
        <v>5.92</v>
      </c>
      <c r="C4210">
        <v>380200</v>
      </c>
      <c r="D4210">
        <v>2248560</v>
      </c>
    </row>
    <row r="4211" spans="1:4">
      <c r="A4211" s="4">
        <v>41204.444444444445</v>
      </c>
      <c r="B4211">
        <v>5.92</v>
      </c>
      <c r="C4211">
        <v>298250</v>
      </c>
      <c r="D4211">
        <v>1765942.5</v>
      </c>
    </row>
    <row r="4212" spans="1:4">
      <c r="A4212" s="4">
        <v>41204.451388888891</v>
      </c>
      <c r="B4212">
        <v>5.91</v>
      </c>
      <c r="C4212">
        <v>145038</v>
      </c>
      <c r="D4212">
        <v>858422.58</v>
      </c>
    </row>
    <row r="4213" spans="1:4">
      <c r="A4213" s="4">
        <v>41204.458333333336</v>
      </c>
      <c r="B4213">
        <v>5.91</v>
      </c>
      <c r="C4213">
        <v>410912</v>
      </c>
      <c r="D4213">
        <v>2428290.92</v>
      </c>
    </row>
    <row r="4214" spans="1:4">
      <c r="A4214" s="4">
        <v>41204.465277777781</v>
      </c>
      <c r="B4214">
        <v>5.9</v>
      </c>
      <c r="C4214">
        <v>456100</v>
      </c>
      <c r="D4214">
        <v>2690916</v>
      </c>
    </row>
    <row r="4215" spans="1:4">
      <c r="A4215" s="4">
        <v>41204.472222222219</v>
      </c>
      <c r="B4215">
        <v>5.89</v>
      </c>
      <c r="C4215">
        <v>461360</v>
      </c>
      <c r="D4215">
        <v>2720652</v>
      </c>
    </row>
    <row r="4216" spans="1:4">
      <c r="A4216" s="4">
        <v>41204.479166666664</v>
      </c>
      <c r="B4216">
        <v>5.9</v>
      </c>
      <c r="C4216">
        <v>594525</v>
      </c>
      <c r="D4216">
        <v>3504688.76</v>
      </c>
    </row>
    <row r="4217" spans="1:4">
      <c r="A4217" s="4">
        <v>41204.548611111109</v>
      </c>
      <c r="B4217">
        <v>5.91</v>
      </c>
      <c r="C4217">
        <v>149455</v>
      </c>
      <c r="D4217">
        <v>881667.88</v>
      </c>
    </row>
    <row r="4218" spans="1:4">
      <c r="A4218" s="4">
        <v>41204.555555555555</v>
      </c>
      <c r="B4218">
        <v>5.91</v>
      </c>
      <c r="C4218">
        <v>113800</v>
      </c>
      <c r="D4218">
        <v>671884</v>
      </c>
    </row>
    <row r="4219" spans="1:4">
      <c r="A4219" s="4">
        <v>41204.5625</v>
      </c>
      <c r="B4219">
        <v>5.92</v>
      </c>
      <c r="C4219">
        <v>454863</v>
      </c>
      <c r="D4219">
        <v>2691475.32</v>
      </c>
    </row>
    <row r="4220" spans="1:4">
      <c r="A4220" s="4">
        <v>41204.569444444445</v>
      </c>
      <c r="B4220">
        <v>5.91</v>
      </c>
      <c r="C4220">
        <v>189853</v>
      </c>
      <c r="D4220">
        <v>1124277.24</v>
      </c>
    </row>
    <row r="4221" spans="1:4">
      <c r="A4221" s="4">
        <v>41204.576388888891</v>
      </c>
      <c r="B4221">
        <v>5.92</v>
      </c>
      <c r="C4221">
        <v>308561</v>
      </c>
      <c r="D4221">
        <v>1824289.51</v>
      </c>
    </row>
    <row r="4222" spans="1:4">
      <c r="A4222" s="4">
        <v>41204.583333333336</v>
      </c>
      <c r="B4222">
        <v>5.92</v>
      </c>
      <c r="C4222">
        <v>320032</v>
      </c>
      <c r="D4222">
        <v>1893363.12</v>
      </c>
    </row>
    <row r="4223" spans="1:4">
      <c r="A4223" s="4">
        <v>41204.590277777781</v>
      </c>
      <c r="B4223">
        <v>5.96</v>
      </c>
      <c r="C4223">
        <v>1228100</v>
      </c>
      <c r="D4223">
        <v>7302581.4000000004</v>
      </c>
    </row>
    <row r="4224" spans="1:4">
      <c r="A4224" s="4">
        <v>41204.597222222219</v>
      </c>
      <c r="B4224">
        <v>5.96</v>
      </c>
      <c r="C4224">
        <v>425391</v>
      </c>
      <c r="D4224">
        <v>2533988.46</v>
      </c>
    </row>
    <row r="4225" spans="1:4">
      <c r="A4225" s="4">
        <v>41204.604166666664</v>
      </c>
      <c r="B4225">
        <v>5.97</v>
      </c>
      <c r="C4225">
        <v>579219</v>
      </c>
      <c r="D4225">
        <v>3453710.24</v>
      </c>
    </row>
    <row r="4226" spans="1:4">
      <c r="A4226" s="4">
        <v>41204.611111111109</v>
      </c>
      <c r="B4226">
        <v>5.95</v>
      </c>
      <c r="C4226">
        <v>1228781</v>
      </c>
      <c r="D4226">
        <v>7323834.04</v>
      </c>
    </row>
    <row r="4227" spans="1:4">
      <c r="A4227" s="4">
        <v>41204.618055555555</v>
      </c>
      <c r="B4227">
        <v>5.94</v>
      </c>
      <c r="C4227">
        <v>407031</v>
      </c>
      <c r="D4227">
        <v>2419424.13</v>
      </c>
    </row>
    <row r="4228" spans="1:4">
      <c r="A4228" s="4">
        <v>41204.625</v>
      </c>
      <c r="B4228">
        <v>5.93</v>
      </c>
      <c r="C4228">
        <v>634400</v>
      </c>
      <c r="D4228">
        <v>3766803</v>
      </c>
    </row>
    <row r="4229" spans="1:4">
      <c r="A4229" s="4">
        <v>41205.402777777781</v>
      </c>
      <c r="B4229">
        <v>5.94</v>
      </c>
      <c r="C4229">
        <v>514720</v>
      </c>
      <c r="D4229">
        <v>3058314.6</v>
      </c>
    </row>
    <row r="4230" spans="1:4">
      <c r="A4230" s="4">
        <v>41205.409722222219</v>
      </c>
      <c r="B4230">
        <v>5.92</v>
      </c>
      <c r="C4230">
        <v>560873</v>
      </c>
      <c r="D4230">
        <v>3321267.03</v>
      </c>
    </row>
    <row r="4231" spans="1:4">
      <c r="A4231" s="4">
        <v>41205.416666666664</v>
      </c>
      <c r="B4231">
        <v>5.9</v>
      </c>
      <c r="C4231">
        <v>632747</v>
      </c>
      <c r="D4231">
        <v>3744044.37</v>
      </c>
    </row>
    <row r="4232" spans="1:4">
      <c r="A4232" s="4">
        <v>41205.423611111109</v>
      </c>
      <c r="B4232">
        <v>5.9</v>
      </c>
      <c r="C4232">
        <v>904681</v>
      </c>
      <c r="D4232">
        <v>5337607.0199999996</v>
      </c>
    </row>
    <row r="4233" spans="1:4">
      <c r="A4233" s="4">
        <v>41205.430555555555</v>
      </c>
      <c r="B4233">
        <v>5.92</v>
      </c>
      <c r="C4233">
        <v>301180</v>
      </c>
      <c r="D4233">
        <v>1782465</v>
      </c>
    </row>
    <row r="4234" spans="1:4">
      <c r="A4234" s="4">
        <v>41205.4375</v>
      </c>
      <c r="B4234">
        <v>5.93</v>
      </c>
      <c r="C4234">
        <v>338369</v>
      </c>
      <c r="D4234">
        <v>2003060.68</v>
      </c>
    </row>
    <row r="4235" spans="1:4">
      <c r="A4235" s="4">
        <v>41205.444444444445</v>
      </c>
      <c r="B4235">
        <v>5.92</v>
      </c>
      <c r="C4235">
        <v>312300</v>
      </c>
      <c r="D4235">
        <v>1849553</v>
      </c>
    </row>
    <row r="4236" spans="1:4">
      <c r="A4236" s="4">
        <v>41205.451388888891</v>
      </c>
      <c r="B4236">
        <v>5.91</v>
      </c>
      <c r="C4236">
        <v>304121</v>
      </c>
      <c r="D4236">
        <v>1802106.32</v>
      </c>
    </row>
    <row r="4237" spans="1:4">
      <c r="A4237" s="4">
        <v>41205.458333333336</v>
      </c>
      <c r="B4237">
        <v>5.91</v>
      </c>
      <c r="C4237">
        <v>553000</v>
      </c>
      <c r="D4237">
        <v>3269649</v>
      </c>
    </row>
    <row r="4238" spans="1:4">
      <c r="A4238" s="4">
        <v>41205.465277777781</v>
      </c>
      <c r="B4238">
        <v>5.88</v>
      </c>
      <c r="C4238">
        <v>1463782</v>
      </c>
      <c r="D4238">
        <v>8627989.3800000008</v>
      </c>
    </row>
    <row r="4239" spans="1:4">
      <c r="A4239" s="4">
        <v>41205.472222222219</v>
      </c>
      <c r="B4239">
        <v>5.85</v>
      </c>
      <c r="C4239">
        <v>2141865</v>
      </c>
      <c r="D4239">
        <v>12560033.050000001</v>
      </c>
    </row>
    <row r="4240" spans="1:4">
      <c r="A4240" s="4">
        <v>41205.479166666664</v>
      </c>
      <c r="B4240">
        <v>5.85</v>
      </c>
      <c r="C4240">
        <v>556645</v>
      </c>
      <c r="D4240">
        <v>3257161.7</v>
      </c>
    </row>
    <row r="4241" spans="1:4">
      <c r="A4241" s="4">
        <v>41205.548611111109</v>
      </c>
      <c r="B4241">
        <v>5.85</v>
      </c>
      <c r="C4241">
        <v>385439</v>
      </c>
      <c r="D4241">
        <v>2251711.38</v>
      </c>
    </row>
    <row r="4242" spans="1:4">
      <c r="A4242" s="4">
        <v>41205.555555555555</v>
      </c>
      <c r="B4242">
        <v>5.85</v>
      </c>
      <c r="C4242">
        <v>229338</v>
      </c>
      <c r="D4242">
        <v>1341454.92</v>
      </c>
    </row>
    <row r="4243" spans="1:4">
      <c r="A4243" s="4">
        <v>41205.5625</v>
      </c>
      <c r="B4243">
        <v>5.84</v>
      </c>
      <c r="C4243">
        <v>1148875</v>
      </c>
      <c r="D4243">
        <v>6709922.5599999996</v>
      </c>
    </row>
    <row r="4244" spans="1:4">
      <c r="A4244" s="4">
        <v>41205.569444444445</v>
      </c>
      <c r="B4244">
        <v>5.84</v>
      </c>
      <c r="C4244">
        <v>428257</v>
      </c>
      <c r="D4244">
        <v>2500393.08</v>
      </c>
    </row>
    <row r="4245" spans="1:4">
      <c r="A4245" s="4">
        <v>41205.576388888891</v>
      </c>
      <c r="B4245">
        <v>5.82</v>
      </c>
      <c r="C4245">
        <v>1019821</v>
      </c>
      <c r="D4245">
        <v>5943978.6600000001</v>
      </c>
    </row>
    <row r="4246" spans="1:4">
      <c r="A4246" s="4">
        <v>41205.583333333336</v>
      </c>
      <c r="B4246">
        <v>5.83</v>
      </c>
      <c r="C4246">
        <v>1374830</v>
      </c>
      <c r="D4246">
        <v>7996094.0999999996</v>
      </c>
    </row>
    <row r="4247" spans="1:4">
      <c r="A4247" s="4">
        <v>41205.590277777781</v>
      </c>
      <c r="B4247">
        <v>5.85</v>
      </c>
      <c r="C4247">
        <v>315915</v>
      </c>
      <c r="D4247">
        <v>1846380.41</v>
      </c>
    </row>
    <row r="4248" spans="1:4">
      <c r="A4248" s="4">
        <v>41205.597222222219</v>
      </c>
      <c r="B4248">
        <v>5.84</v>
      </c>
      <c r="C4248">
        <v>464428</v>
      </c>
      <c r="D4248">
        <v>2711816.96</v>
      </c>
    </row>
    <row r="4249" spans="1:4">
      <c r="A4249" s="4">
        <v>41205.604166666664</v>
      </c>
      <c r="B4249">
        <v>5.82</v>
      </c>
      <c r="C4249">
        <v>367678</v>
      </c>
      <c r="D4249">
        <v>2142045.42</v>
      </c>
    </row>
    <row r="4250" spans="1:4">
      <c r="A4250" s="4">
        <v>41205.611111111109</v>
      </c>
      <c r="B4250">
        <v>5.82</v>
      </c>
      <c r="C4250">
        <v>612223</v>
      </c>
      <c r="D4250">
        <v>3559820.63</v>
      </c>
    </row>
    <row r="4251" spans="1:4">
      <c r="A4251" s="4">
        <v>41205.618055555555</v>
      </c>
      <c r="B4251">
        <v>5.82</v>
      </c>
      <c r="C4251">
        <v>550388</v>
      </c>
      <c r="D4251">
        <v>3202419.46</v>
      </c>
    </row>
    <row r="4252" spans="1:4">
      <c r="A4252" s="4">
        <v>41205.625</v>
      </c>
      <c r="B4252">
        <v>5.8</v>
      </c>
      <c r="C4252">
        <v>1587034</v>
      </c>
      <c r="D4252">
        <v>9202413.9600000009</v>
      </c>
    </row>
    <row r="4253" spans="1:4">
      <c r="A4253" s="4">
        <v>41206.402777777781</v>
      </c>
      <c r="B4253">
        <v>5.81</v>
      </c>
      <c r="C4253">
        <v>671680</v>
      </c>
      <c r="D4253">
        <v>3894695.4</v>
      </c>
    </row>
    <row r="4254" spans="1:4">
      <c r="A4254" s="4">
        <v>41206.409722222219</v>
      </c>
      <c r="B4254">
        <v>5.81</v>
      </c>
      <c r="C4254">
        <v>437130</v>
      </c>
      <c r="D4254">
        <v>2534109.4</v>
      </c>
    </row>
    <row r="4255" spans="1:4">
      <c r="A4255" s="4">
        <v>41206.416666666664</v>
      </c>
      <c r="B4255">
        <v>5.83</v>
      </c>
      <c r="C4255">
        <v>414690</v>
      </c>
      <c r="D4255">
        <v>2412090</v>
      </c>
    </row>
    <row r="4256" spans="1:4">
      <c r="A4256" s="4">
        <v>41206.423611111109</v>
      </c>
      <c r="B4256">
        <v>5.83</v>
      </c>
      <c r="C4256">
        <v>503428</v>
      </c>
      <c r="D4256">
        <v>2932239.96</v>
      </c>
    </row>
    <row r="4257" spans="1:4">
      <c r="A4257" s="4">
        <v>41206.430555555555</v>
      </c>
      <c r="B4257">
        <v>5.84</v>
      </c>
      <c r="C4257">
        <v>583741</v>
      </c>
      <c r="D4257">
        <v>3406195.62</v>
      </c>
    </row>
    <row r="4258" spans="1:4">
      <c r="A4258" s="4">
        <v>41206.4375</v>
      </c>
      <c r="B4258">
        <v>5.82</v>
      </c>
      <c r="C4258">
        <v>368330</v>
      </c>
      <c r="D4258">
        <v>2149610.6</v>
      </c>
    </row>
    <row r="4259" spans="1:4">
      <c r="A4259" s="4">
        <v>41206.444444444445</v>
      </c>
      <c r="B4259">
        <v>5.81</v>
      </c>
      <c r="C4259">
        <v>244092</v>
      </c>
      <c r="D4259">
        <v>1420279.53</v>
      </c>
    </row>
    <row r="4260" spans="1:4">
      <c r="A4260" s="4">
        <v>41206.451388888891</v>
      </c>
      <c r="B4260">
        <v>5.81</v>
      </c>
      <c r="C4260">
        <v>142760</v>
      </c>
      <c r="D4260">
        <v>830113.6</v>
      </c>
    </row>
    <row r="4261" spans="1:4">
      <c r="A4261" s="4">
        <v>41206.458333333336</v>
      </c>
      <c r="B4261">
        <v>5.82</v>
      </c>
      <c r="C4261">
        <v>204690</v>
      </c>
      <c r="D4261">
        <v>1190143.8999999999</v>
      </c>
    </row>
    <row r="4262" spans="1:4">
      <c r="A4262" s="4">
        <v>41206.465277777781</v>
      </c>
      <c r="B4262">
        <v>5.82</v>
      </c>
      <c r="C4262">
        <v>248181</v>
      </c>
      <c r="D4262">
        <v>1445752.42</v>
      </c>
    </row>
    <row r="4263" spans="1:4">
      <c r="A4263" s="4">
        <v>41206.472222222219</v>
      </c>
      <c r="B4263">
        <v>5.84</v>
      </c>
      <c r="C4263">
        <v>344900</v>
      </c>
      <c r="D4263">
        <v>2010226.81</v>
      </c>
    </row>
    <row r="4264" spans="1:4">
      <c r="A4264" s="4">
        <v>41206.479166666664</v>
      </c>
      <c r="B4264">
        <v>5.86</v>
      </c>
      <c r="C4264">
        <v>891259</v>
      </c>
      <c r="D4264">
        <v>5205470.47</v>
      </c>
    </row>
    <row r="4265" spans="1:4">
      <c r="A4265" s="4">
        <v>41206.548611111109</v>
      </c>
      <c r="B4265">
        <v>5.85</v>
      </c>
      <c r="C4265">
        <v>139600</v>
      </c>
      <c r="D4265">
        <v>816595.3</v>
      </c>
    </row>
    <row r="4266" spans="1:4">
      <c r="A4266" s="4">
        <v>41206.555555555555</v>
      </c>
      <c r="B4266">
        <v>5.83</v>
      </c>
      <c r="C4266">
        <v>143100</v>
      </c>
      <c r="D4266">
        <v>835730</v>
      </c>
    </row>
    <row r="4267" spans="1:4">
      <c r="A4267" s="4">
        <v>41206.5625</v>
      </c>
      <c r="B4267">
        <v>5.84</v>
      </c>
      <c r="C4267">
        <v>176430</v>
      </c>
      <c r="D4267">
        <v>1029705.9</v>
      </c>
    </row>
    <row r="4268" spans="1:4">
      <c r="A4268" s="4">
        <v>41206.569444444445</v>
      </c>
      <c r="B4268">
        <v>5.84</v>
      </c>
      <c r="C4268">
        <v>137830</v>
      </c>
      <c r="D4268">
        <v>804341.9</v>
      </c>
    </row>
    <row r="4269" spans="1:4">
      <c r="A4269" s="4">
        <v>41206.576388888891</v>
      </c>
      <c r="B4269">
        <v>5.81</v>
      </c>
      <c r="C4269">
        <v>374371</v>
      </c>
      <c r="D4269">
        <v>2182173.0299999998</v>
      </c>
    </row>
    <row r="4270" spans="1:4">
      <c r="A4270" s="4">
        <v>41206.583333333336</v>
      </c>
      <c r="B4270">
        <v>5.82</v>
      </c>
      <c r="C4270">
        <v>317302</v>
      </c>
      <c r="D4270">
        <v>1845695.62</v>
      </c>
    </row>
    <row r="4271" spans="1:4">
      <c r="A4271" s="4">
        <v>41206.590277777781</v>
      </c>
      <c r="B4271">
        <v>5.81</v>
      </c>
      <c r="C4271">
        <v>513840</v>
      </c>
      <c r="D4271">
        <v>2984981.08</v>
      </c>
    </row>
    <row r="4272" spans="1:4">
      <c r="A4272" s="4">
        <v>41206.597222222219</v>
      </c>
      <c r="B4272">
        <v>5.81</v>
      </c>
      <c r="C4272">
        <v>721778</v>
      </c>
      <c r="D4272">
        <v>4186949.3</v>
      </c>
    </row>
    <row r="4273" spans="1:4">
      <c r="A4273" s="4">
        <v>41206.604166666664</v>
      </c>
      <c r="B4273">
        <v>5.78</v>
      </c>
      <c r="C4273">
        <v>502680</v>
      </c>
      <c r="D4273">
        <v>2908146.8</v>
      </c>
    </row>
    <row r="4274" spans="1:4">
      <c r="A4274" s="4">
        <v>41206.611111111109</v>
      </c>
      <c r="B4274">
        <v>5.79</v>
      </c>
      <c r="C4274">
        <v>296564</v>
      </c>
      <c r="D4274">
        <v>1714771.88</v>
      </c>
    </row>
    <row r="4275" spans="1:4">
      <c r="A4275" s="4">
        <v>41206.618055555555</v>
      </c>
      <c r="B4275">
        <v>5.81</v>
      </c>
      <c r="C4275">
        <v>486893</v>
      </c>
      <c r="D4275">
        <v>2823817.24</v>
      </c>
    </row>
    <row r="4276" spans="1:4">
      <c r="A4276" s="4">
        <v>41206.625</v>
      </c>
      <c r="B4276">
        <v>5.8</v>
      </c>
      <c r="C4276">
        <v>383059</v>
      </c>
      <c r="D4276">
        <v>2221282.64</v>
      </c>
    </row>
    <row r="4277" spans="1:4">
      <c r="A4277" s="4">
        <v>41207.402777777781</v>
      </c>
      <c r="B4277">
        <v>5.8</v>
      </c>
      <c r="C4277">
        <v>411890</v>
      </c>
      <c r="D4277">
        <v>2387784.4</v>
      </c>
    </row>
    <row r="4278" spans="1:4">
      <c r="A4278" s="4">
        <v>41207.409722222219</v>
      </c>
      <c r="B4278">
        <v>5.83</v>
      </c>
      <c r="C4278">
        <v>303380</v>
      </c>
      <c r="D4278">
        <v>1766703.8</v>
      </c>
    </row>
    <row r="4279" spans="1:4">
      <c r="A4279" s="4">
        <v>41207.416666666664</v>
      </c>
      <c r="B4279">
        <v>5.83</v>
      </c>
      <c r="C4279">
        <v>228400</v>
      </c>
      <c r="D4279">
        <v>1331536.3999999999</v>
      </c>
    </row>
    <row r="4280" spans="1:4">
      <c r="A4280" s="4">
        <v>41207.423611111109</v>
      </c>
      <c r="B4280">
        <v>5.82</v>
      </c>
      <c r="C4280">
        <v>415628</v>
      </c>
      <c r="D4280">
        <v>2424754.84</v>
      </c>
    </row>
    <row r="4281" spans="1:4">
      <c r="A4281" s="4">
        <v>41207.430555555555</v>
      </c>
      <c r="B4281">
        <v>5.84</v>
      </c>
      <c r="C4281">
        <v>388336</v>
      </c>
      <c r="D4281">
        <v>2262938.25</v>
      </c>
    </row>
    <row r="4282" spans="1:4">
      <c r="A4282" s="4">
        <v>41207.4375</v>
      </c>
      <c r="B4282">
        <v>5.85</v>
      </c>
      <c r="C4282">
        <v>957932</v>
      </c>
      <c r="D4282">
        <v>5602542.3799999999</v>
      </c>
    </row>
    <row r="4283" spans="1:4">
      <c r="A4283" s="4">
        <v>41207.444444444445</v>
      </c>
      <c r="B4283">
        <v>5.85</v>
      </c>
      <c r="C4283">
        <v>796222</v>
      </c>
      <c r="D4283">
        <v>4661871.92</v>
      </c>
    </row>
    <row r="4284" spans="1:4">
      <c r="A4284" s="4">
        <v>41207.451388888891</v>
      </c>
      <c r="B4284">
        <v>5.84</v>
      </c>
      <c r="C4284">
        <v>397118</v>
      </c>
      <c r="D4284">
        <v>2318954.42</v>
      </c>
    </row>
    <row r="4285" spans="1:4">
      <c r="A4285" s="4">
        <v>41207.458333333336</v>
      </c>
      <c r="B4285">
        <v>5.82</v>
      </c>
      <c r="C4285">
        <v>692110</v>
      </c>
      <c r="D4285">
        <v>4029116.5</v>
      </c>
    </row>
    <row r="4286" spans="1:4">
      <c r="A4286" s="4">
        <v>41207.465277777781</v>
      </c>
      <c r="B4286">
        <v>5.82</v>
      </c>
      <c r="C4286">
        <v>201660</v>
      </c>
      <c r="D4286">
        <v>1172167.6000000001</v>
      </c>
    </row>
    <row r="4287" spans="1:4">
      <c r="A4287" s="4">
        <v>41207.472222222219</v>
      </c>
      <c r="B4287">
        <v>5.8</v>
      </c>
      <c r="C4287">
        <v>711999</v>
      </c>
      <c r="D4287">
        <v>4127900.31</v>
      </c>
    </row>
    <row r="4288" spans="1:4">
      <c r="A4288" s="4">
        <v>41207.479166666664</v>
      </c>
      <c r="B4288">
        <v>5.8</v>
      </c>
      <c r="C4288">
        <v>113350</v>
      </c>
      <c r="D4288">
        <v>656907.5</v>
      </c>
    </row>
    <row r="4289" spans="1:4">
      <c r="A4289" s="4">
        <v>41207.548611111109</v>
      </c>
      <c r="B4289">
        <v>5.8</v>
      </c>
      <c r="C4289">
        <v>444630</v>
      </c>
      <c r="D4289">
        <v>2573001.94</v>
      </c>
    </row>
    <row r="4290" spans="1:4">
      <c r="A4290" s="4">
        <v>41207.555555555555</v>
      </c>
      <c r="B4290">
        <v>5.81</v>
      </c>
      <c r="C4290">
        <v>218780</v>
      </c>
      <c r="D4290">
        <v>1269768.8999999999</v>
      </c>
    </row>
    <row r="4291" spans="1:4">
      <c r="A4291" s="4">
        <v>41207.5625</v>
      </c>
      <c r="B4291">
        <v>5.8</v>
      </c>
      <c r="C4291">
        <v>145650</v>
      </c>
      <c r="D4291">
        <v>843896.8</v>
      </c>
    </row>
    <row r="4292" spans="1:4">
      <c r="A4292" s="4">
        <v>41207.569444444445</v>
      </c>
      <c r="B4292">
        <v>5.79</v>
      </c>
      <c r="C4292">
        <v>448310</v>
      </c>
      <c r="D4292">
        <v>2593916.9</v>
      </c>
    </row>
    <row r="4293" spans="1:4">
      <c r="A4293" s="4">
        <v>41207.576388888891</v>
      </c>
      <c r="B4293">
        <v>5.8</v>
      </c>
      <c r="C4293">
        <v>305643</v>
      </c>
      <c r="D4293">
        <v>1770169.72</v>
      </c>
    </row>
    <row r="4294" spans="1:4">
      <c r="A4294" s="4">
        <v>41207.583333333336</v>
      </c>
      <c r="B4294">
        <v>5.79</v>
      </c>
      <c r="C4294">
        <v>207514</v>
      </c>
      <c r="D4294">
        <v>1202384.56</v>
      </c>
    </row>
    <row r="4295" spans="1:4">
      <c r="A4295" s="4">
        <v>41207.590277777781</v>
      </c>
      <c r="B4295">
        <v>5.81</v>
      </c>
      <c r="C4295">
        <v>389571</v>
      </c>
      <c r="D4295">
        <v>2259494.04</v>
      </c>
    </row>
    <row r="4296" spans="1:4">
      <c r="A4296" s="4">
        <v>41207.597222222219</v>
      </c>
      <c r="B4296">
        <v>5.82</v>
      </c>
      <c r="C4296">
        <v>351100</v>
      </c>
      <c r="D4296">
        <v>2046048.7</v>
      </c>
    </row>
    <row r="4297" spans="1:4">
      <c r="A4297" s="4">
        <v>41207.604166666664</v>
      </c>
      <c r="B4297">
        <v>5.8</v>
      </c>
      <c r="C4297">
        <v>199451</v>
      </c>
      <c r="D4297">
        <v>1157480.3</v>
      </c>
    </row>
    <row r="4298" spans="1:4">
      <c r="A4298" s="4">
        <v>41207.611111111109</v>
      </c>
      <c r="B4298">
        <v>5.79</v>
      </c>
      <c r="C4298">
        <v>487709</v>
      </c>
      <c r="D4298">
        <v>2825480.49</v>
      </c>
    </row>
    <row r="4299" spans="1:4">
      <c r="A4299" s="4">
        <v>41207.618055555555</v>
      </c>
      <c r="B4299">
        <v>5.81</v>
      </c>
      <c r="C4299">
        <v>255599</v>
      </c>
      <c r="D4299">
        <v>1483988.2</v>
      </c>
    </row>
    <row r="4300" spans="1:4">
      <c r="A4300" s="4">
        <v>41207.625</v>
      </c>
      <c r="B4300">
        <v>5.8</v>
      </c>
      <c r="C4300">
        <v>832030</v>
      </c>
      <c r="D4300">
        <v>4829182</v>
      </c>
    </row>
    <row r="4301" spans="1:4">
      <c r="A4301" s="4">
        <v>41208.402777777781</v>
      </c>
      <c r="B4301">
        <v>5.75</v>
      </c>
      <c r="C4301">
        <v>971600</v>
      </c>
      <c r="D4301">
        <v>5604619</v>
      </c>
    </row>
    <row r="4302" spans="1:4">
      <c r="A4302" s="4">
        <v>41208.409722222219</v>
      </c>
      <c r="B4302">
        <v>5.76</v>
      </c>
      <c r="C4302">
        <v>728460</v>
      </c>
      <c r="D4302">
        <v>4186595.3</v>
      </c>
    </row>
    <row r="4303" spans="1:4">
      <c r="A4303" s="4">
        <v>41208.416666666664</v>
      </c>
      <c r="B4303">
        <v>5.75</v>
      </c>
      <c r="C4303">
        <v>635550</v>
      </c>
      <c r="D4303">
        <v>3659561.1</v>
      </c>
    </row>
    <row r="4304" spans="1:4">
      <c r="A4304" s="4">
        <v>41208.423611111109</v>
      </c>
      <c r="B4304">
        <v>5.75</v>
      </c>
      <c r="C4304">
        <v>794530</v>
      </c>
      <c r="D4304">
        <v>4561493.3</v>
      </c>
    </row>
    <row r="4305" spans="1:4">
      <c r="A4305" s="4">
        <v>41208.430555555555</v>
      </c>
      <c r="B4305">
        <v>5.72</v>
      </c>
      <c r="C4305">
        <v>469360</v>
      </c>
      <c r="D4305">
        <v>2692166.8</v>
      </c>
    </row>
    <row r="4306" spans="1:4">
      <c r="A4306" s="4">
        <v>41208.4375</v>
      </c>
      <c r="B4306">
        <v>5.69</v>
      </c>
      <c r="C4306">
        <v>1211980</v>
      </c>
      <c r="D4306">
        <v>6911630.2000000002</v>
      </c>
    </row>
    <row r="4307" spans="1:4">
      <c r="A4307" s="4">
        <v>41208.444444444445</v>
      </c>
      <c r="B4307">
        <v>5.7</v>
      </c>
      <c r="C4307">
        <v>807779</v>
      </c>
      <c r="D4307">
        <v>4591737.82</v>
      </c>
    </row>
    <row r="4308" spans="1:4">
      <c r="A4308" s="4">
        <v>41208.451388888891</v>
      </c>
      <c r="B4308">
        <v>5.68</v>
      </c>
      <c r="C4308">
        <v>668880</v>
      </c>
      <c r="D4308">
        <v>3802553.1</v>
      </c>
    </row>
    <row r="4309" spans="1:4">
      <c r="A4309" s="4">
        <v>41208.458333333336</v>
      </c>
      <c r="B4309">
        <v>5.67</v>
      </c>
      <c r="C4309">
        <v>717823</v>
      </c>
      <c r="D4309">
        <v>4074075.7</v>
      </c>
    </row>
    <row r="4310" spans="1:4">
      <c r="A4310" s="4">
        <v>41208.465277777781</v>
      </c>
      <c r="B4310">
        <v>5.69</v>
      </c>
      <c r="C4310">
        <v>779803</v>
      </c>
      <c r="D4310">
        <v>4423460.29</v>
      </c>
    </row>
    <row r="4311" spans="1:4">
      <c r="A4311" s="4">
        <v>41208.472222222219</v>
      </c>
      <c r="B4311">
        <v>5.68</v>
      </c>
      <c r="C4311">
        <v>553144</v>
      </c>
      <c r="D4311">
        <v>3141416.36</v>
      </c>
    </row>
    <row r="4312" spans="1:4">
      <c r="A4312" s="4">
        <v>41208.479166666664</v>
      </c>
      <c r="B4312">
        <v>5.66</v>
      </c>
      <c r="C4312">
        <v>677117</v>
      </c>
      <c r="D4312">
        <v>3836734.75</v>
      </c>
    </row>
    <row r="4313" spans="1:4">
      <c r="A4313" s="4">
        <v>41208.548611111109</v>
      </c>
      <c r="B4313">
        <v>5.66</v>
      </c>
      <c r="C4313">
        <v>378512</v>
      </c>
      <c r="D4313">
        <v>2139322.5699999998</v>
      </c>
    </row>
    <row r="4314" spans="1:4">
      <c r="A4314" s="4">
        <v>41208.555555555555</v>
      </c>
      <c r="B4314">
        <v>5.65</v>
      </c>
      <c r="C4314">
        <v>336166</v>
      </c>
      <c r="D4314">
        <v>1899610.83</v>
      </c>
    </row>
    <row r="4315" spans="1:4">
      <c r="A4315" s="4">
        <v>41208.5625</v>
      </c>
      <c r="B4315">
        <v>5.67</v>
      </c>
      <c r="C4315">
        <v>325111</v>
      </c>
      <c r="D4315">
        <v>1839916.66</v>
      </c>
    </row>
    <row r="4316" spans="1:4">
      <c r="A4316" s="4">
        <v>41208.569444444445</v>
      </c>
      <c r="B4316">
        <v>5.66</v>
      </c>
      <c r="C4316">
        <v>192992</v>
      </c>
      <c r="D4316">
        <v>1093557.22</v>
      </c>
    </row>
    <row r="4317" spans="1:4">
      <c r="A4317" s="4">
        <v>41208.576388888891</v>
      </c>
      <c r="B4317">
        <v>5.65</v>
      </c>
      <c r="C4317">
        <v>375058</v>
      </c>
      <c r="D4317">
        <v>2121505.08</v>
      </c>
    </row>
    <row r="4318" spans="1:4">
      <c r="A4318" s="4">
        <v>41208.583333333336</v>
      </c>
      <c r="B4318">
        <v>5.65</v>
      </c>
      <c r="C4318">
        <v>674910</v>
      </c>
      <c r="D4318">
        <v>3810798.1</v>
      </c>
    </row>
    <row r="4319" spans="1:4">
      <c r="A4319" s="4">
        <v>41208.590277777781</v>
      </c>
      <c r="B4319">
        <v>5.66</v>
      </c>
      <c r="C4319">
        <v>333387</v>
      </c>
      <c r="D4319">
        <v>1884883.19</v>
      </c>
    </row>
    <row r="4320" spans="1:4">
      <c r="A4320" s="4">
        <v>41208.597222222219</v>
      </c>
      <c r="B4320">
        <v>5.68</v>
      </c>
      <c r="C4320">
        <v>650787</v>
      </c>
      <c r="D4320">
        <v>3688571.27</v>
      </c>
    </row>
    <row r="4321" spans="1:4">
      <c r="A4321" s="4">
        <v>41208.604166666664</v>
      </c>
      <c r="B4321">
        <v>5.66</v>
      </c>
      <c r="C4321">
        <v>478085</v>
      </c>
      <c r="D4321">
        <v>2705996.71</v>
      </c>
    </row>
    <row r="4322" spans="1:4">
      <c r="A4322" s="4">
        <v>41208.611111111109</v>
      </c>
      <c r="B4322">
        <v>5.66</v>
      </c>
      <c r="C4322">
        <v>364632</v>
      </c>
      <c r="D4322">
        <v>2064632.02</v>
      </c>
    </row>
    <row r="4323" spans="1:4">
      <c r="A4323" s="4">
        <v>41208.618055555555</v>
      </c>
      <c r="B4323">
        <v>5.64</v>
      </c>
      <c r="C4323">
        <v>694610</v>
      </c>
      <c r="D4323">
        <v>3924231.41</v>
      </c>
    </row>
    <row r="4324" spans="1:4">
      <c r="A4324" s="4">
        <v>41208.625</v>
      </c>
      <c r="B4324">
        <v>5.65</v>
      </c>
      <c r="C4324">
        <v>1587630</v>
      </c>
      <c r="D4324">
        <v>8970400.5500000007</v>
      </c>
    </row>
    <row r="4325" spans="1:4">
      <c r="A4325" s="4">
        <v>41211.402777777781</v>
      </c>
      <c r="B4325">
        <v>5.6</v>
      </c>
      <c r="C4325">
        <v>965970</v>
      </c>
      <c r="D4325">
        <v>5409047.2999999998</v>
      </c>
    </row>
    <row r="4326" spans="1:4">
      <c r="A4326" s="4">
        <v>41211.409722222219</v>
      </c>
      <c r="B4326">
        <v>5.6</v>
      </c>
      <c r="C4326">
        <v>490900</v>
      </c>
      <c r="D4326">
        <v>2755843</v>
      </c>
    </row>
    <row r="4327" spans="1:4">
      <c r="A4327" s="4">
        <v>41211.416666666664</v>
      </c>
      <c r="B4327">
        <v>5.63</v>
      </c>
      <c r="C4327">
        <v>355431</v>
      </c>
      <c r="D4327">
        <v>1995506.62</v>
      </c>
    </row>
    <row r="4328" spans="1:4">
      <c r="A4328" s="4">
        <v>41211.423611111109</v>
      </c>
      <c r="B4328">
        <v>5.62</v>
      </c>
      <c r="C4328">
        <v>321720</v>
      </c>
      <c r="D4328">
        <v>1811688</v>
      </c>
    </row>
    <row r="4329" spans="1:4">
      <c r="A4329" s="4">
        <v>41211.430555555555</v>
      </c>
      <c r="B4329">
        <v>5.62</v>
      </c>
      <c r="C4329">
        <v>205089</v>
      </c>
      <c r="D4329">
        <v>1154366.18</v>
      </c>
    </row>
    <row r="4330" spans="1:4">
      <c r="A4330" s="4">
        <v>41211.4375</v>
      </c>
      <c r="B4330">
        <v>5.62</v>
      </c>
      <c r="C4330">
        <v>226012</v>
      </c>
      <c r="D4330">
        <v>1271071.44</v>
      </c>
    </row>
    <row r="4331" spans="1:4">
      <c r="A4331" s="4">
        <v>41211.444444444445</v>
      </c>
      <c r="B4331">
        <v>5.61</v>
      </c>
      <c r="C4331">
        <v>158846</v>
      </c>
      <c r="D4331">
        <v>892596.65</v>
      </c>
    </row>
    <row r="4332" spans="1:4">
      <c r="A4332" s="4">
        <v>41211.451388888891</v>
      </c>
      <c r="B4332">
        <v>5.64</v>
      </c>
      <c r="C4332">
        <v>301052</v>
      </c>
      <c r="D4332">
        <v>1693201.11</v>
      </c>
    </row>
    <row r="4333" spans="1:4">
      <c r="A4333" s="4">
        <v>41211.458333333336</v>
      </c>
      <c r="B4333">
        <v>5.64</v>
      </c>
      <c r="C4333">
        <v>120741</v>
      </c>
      <c r="D4333">
        <v>681263.27</v>
      </c>
    </row>
    <row r="4334" spans="1:4">
      <c r="A4334" s="4">
        <v>41211.465277777781</v>
      </c>
      <c r="B4334">
        <v>5.64</v>
      </c>
      <c r="C4334">
        <v>247606</v>
      </c>
      <c r="D4334">
        <v>1397563.34</v>
      </c>
    </row>
    <row r="4335" spans="1:4">
      <c r="A4335" s="4">
        <v>41211.472222222219</v>
      </c>
      <c r="B4335">
        <v>5.63</v>
      </c>
      <c r="C4335">
        <v>50709</v>
      </c>
      <c r="D4335">
        <v>285627.67</v>
      </c>
    </row>
    <row r="4336" spans="1:4">
      <c r="A4336" s="4">
        <v>41211.479166666664</v>
      </c>
      <c r="B4336">
        <v>5.64</v>
      </c>
      <c r="C4336">
        <v>284374</v>
      </c>
      <c r="D4336">
        <v>1602762.62</v>
      </c>
    </row>
    <row r="4337" spans="1:4">
      <c r="A4337" s="4">
        <v>41211.548611111109</v>
      </c>
      <c r="B4337">
        <v>5.64</v>
      </c>
      <c r="C4337">
        <v>203210</v>
      </c>
      <c r="D4337">
        <v>1145091.46</v>
      </c>
    </row>
    <row r="4338" spans="1:4">
      <c r="A4338" s="4">
        <v>41211.555555555555</v>
      </c>
      <c r="B4338">
        <v>5.64</v>
      </c>
      <c r="C4338">
        <v>769179</v>
      </c>
      <c r="D4338">
        <v>4338149.5599999996</v>
      </c>
    </row>
    <row r="4339" spans="1:4">
      <c r="A4339" s="4">
        <v>41211.5625</v>
      </c>
      <c r="B4339">
        <v>5.64</v>
      </c>
      <c r="C4339">
        <v>536317</v>
      </c>
      <c r="D4339">
        <v>3025454.88</v>
      </c>
    </row>
    <row r="4340" spans="1:4">
      <c r="A4340" s="4">
        <v>41211.569444444445</v>
      </c>
      <c r="B4340">
        <v>5.64</v>
      </c>
      <c r="C4340">
        <v>62040</v>
      </c>
      <c r="D4340">
        <v>350041.59999999998</v>
      </c>
    </row>
    <row r="4341" spans="1:4">
      <c r="A4341" s="4">
        <v>41211.576388888891</v>
      </c>
      <c r="B4341">
        <v>5.64</v>
      </c>
      <c r="C4341">
        <v>354050</v>
      </c>
      <c r="D4341">
        <v>1997195</v>
      </c>
    </row>
    <row r="4342" spans="1:4">
      <c r="A4342" s="4">
        <v>41211.583333333336</v>
      </c>
      <c r="B4342">
        <v>5.64</v>
      </c>
      <c r="C4342">
        <v>587600</v>
      </c>
      <c r="D4342">
        <v>3313304.98</v>
      </c>
    </row>
    <row r="4343" spans="1:4">
      <c r="A4343" s="4">
        <v>41211.590277777781</v>
      </c>
      <c r="B4343">
        <v>5.64</v>
      </c>
      <c r="C4343">
        <v>498560</v>
      </c>
      <c r="D4343">
        <v>2808409.8</v>
      </c>
    </row>
    <row r="4344" spans="1:4">
      <c r="A4344" s="4">
        <v>41211.597222222219</v>
      </c>
      <c r="B4344">
        <v>5.65</v>
      </c>
      <c r="C4344">
        <v>281642</v>
      </c>
      <c r="D4344">
        <v>1590679.88</v>
      </c>
    </row>
    <row r="4345" spans="1:4">
      <c r="A4345" s="4">
        <v>41211.604166666664</v>
      </c>
      <c r="B4345">
        <v>5.63</v>
      </c>
      <c r="C4345">
        <v>341528</v>
      </c>
      <c r="D4345">
        <v>1925450.22</v>
      </c>
    </row>
    <row r="4346" spans="1:4">
      <c r="A4346" s="4">
        <v>41211.611111111109</v>
      </c>
      <c r="B4346">
        <v>5.65</v>
      </c>
      <c r="C4346">
        <v>803261</v>
      </c>
      <c r="D4346">
        <v>4526659.6399999997</v>
      </c>
    </row>
    <row r="4347" spans="1:4">
      <c r="A4347" s="4">
        <v>41211.618055555555</v>
      </c>
      <c r="B4347">
        <v>5.64</v>
      </c>
      <c r="C4347">
        <v>360879</v>
      </c>
      <c r="D4347">
        <v>2035661.56</v>
      </c>
    </row>
    <row r="4348" spans="1:4">
      <c r="A4348" s="4">
        <v>41211.625</v>
      </c>
      <c r="B4348">
        <v>5.64</v>
      </c>
      <c r="C4348">
        <v>839670</v>
      </c>
      <c r="D4348">
        <v>4736831.99</v>
      </c>
    </row>
    <row r="4349" spans="1:4">
      <c r="A4349" s="4">
        <v>41212.402777777781</v>
      </c>
      <c r="B4349">
        <v>5.65</v>
      </c>
      <c r="C4349">
        <v>267529</v>
      </c>
      <c r="D4349">
        <v>1512380.45</v>
      </c>
    </row>
    <row r="4350" spans="1:4">
      <c r="A4350" s="4">
        <v>41212.409722222219</v>
      </c>
      <c r="B4350">
        <v>5.66</v>
      </c>
      <c r="C4350">
        <v>545094</v>
      </c>
      <c r="D4350">
        <v>3080120.1</v>
      </c>
    </row>
    <row r="4351" spans="1:4">
      <c r="A4351" s="4">
        <v>41212.416666666664</v>
      </c>
      <c r="B4351">
        <v>5.67</v>
      </c>
      <c r="C4351">
        <v>511880</v>
      </c>
      <c r="D4351">
        <v>2904910.51</v>
      </c>
    </row>
    <row r="4352" spans="1:4">
      <c r="A4352" s="4">
        <v>41212.423611111109</v>
      </c>
      <c r="B4352">
        <v>5.66</v>
      </c>
      <c r="C4352">
        <v>810820</v>
      </c>
      <c r="D4352">
        <v>4595568.0199999996</v>
      </c>
    </row>
    <row r="4353" spans="1:4">
      <c r="A4353" s="4">
        <v>41212.430555555555</v>
      </c>
      <c r="B4353">
        <v>5.66</v>
      </c>
      <c r="C4353">
        <v>199100</v>
      </c>
      <c r="D4353">
        <v>1127445</v>
      </c>
    </row>
    <row r="4354" spans="1:4">
      <c r="A4354" s="4">
        <v>41212.4375</v>
      </c>
      <c r="B4354">
        <v>5.65</v>
      </c>
      <c r="C4354">
        <v>299738</v>
      </c>
      <c r="D4354">
        <v>1694279.7</v>
      </c>
    </row>
    <row r="4355" spans="1:4">
      <c r="A4355" s="4">
        <v>41212.444444444445</v>
      </c>
      <c r="B4355">
        <v>5.67</v>
      </c>
      <c r="C4355">
        <v>658182</v>
      </c>
      <c r="D4355">
        <v>3721348.78</v>
      </c>
    </row>
    <row r="4356" spans="1:4">
      <c r="A4356" s="4">
        <v>41212.451388888891</v>
      </c>
      <c r="B4356">
        <v>5.72</v>
      </c>
      <c r="C4356">
        <v>1715390</v>
      </c>
      <c r="D4356">
        <v>9783315.8399999999</v>
      </c>
    </row>
    <row r="4357" spans="1:4">
      <c r="A4357" s="4">
        <v>41212.458333333336</v>
      </c>
      <c r="B4357">
        <v>5.68</v>
      </c>
      <c r="C4357">
        <v>440282</v>
      </c>
      <c r="D4357">
        <v>2511339.86</v>
      </c>
    </row>
    <row r="4358" spans="1:4">
      <c r="A4358" s="4">
        <v>41212.465277777781</v>
      </c>
      <c r="B4358">
        <v>5.67</v>
      </c>
      <c r="C4358">
        <v>130965</v>
      </c>
      <c r="D4358">
        <v>743605.37</v>
      </c>
    </row>
    <row r="4359" spans="1:4">
      <c r="A4359" s="4">
        <v>41212.472222222219</v>
      </c>
      <c r="B4359">
        <v>5.67</v>
      </c>
      <c r="C4359">
        <v>164774</v>
      </c>
      <c r="D4359">
        <v>934971.58</v>
      </c>
    </row>
    <row r="4360" spans="1:4">
      <c r="A4360" s="4">
        <v>41212.479166666664</v>
      </c>
      <c r="B4360">
        <v>5.67</v>
      </c>
      <c r="C4360">
        <v>109725</v>
      </c>
      <c r="D4360">
        <v>622979.75</v>
      </c>
    </row>
    <row r="4361" spans="1:4">
      <c r="A4361" s="4">
        <v>41212.548611111109</v>
      </c>
      <c r="B4361">
        <v>5.68</v>
      </c>
      <c r="C4361">
        <v>39841</v>
      </c>
      <c r="D4361">
        <v>226070.47</v>
      </c>
    </row>
    <row r="4362" spans="1:4">
      <c r="A4362" s="4">
        <v>41212.555555555555</v>
      </c>
      <c r="B4362">
        <v>5.69</v>
      </c>
      <c r="C4362">
        <v>92010</v>
      </c>
      <c r="D4362">
        <v>523200.88</v>
      </c>
    </row>
    <row r="4363" spans="1:4">
      <c r="A4363" s="4">
        <v>41212.5625</v>
      </c>
      <c r="B4363">
        <v>5.67</v>
      </c>
      <c r="C4363">
        <v>66513</v>
      </c>
      <c r="D4363">
        <v>377510.71</v>
      </c>
    </row>
    <row r="4364" spans="1:4">
      <c r="A4364" s="4">
        <v>41212.569444444445</v>
      </c>
      <c r="B4364">
        <v>5.67</v>
      </c>
      <c r="C4364">
        <v>87937</v>
      </c>
      <c r="D4364">
        <v>498562.66</v>
      </c>
    </row>
    <row r="4365" spans="1:4">
      <c r="A4365" s="4">
        <v>41212.576388888891</v>
      </c>
      <c r="B4365">
        <v>5.69</v>
      </c>
      <c r="C4365">
        <v>883062</v>
      </c>
      <c r="D4365">
        <v>5016792.29</v>
      </c>
    </row>
    <row r="4366" spans="1:4">
      <c r="A4366" s="4">
        <v>41212.583333333336</v>
      </c>
      <c r="B4366">
        <v>5.74</v>
      </c>
      <c r="C4366">
        <v>4554449</v>
      </c>
      <c r="D4366">
        <v>26098565</v>
      </c>
    </row>
    <row r="4367" spans="1:4">
      <c r="A4367" s="4">
        <v>41212.590277777781</v>
      </c>
      <c r="B4367">
        <v>5.72</v>
      </c>
      <c r="C4367">
        <v>987159</v>
      </c>
      <c r="D4367">
        <v>5664549.6600000001</v>
      </c>
    </row>
    <row r="4368" spans="1:4">
      <c r="A4368" s="4">
        <v>41212.597222222219</v>
      </c>
      <c r="B4368">
        <v>5.72</v>
      </c>
      <c r="C4368">
        <v>260230</v>
      </c>
      <c r="D4368">
        <v>1491373.95</v>
      </c>
    </row>
    <row r="4369" spans="1:4">
      <c r="A4369" s="4">
        <v>41212.604166666664</v>
      </c>
      <c r="B4369">
        <v>5.72</v>
      </c>
      <c r="C4369">
        <v>288026</v>
      </c>
      <c r="D4369">
        <v>1644387.79</v>
      </c>
    </row>
    <row r="4370" spans="1:4">
      <c r="A4370" s="4">
        <v>41212.611111111109</v>
      </c>
      <c r="B4370">
        <v>5.72</v>
      </c>
      <c r="C4370">
        <v>209080</v>
      </c>
      <c r="D4370">
        <v>1195510.8</v>
      </c>
    </row>
    <row r="4371" spans="1:4">
      <c r="A4371" s="4">
        <v>41212.618055555555</v>
      </c>
      <c r="B4371">
        <v>5.7</v>
      </c>
      <c r="C4371">
        <v>168625</v>
      </c>
      <c r="D4371">
        <v>962451.09</v>
      </c>
    </row>
    <row r="4372" spans="1:4">
      <c r="A4372" s="4">
        <v>41212.625</v>
      </c>
      <c r="B4372">
        <v>5.69</v>
      </c>
      <c r="C4372">
        <v>334300</v>
      </c>
      <c r="D4372">
        <v>1903585</v>
      </c>
    </row>
    <row r="4373" spans="1:4">
      <c r="A4373" s="4">
        <v>41213.402777777781</v>
      </c>
      <c r="B4373">
        <v>5.67</v>
      </c>
      <c r="C4373">
        <v>234500</v>
      </c>
      <c r="D4373">
        <v>1330911</v>
      </c>
    </row>
    <row r="4374" spans="1:4">
      <c r="A4374" s="4">
        <v>41213.409722222219</v>
      </c>
      <c r="B4374">
        <v>5.65</v>
      </c>
      <c r="C4374">
        <v>504288</v>
      </c>
      <c r="D4374">
        <v>2847807.22</v>
      </c>
    </row>
    <row r="4375" spans="1:4">
      <c r="A4375" s="4">
        <v>41213.416666666664</v>
      </c>
      <c r="B4375">
        <v>5.68</v>
      </c>
      <c r="C4375">
        <v>352210</v>
      </c>
      <c r="D4375">
        <v>1991073.52</v>
      </c>
    </row>
    <row r="4376" spans="1:4">
      <c r="A4376" s="4">
        <v>41213.423611111109</v>
      </c>
      <c r="B4376">
        <v>5.66</v>
      </c>
      <c r="C4376">
        <v>247935</v>
      </c>
      <c r="D4376">
        <v>1407592.93</v>
      </c>
    </row>
    <row r="4377" spans="1:4">
      <c r="A4377" s="4">
        <v>41213.430555555555</v>
      </c>
      <c r="B4377">
        <v>5.65</v>
      </c>
      <c r="C4377">
        <v>627746</v>
      </c>
      <c r="D4377">
        <v>3544904.46</v>
      </c>
    </row>
    <row r="4378" spans="1:4">
      <c r="A4378" s="4">
        <v>41213.4375</v>
      </c>
      <c r="B4378">
        <v>5.66</v>
      </c>
      <c r="C4378">
        <v>343700</v>
      </c>
      <c r="D4378">
        <v>1939541.3</v>
      </c>
    </row>
    <row r="4379" spans="1:4">
      <c r="A4379" s="4">
        <v>41213.444444444445</v>
      </c>
      <c r="B4379">
        <v>5.72</v>
      </c>
      <c r="C4379">
        <v>2930939</v>
      </c>
      <c r="D4379">
        <v>16745420.380000001</v>
      </c>
    </row>
    <row r="4380" spans="1:4">
      <c r="A4380" s="4">
        <v>41213.451388888891</v>
      </c>
      <c r="B4380">
        <v>5.7</v>
      </c>
      <c r="C4380">
        <v>691690</v>
      </c>
      <c r="D4380">
        <v>3955943.3</v>
      </c>
    </row>
    <row r="4381" spans="1:4">
      <c r="A4381" s="4">
        <v>41213.458333333336</v>
      </c>
      <c r="B4381">
        <v>5.67</v>
      </c>
      <c r="C4381">
        <v>427258</v>
      </c>
      <c r="D4381">
        <v>2427797.27</v>
      </c>
    </row>
    <row r="4382" spans="1:4">
      <c r="A4382" s="4">
        <v>41213.465277777781</v>
      </c>
      <c r="B4382">
        <v>5.67</v>
      </c>
      <c r="C4382">
        <v>90084</v>
      </c>
      <c r="D4382">
        <v>511912.28</v>
      </c>
    </row>
    <row r="4383" spans="1:4">
      <c r="A4383" s="4">
        <v>41213.472222222219</v>
      </c>
      <c r="B4383">
        <v>5.65</v>
      </c>
      <c r="C4383">
        <v>448016</v>
      </c>
      <c r="D4383">
        <v>2535974.8199999998</v>
      </c>
    </row>
    <row r="4384" spans="1:4">
      <c r="A4384" s="4">
        <v>41213.479166666664</v>
      </c>
      <c r="B4384">
        <v>5.66</v>
      </c>
      <c r="C4384">
        <v>175233</v>
      </c>
      <c r="D4384">
        <v>990827.28</v>
      </c>
    </row>
    <row r="4385" spans="1:4">
      <c r="A4385" s="4">
        <v>41213.548611111109</v>
      </c>
      <c r="B4385">
        <v>5.67</v>
      </c>
      <c r="C4385">
        <v>60918</v>
      </c>
      <c r="D4385">
        <v>344917.16</v>
      </c>
    </row>
    <row r="4386" spans="1:4">
      <c r="A4386" s="4">
        <v>41213.555555555555</v>
      </c>
      <c r="B4386">
        <v>5.67</v>
      </c>
      <c r="C4386">
        <v>16100</v>
      </c>
      <c r="D4386">
        <v>91163</v>
      </c>
    </row>
    <row r="4387" spans="1:4">
      <c r="A4387" s="4">
        <v>41213.5625</v>
      </c>
      <c r="B4387">
        <v>5.67</v>
      </c>
      <c r="C4387">
        <v>73870</v>
      </c>
      <c r="D4387">
        <v>418842.9</v>
      </c>
    </row>
    <row r="4388" spans="1:4">
      <c r="A4388" s="4">
        <v>41213.569444444445</v>
      </c>
      <c r="B4388">
        <v>5.67</v>
      </c>
      <c r="C4388">
        <v>54545</v>
      </c>
      <c r="D4388">
        <v>309345</v>
      </c>
    </row>
    <row r="4389" spans="1:4">
      <c r="A4389" s="4">
        <v>41213.576388888891</v>
      </c>
      <c r="B4389">
        <v>5.7</v>
      </c>
      <c r="C4389">
        <v>199741</v>
      </c>
      <c r="D4389">
        <v>1135305.28</v>
      </c>
    </row>
    <row r="4390" spans="1:4">
      <c r="A4390" s="4">
        <v>41213.583333333336</v>
      </c>
      <c r="B4390">
        <v>5.7</v>
      </c>
      <c r="C4390">
        <v>198819</v>
      </c>
      <c r="D4390">
        <v>1133180.1100000001</v>
      </c>
    </row>
    <row r="4391" spans="1:4">
      <c r="A4391" s="4">
        <v>41213.590277777781</v>
      </c>
      <c r="B4391">
        <v>5.68</v>
      </c>
      <c r="C4391">
        <v>79649</v>
      </c>
      <c r="D4391">
        <v>453778.81</v>
      </c>
    </row>
    <row r="4392" spans="1:4">
      <c r="A4392" s="4">
        <v>41213.597222222219</v>
      </c>
      <c r="B4392">
        <v>5.68</v>
      </c>
      <c r="C4392">
        <v>130550</v>
      </c>
      <c r="D4392">
        <v>741104.89</v>
      </c>
    </row>
    <row r="4393" spans="1:4">
      <c r="A4393" s="4">
        <v>41213.604166666664</v>
      </c>
      <c r="B4393">
        <v>5.7</v>
      </c>
      <c r="C4393">
        <v>119210</v>
      </c>
      <c r="D4393">
        <v>678626.7</v>
      </c>
    </row>
    <row r="4394" spans="1:4">
      <c r="A4394" s="4">
        <v>41213.611111111109</v>
      </c>
      <c r="B4394">
        <v>5.73</v>
      </c>
      <c r="C4394">
        <v>671278</v>
      </c>
      <c r="D4394">
        <v>3836601.77</v>
      </c>
    </row>
    <row r="4395" spans="1:4">
      <c r="A4395" s="4">
        <v>41213.618055555555</v>
      </c>
      <c r="B4395">
        <v>5.73</v>
      </c>
      <c r="C4395">
        <v>566190</v>
      </c>
      <c r="D4395">
        <v>3243542.51</v>
      </c>
    </row>
    <row r="4396" spans="1:4">
      <c r="A4396" s="4">
        <v>41213.625</v>
      </c>
      <c r="B4396">
        <v>5.7</v>
      </c>
      <c r="C4396">
        <v>406510</v>
      </c>
      <c r="D4396">
        <v>2322444.9</v>
      </c>
    </row>
    <row r="4397" spans="1:4">
      <c r="A4397" s="4">
        <v>41214.402777777781</v>
      </c>
      <c r="B4397">
        <v>5.73</v>
      </c>
      <c r="C4397">
        <v>465082</v>
      </c>
      <c r="D4397">
        <v>2666380.86</v>
      </c>
    </row>
    <row r="4398" spans="1:4">
      <c r="A4398" s="4">
        <v>41214.409722222219</v>
      </c>
      <c r="B4398">
        <v>5.76</v>
      </c>
      <c r="C4398">
        <v>700548</v>
      </c>
      <c r="D4398">
        <v>4029747.54</v>
      </c>
    </row>
    <row r="4399" spans="1:4">
      <c r="A4399" s="4">
        <v>41214.416666666664</v>
      </c>
      <c r="B4399">
        <v>5.75</v>
      </c>
      <c r="C4399">
        <v>537300</v>
      </c>
      <c r="D4399">
        <v>3096124.6</v>
      </c>
    </row>
    <row r="4400" spans="1:4">
      <c r="A4400" s="4">
        <v>41214.423611111109</v>
      </c>
      <c r="B4400">
        <v>5.75</v>
      </c>
      <c r="C4400">
        <v>150741</v>
      </c>
      <c r="D4400">
        <v>867539.34</v>
      </c>
    </row>
    <row r="4401" spans="1:4">
      <c r="A4401" s="4">
        <v>41214.430555555555</v>
      </c>
      <c r="B4401">
        <v>5.78</v>
      </c>
      <c r="C4401">
        <v>1129559</v>
      </c>
      <c r="D4401">
        <v>6536406.3600000003</v>
      </c>
    </row>
    <row r="4402" spans="1:4">
      <c r="A4402" s="4">
        <v>41214.4375</v>
      </c>
      <c r="B4402">
        <v>5.77</v>
      </c>
      <c r="C4402">
        <v>415100</v>
      </c>
      <c r="D4402">
        <v>2402865</v>
      </c>
    </row>
    <row r="4403" spans="1:4">
      <c r="A4403" s="4">
        <v>41214.444444444445</v>
      </c>
      <c r="B4403">
        <v>5.79</v>
      </c>
      <c r="C4403">
        <v>386240</v>
      </c>
      <c r="D4403">
        <v>2233973.9</v>
      </c>
    </row>
    <row r="4404" spans="1:4">
      <c r="A4404" s="4">
        <v>41214.451388888891</v>
      </c>
      <c r="B4404">
        <v>5.81</v>
      </c>
      <c r="C4404">
        <v>677180</v>
      </c>
      <c r="D4404">
        <v>3925549</v>
      </c>
    </row>
    <row r="4405" spans="1:4">
      <c r="A4405" s="4">
        <v>41214.458333333336</v>
      </c>
      <c r="B4405">
        <v>5.81</v>
      </c>
      <c r="C4405">
        <v>357932</v>
      </c>
      <c r="D4405">
        <v>2074296.56</v>
      </c>
    </row>
    <row r="4406" spans="1:4">
      <c r="A4406" s="4">
        <v>41214.465277777781</v>
      </c>
      <c r="B4406">
        <v>5.84</v>
      </c>
      <c r="C4406">
        <v>1159326</v>
      </c>
      <c r="D4406">
        <v>6747664.6200000001</v>
      </c>
    </row>
    <row r="4407" spans="1:4">
      <c r="A4407" s="4">
        <v>41214.472222222219</v>
      </c>
      <c r="B4407">
        <v>5.84</v>
      </c>
      <c r="C4407">
        <v>873000</v>
      </c>
      <c r="D4407">
        <v>5099681.3</v>
      </c>
    </row>
    <row r="4408" spans="1:4">
      <c r="A4408" s="4">
        <v>41214.479166666664</v>
      </c>
      <c r="B4408">
        <v>5.84</v>
      </c>
      <c r="C4408">
        <v>591645</v>
      </c>
      <c r="D4408">
        <v>3451064.05</v>
      </c>
    </row>
    <row r="4409" spans="1:4">
      <c r="A4409" s="4">
        <v>41214.548611111109</v>
      </c>
      <c r="B4409">
        <v>5.84</v>
      </c>
      <c r="C4409">
        <v>431010</v>
      </c>
      <c r="D4409">
        <v>2520516.2999999998</v>
      </c>
    </row>
    <row r="4410" spans="1:4">
      <c r="A4410" s="4">
        <v>41214.555555555555</v>
      </c>
      <c r="B4410">
        <v>5.85</v>
      </c>
      <c r="C4410">
        <v>388710</v>
      </c>
      <c r="D4410">
        <v>2269949.4</v>
      </c>
    </row>
    <row r="4411" spans="1:4">
      <c r="A4411" s="4">
        <v>41214.5625</v>
      </c>
      <c r="B4411">
        <v>5.88</v>
      </c>
      <c r="C4411">
        <v>1299454</v>
      </c>
      <c r="D4411">
        <v>7619025.0700000003</v>
      </c>
    </row>
    <row r="4412" spans="1:4">
      <c r="A4412" s="4">
        <v>41214.569444444445</v>
      </c>
      <c r="B4412">
        <v>5.87</v>
      </c>
      <c r="C4412">
        <v>359211</v>
      </c>
      <c r="D4412">
        <v>2111470.02</v>
      </c>
    </row>
    <row r="4413" spans="1:4">
      <c r="A4413" s="4">
        <v>41214.576388888891</v>
      </c>
      <c r="B4413">
        <v>5.84</v>
      </c>
      <c r="C4413">
        <v>284270</v>
      </c>
      <c r="D4413">
        <v>1664379.9</v>
      </c>
    </row>
    <row r="4414" spans="1:4">
      <c r="A4414" s="4">
        <v>41214.583333333336</v>
      </c>
      <c r="B4414">
        <v>5.85</v>
      </c>
      <c r="C4414">
        <v>356300</v>
      </c>
      <c r="D4414">
        <v>2082124</v>
      </c>
    </row>
    <row r="4415" spans="1:4">
      <c r="A4415" s="4">
        <v>41214.590277777781</v>
      </c>
      <c r="B4415">
        <v>5.85</v>
      </c>
      <c r="C4415">
        <v>189600</v>
      </c>
      <c r="D4415">
        <v>1109130</v>
      </c>
    </row>
    <row r="4416" spans="1:4">
      <c r="A4416" s="4">
        <v>41214.597222222219</v>
      </c>
      <c r="B4416">
        <v>5.85</v>
      </c>
      <c r="C4416">
        <v>252868</v>
      </c>
      <c r="D4416">
        <v>1477989.12</v>
      </c>
    </row>
    <row r="4417" spans="1:4">
      <c r="A4417" s="4">
        <v>41214.604166666664</v>
      </c>
      <c r="B4417">
        <v>5.85</v>
      </c>
      <c r="C4417">
        <v>490376</v>
      </c>
      <c r="D4417">
        <v>2871555.6</v>
      </c>
    </row>
    <row r="4418" spans="1:4">
      <c r="A4418" s="4">
        <v>41214.611111111109</v>
      </c>
      <c r="B4418">
        <v>5.83</v>
      </c>
      <c r="C4418">
        <v>612225</v>
      </c>
      <c r="D4418">
        <v>3574889.51</v>
      </c>
    </row>
    <row r="4419" spans="1:4">
      <c r="A4419" s="4">
        <v>41214.618055555555</v>
      </c>
      <c r="B4419">
        <v>5.83</v>
      </c>
      <c r="C4419">
        <v>365550</v>
      </c>
      <c r="D4419">
        <v>2131736</v>
      </c>
    </row>
    <row r="4420" spans="1:4">
      <c r="A4420" s="4">
        <v>41214.625</v>
      </c>
      <c r="B4420">
        <v>5.83</v>
      </c>
      <c r="C4420">
        <v>613660</v>
      </c>
      <c r="D4420">
        <v>3574623.2</v>
      </c>
    </row>
    <row r="4421" spans="1:4">
      <c r="A4421" s="4">
        <v>41215.402777777781</v>
      </c>
      <c r="B4421">
        <v>5.84</v>
      </c>
      <c r="C4421">
        <v>696017</v>
      </c>
      <c r="D4421">
        <v>4060393.36</v>
      </c>
    </row>
    <row r="4422" spans="1:4">
      <c r="A4422" s="4">
        <v>41215.409722222219</v>
      </c>
      <c r="B4422">
        <v>5.88</v>
      </c>
      <c r="C4422">
        <v>1267446</v>
      </c>
      <c r="D4422">
        <v>7447068.9800000004</v>
      </c>
    </row>
    <row r="4423" spans="1:4">
      <c r="A4423" s="4">
        <v>41215.416666666664</v>
      </c>
      <c r="B4423">
        <v>5.85</v>
      </c>
      <c r="C4423">
        <v>995767</v>
      </c>
      <c r="D4423">
        <v>5843006.21</v>
      </c>
    </row>
    <row r="4424" spans="1:4">
      <c r="A4424" s="4">
        <v>41215.423611111109</v>
      </c>
      <c r="B4424">
        <v>5.87</v>
      </c>
      <c r="C4424">
        <v>298770</v>
      </c>
      <c r="D4424">
        <v>1749281.5</v>
      </c>
    </row>
    <row r="4425" spans="1:4">
      <c r="A4425" s="4">
        <v>41215.430555555555</v>
      </c>
      <c r="B4425">
        <v>5.85</v>
      </c>
      <c r="C4425">
        <v>356800</v>
      </c>
      <c r="D4425">
        <v>2091637</v>
      </c>
    </row>
    <row r="4426" spans="1:4">
      <c r="A4426" s="4">
        <v>41215.4375</v>
      </c>
      <c r="B4426">
        <v>5.86</v>
      </c>
      <c r="C4426">
        <v>286421</v>
      </c>
      <c r="D4426">
        <v>1678199.96</v>
      </c>
    </row>
    <row r="4427" spans="1:4">
      <c r="A4427" s="4">
        <v>41215.444444444445</v>
      </c>
      <c r="B4427">
        <v>5.85</v>
      </c>
      <c r="C4427">
        <v>254675</v>
      </c>
      <c r="D4427">
        <v>1492170.68</v>
      </c>
    </row>
    <row r="4428" spans="1:4">
      <c r="A4428" s="4">
        <v>41215.451388888891</v>
      </c>
      <c r="B4428">
        <v>5.84</v>
      </c>
      <c r="C4428">
        <v>403954</v>
      </c>
      <c r="D4428">
        <v>2359153.86</v>
      </c>
    </row>
    <row r="4429" spans="1:4">
      <c r="A4429" s="4">
        <v>41215.458333333336</v>
      </c>
      <c r="B4429">
        <v>5.85</v>
      </c>
      <c r="C4429">
        <v>211422</v>
      </c>
      <c r="D4429">
        <v>1235146.8600000001</v>
      </c>
    </row>
    <row r="4430" spans="1:4">
      <c r="A4430" s="4">
        <v>41215.465277777781</v>
      </c>
      <c r="B4430">
        <v>5.85</v>
      </c>
      <c r="C4430">
        <v>294960</v>
      </c>
      <c r="D4430">
        <v>1721803.2</v>
      </c>
    </row>
    <row r="4431" spans="1:4">
      <c r="A4431" s="4">
        <v>41215.472222222219</v>
      </c>
      <c r="B4431">
        <v>5.84</v>
      </c>
      <c r="C4431">
        <v>138640</v>
      </c>
      <c r="D4431">
        <v>809681.2</v>
      </c>
    </row>
    <row r="4432" spans="1:4">
      <c r="A4432" s="4">
        <v>41215.479166666664</v>
      </c>
      <c r="B4432">
        <v>5.82</v>
      </c>
      <c r="C4432">
        <v>238083</v>
      </c>
      <c r="D4432">
        <v>1387450.66</v>
      </c>
    </row>
    <row r="4433" spans="1:4">
      <c r="A4433" s="4">
        <v>41215.548611111109</v>
      </c>
      <c r="B4433">
        <v>5.84</v>
      </c>
      <c r="C4433">
        <v>93521</v>
      </c>
      <c r="D4433">
        <v>544893.89</v>
      </c>
    </row>
    <row r="4434" spans="1:4">
      <c r="A4434" s="4">
        <v>41215.555555555555</v>
      </c>
      <c r="B4434">
        <v>5.86</v>
      </c>
      <c r="C4434">
        <v>312047</v>
      </c>
      <c r="D4434">
        <v>1825266.88</v>
      </c>
    </row>
    <row r="4435" spans="1:4">
      <c r="A4435" s="4">
        <v>41215.5625</v>
      </c>
      <c r="B4435">
        <v>5.85</v>
      </c>
      <c r="C4435">
        <v>240516</v>
      </c>
      <c r="D4435">
        <v>1407383.44</v>
      </c>
    </row>
    <row r="4436" spans="1:4">
      <c r="A4436" s="4">
        <v>41215.569444444445</v>
      </c>
      <c r="B4436">
        <v>5.87</v>
      </c>
      <c r="C4436">
        <v>312269</v>
      </c>
      <c r="D4436">
        <v>1830847.34</v>
      </c>
    </row>
    <row r="4437" spans="1:4">
      <c r="A4437" s="4">
        <v>41215.576388888891</v>
      </c>
      <c r="B4437">
        <v>5.87</v>
      </c>
      <c r="C4437">
        <v>921300</v>
      </c>
      <c r="D4437">
        <v>5415921.5</v>
      </c>
    </row>
    <row r="4438" spans="1:4">
      <c r="A4438" s="4">
        <v>41215.583333333336</v>
      </c>
      <c r="B4438">
        <v>5.9</v>
      </c>
      <c r="C4438">
        <v>865421</v>
      </c>
      <c r="D4438">
        <v>5093574.45</v>
      </c>
    </row>
    <row r="4439" spans="1:4">
      <c r="A4439" s="4">
        <v>41215.590277777781</v>
      </c>
      <c r="B4439">
        <v>5.93</v>
      </c>
      <c r="C4439">
        <v>2040982</v>
      </c>
      <c r="D4439">
        <v>12053618.24</v>
      </c>
    </row>
    <row r="4440" spans="1:4">
      <c r="A4440" s="4">
        <v>41215.597222222219</v>
      </c>
      <c r="B4440">
        <v>5.92</v>
      </c>
      <c r="C4440">
        <v>3492859</v>
      </c>
      <c r="D4440">
        <v>20762418.18</v>
      </c>
    </row>
    <row r="4441" spans="1:4">
      <c r="A4441" s="4">
        <v>41215.604166666664</v>
      </c>
      <c r="B4441">
        <v>5.93</v>
      </c>
      <c r="C4441">
        <v>666199</v>
      </c>
      <c r="D4441">
        <v>3949396.08</v>
      </c>
    </row>
    <row r="4442" spans="1:4">
      <c r="A4442" s="4">
        <v>41215.611111111109</v>
      </c>
      <c r="B4442">
        <v>5.93</v>
      </c>
      <c r="C4442">
        <v>850380</v>
      </c>
      <c r="D4442">
        <v>5041849.5999999996</v>
      </c>
    </row>
    <row r="4443" spans="1:4">
      <c r="A4443" s="4">
        <v>41215.618055555555</v>
      </c>
      <c r="B4443">
        <v>5.92</v>
      </c>
      <c r="C4443">
        <v>914420</v>
      </c>
      <c r="D4443">
        <v>5422424.4000000004</v>
      </c>
    </row>
    <row r="4444" spans="1:4">
      <c r="A4444" s="4">
        <v>41215.625</v>
      </c>
      <c r="B4444">
        <v>5.91</v>
      </c>
      <c r="C4444">
        <v>2598992</v>
      </c>
      <c r="D4444">
        <v>15373976.439999999</v>
      </c>
    </row>
    <row r="4445" spans="1:4">
      <c r="A4445" s="4">
        <v>41218.402777777781</v>
      </c>
      <c r="B4445">
        <v>5.88</v>
      </c>
      <c r="C4445">
        <v>1133701</v>
      </c>
      <c r="D4445">
        <v>6651370.8499999996</v>
      </c>
    </row>
    <row r="4446" spans="1:4">
      <c r="A4446" s="4">
        <v>41218.409722222219</v>
      </c>
      <c r="B4446">
        <v>5.87</v>
      </c>
      <c r="C4446">
        <v>878000</v>
      </c>
      <c r="D4446">
        <v>5162777.0999999996</v>
      </c>
    </row>
    <row r="4447" spans="1:4">
      <c r="A4447" s="4">
        <v>41218.416666666664</v>
      </c>
      <c r="B4447">
        <v>5.84</v>
      </c>
      <c r="C4447">
        <v>906899</v>
      </c>
      <c r="D4447">
        <v>5308551.41</v>
      </c>
    </row>
    <row r="4448" spans="1:4">
      <c r="A4448" s="4">
        <v>41218.423611111109</v>
      </c>
      <c r="B4448">
        <v>5.86</v>
      </c>
      <c r="C4448">
        <v>435690</v>
      </c>
      <c r="D4448">
        <v>2548668.5</v>
      </c>
    </row>
    <row r="4449" spans="1:4">
      <c r="A4449" s="4">
        <v>41218.430555555555</v>
      </c>
      <c r="B4449">
        <v>5.85</v>
      </c>
      <c r="C4449">
        <v>848208</v>
      </c>
      <c r="D4449">
        <v>4962658.82</v>
      </c>
    </row>
    <row r="4450" spans="1:4">
      <c r="A4450" s="4">
        <v>41218.4375</v>
      </c>
      <c r="B4450">
        <v>5.84</v>
      </c>
      <c r="C4450">
        <v>398821</v>
      </c>
      <c r="D4450">
        <v>2332578.64</v>
      </c>
    </row>
    <row r="4451" spans="1:4">
      <c r="A4451" s="4">
        <v>41218.444444444445</v>
      </c>
      <c r="B4451">
        <v>5.84</v>
      </c>
      <c r="C4451">
        <v>479384</v>
      </c>
      <c r="D4451">
        <v>2804881.56</v>
      </c>
    </row>
    <row r="4452" spans="1:4">
      <c r="A4452" s="4">
        <v>41218.451388888891</v>
      </c>
      <c r="B4452">
        <v>5.82</v>
      </c>
      <c r="C4452">
        <v>1183958</v>
      </c>
      <c r="D4452">
        <v>6900906.3200000003</v>
      </c>
    </row>
    <row r="4453" spans="1:4">
      <c r="A4453" s="4">
        <v>41218.458333333336</v>
      </c>
      <c r="B4453">
        <v>5.83</v>
      </c>
      <c r="C4453">
        <v>232385</v>
      </c>
      <c r="D4453">
        <v>1357712.57</v>
      </c>
    </row>
    <row r="4454" spans="1:4">
      <c r="A4454" s="4">
        <v>41218.465277777781</v>
      </c>
      <c r="B4454">
        <v>5.86</v>
      </c>
      <c r="C4454">
        <v>303310</v>
      </c>
      <c r="D4454">
        <v>1776920.6</v>
      </c>
    </row>
    <row r="4455" spans="1:4">
      <c r="A4455" s="4">
        <v>41218.472222222219</v>
      </c>
      <c r="B4455">
        <v>5.85</v>
      </c>
      <c r="C4455">
        <v>217487</v>
      </c>
      <c r="D4455">
        <v>1271655.98</v>
      </c>
    </row>
    <row r="4456" spans="1:4">
      <c r="A4456" s="4">
        <v>41218.479166666664</v>
      </c>
      <c r="B4456">
        <v>5.86</v>
      </c>
      <c r="C4456">
        <v>357319</v>
      </c>
      <c r="D4456">
        <v>2090048.17</v>
      </c>
    </row>
    <row r="4457" spans="1:4">
      <c r="A4457" s="4">
        <v>41218.548611111109</v>
      </c>
      <c r="B4457">
        <v>5.84</v>
      </c>
      <c r="C4457">
        <v>138201</v>
      </c>
      <c r="D4457">
        <v>809215.66</v>
      </c>
    </row>
    <row r="4458" spans="1:4">
      <c r="A4458" s="4">
        <v>41218.555555555555</v>
      </c>
      <c r="B4458">
        <v>5.84</v>
      </c>
      <c r="C4458">
        <v>96300</v>
      </c>
      <c r="D4458">
        <v>563492.19999999995</v>
      </c>
    </row>
    <row r="4459" spans="1:4">
      <c r="A4459" s="4">
        <v>41218.5625</v>
      </c>
      <c r="B4459">
        <v>5.84</v>
      </c>
      <c r="C4459">
        <v>46990</v>
      </c>
      <c r="D4459">
        <v>274734.59999999998</v>
      </c>
    </row>
    <row r="4460" spans="1:4">
      <c r="A4460" s="4">
        <v>41218.569444444445</v>
      </c>
      <c r="B4460">
        <v>5.86</v>
      </c>
      <c r="C4460">
        <v>199830</v>
      </c>
      <c r="D4460">
        <v>1169092.5</v>
      </c>
    </row>
    <row r="4461" spans="1:4">
      <c r="A4461" s="4">
        <v>41218.576388888891</v>
      </c>
      <c r="B4461">
        <v>5.87</v>
      </c>
      <c r="C4461">
        <v>233130</v>
      </c>
      <c r="D4461">
        <v>1368242.71</v>
      </c>
    </row>
    <row r="4462" spans="1:4">
      <c r="A4462" s="4">
        <v>41218.583333333336</v>
      </c>
      <c r="B4462">
        <v>5.89</v>
      </c>
      <c r="C4462">
        <v>338240</v>
      </c>
      <c r="D4462">
        <v>1988491.5</v>
      </c>
    </row>
    <row r="4463" spans="1:4">
      <c r="A4463" s="4">
        <v>41218.590277777781</v>
      </c>
      <c r="B4463">
        <v>5.88</v>
      </c>
      <c r="C4463">
        <v>149280</v>
      </c>
      <c r="D4463">
        <v>877581.7</v>
      </c>
    </row>
    <row r="4464" spans="1:4">
      <c r="A4464" s="4">
        <v>41218.597222222219</v>
      </c>
      <c r="B4464">
        <v>5.88</v>
      </c>
      <c r="C4464">
        <v>607260</v>
      </c>
      <c r="D4464">
        <v>3563012.2</v>
      </c>
    </row>
    <row r="4465" spans="1:4">
      <c r="A4465" s="4">
        <v>41218.604166666664</v>
      </c>
      <c r="B4465">
        <v>5.87</v>
      </c>
      <c r="C4465">
        <v>310740</v>
      </c>
      <c r="D4465">
        <v>1824919.01</v>
      </c>
    </row>
    <row r="4466" spans="1:4">
      <c r="A4466" s="4">
        <v>41218.611111111109</v>
      </c>
      <c r="B4466">
        <v>5.87</v>
      </c>
      <c r="C4466">
        <v>225990</v>
      </c>
      <c r="D4466">
        <v>1326543.92</v>
      </c>
    </row>
    <row r="4467" spans="1:4">
      <c r="A4467" s="4">
        <v>41218.618055555555</v>
      </c>
      <c r="B4467">
        <v>5.86</v>
      </c>
      <c r="C4467">
        <v>422478</v>
      </c>
      <c r="D4467">
        <v>2477034.1</v>
      </c>
    </row>
    <row r="4468" spans="1:4">
      <c r="A4468" s="4">
        <v>41218.625</v>
      </c>
      <c r="B4468">
        <v>5.86</v>
      </c>
      <c r="C4468">
        <v>587599</v>
      </c>
      <c r="D4468">
        <v>3438382.27</v>
      </c>
    </row>
    <row r="4469" spans="1:4">
      <c r="A4469" s="4">
        <v>41219.402777777781</v>
      </c>
      <c r="B4469">
        <v>5.88</v>
      </c>
      <c r="C4469">
        <v>322377</v>
      </c>
      <c r="D4469">
        <v>1894269.46</v>
      </c>
    </row>
    <row r="4470" spans="1:4">
      <c r="A4470" s="4">
        <v>41219.409722222219</v>
      </c>
      <c r="B4470">
        <v>5.9</v>
      </c>
      <c r="C4470">
        <v>611821</v>
      </c>
      <c r="D4470">
        <v>3605968.51</v>
      </c>
    </row>
    <row r="4471" spans="1:4">
      <c r="A4471" s="4">
        <v>41219.416666666664</v>
      </c>
      <c r="B4471">
        <v>5.88</v>
      </c>
      <c r="C4471">
        <v>479379</v>
      </c>
      <c r="D4471">
        <v>2823247.04</v>
      </c>
    </row>
    <row r="4472" spans="1:4">
      <c r="A4472" s="4">
        <v>41219.423611111109</v>
      </c>
      <c r="B4472">
        <v>5.86</v>
      </c>
      <c r="C4472">
        <v>241901</v>
      </c>
      <c r="D4472">
        <v>1420893.88</v>
      </c>
    </row>
    <row r="4473" spans="1:4">
      <c r="A4473" s="4">
        <v>41219.430555555555</v>
      </c>
      <c r="B4473">
        <v>5.83</v>
      </c>
      <c r="C4473">
        <v>265478</v>
      </c>
      <c r="D4473">
        <v>1551134.74</v>
      </c>
    </row>
    <row r="4474" spans="1:4">
      <c r="A4474" s="4">
        <v>41219.4375</v>
      </c>
      <c r="B4474">
        <v>5.8</v>
      </c>
      <c r="C4474">
        <v>830190</v>
      </c>
      <c r="D4474">
        <v>4817248.3</v>
      </c>
    </row>
    <row r="4475" spans="1:4">
      <c r="A4475" s="4">
        <v>41219.444444444445</v>
      </c>
      <c r="B4475">
        <v>5.78</v>
      </c>
      <c r="C4475">
        <v>738514</v>
      </c>
      <c r="D4475">
        <v>4275479.0999999996</v>
      </c>
    </row>
    <row r="4476" spans="1:4">
      <c r="A4476" s="4">
        <v>41219.451388888891</v>
      </c>
      <c r="B4476">
        <v>5.79</v>
      </c>
      <c r="C4476">
        <v>297426</v>
      </c>
      <c r="D4476">
        <v>1721559.63</v>
      </c>
    </row>
    <row r="4477" spans="1:4">
      <c r="A4477" s="4">
        <v>41219.458333333336</v>
      </c>
      <c r="B4477">
        <v>5.79</v>
      </c>
      <c r="C4477">
        <v>464545</v>
      </c>
      <c r="D4477">
        <v>2685515.9</v>
      </c>
    </row>
    <row r="4478" spans="1:4">
      <c r="A4478" s="4">
        <v>41219.465277777781</v>
      </c>
      <c r="B4478">
        <v>5.78</v>
      </c>
      <c r="C4478">
        <v>215627</v>
      </c>
      <c r="D4478">
        <v>1247935.06</v>
      </c>
    </row>
    <row r="4479" spans="1:4">
      <c r="A4479" s="4">
        <v>41219.472222222219</v>
      </c>
      <c r="B4479">
        <v>5.77</v>
      </c>
      <c r="C4479">
        <v>151053</v>
      </c>
      <c r="D4479">
        <v>872511.81</v>
      </c>
    </row>
    <row r="4480" spans="1:4">
      <c r="A4480" s="4">
        <v>41219.479166666664</v>
      </c>
      <c r="B4480">
        <v>5.76</v>
      </c>
      <c r="C4480">
        <v>385570</v>
      </c>
      <c r="D4480">
        <v>2222344.2000000002</v>
      </c>
    </row>
    <row r="4481" spans="1:4">
      <c r="A4481" s="4">
        <v>41219.548611111109</v>
      </c>
      <c r="B4481">
        <v>5.78</v>
      </c>
      <c r="C4481">
        <v>124430</v>
      </c>
      <c r="D4481">
        <v>717751.8</v>
      </c>
    </row>
    <row r="4482" spans="1:4">
      <c r="A4482" s="4">
        <v>41219.555555555555</v>
      </c>
      <c r="B4482">
        <v>5.77</v>
      </c>
      <c r="C4482">
        <v>157470</v>
      </c>
      <c r="D4482">
        <v>909612.9</v>
      </c>
    </row>
    <row r="4483" spans="1:4">
      <c r="A4483" s="4">
        <v>41219.5625</v>
      </c>
      <c r="B4483">
        <v>5.77</v>
      </c>
      <c r="C4483">
        <v>165200</v>
      </c>
      <c r="D4483">
        <v>953262</v>
      </c>
    </row>
    <row r="4484" spans="1:4">
      <c r="A4484" s="4">
        <v>41219.569444444445</v>
      </c>
      <c r="B4484">
        <v>5.77</v>
      </c>
      <c r="C4484">
        <v>190000</v>
      </c>
      <c r="D4484">
        <v>1095464</v>
      </c>
    </row>
    <row r="4485" spans="1:4">
      <c r="A4485" s="4">
        <v>41219.576388888891</v>
      </c>
      <c r="B4485">
        <v>5.78</v>
      </c>
      <c r="C4485">
        <v>165051</v>
      </c>
      <c r="D4485">
        <v>953549.78</v>
      </c>
    </row>
    <row r="4486" spans="1:4">
      <c r="A4486" s="4">
        <v>41219.583333333336</v>
      </c>
      <c r="B4486">
        <v>5.77</v>
      </c>
      <c r="C4486">
        <v>181697</v>
      </c>
      <c r="D4486">
        <v>1048464.69</v>
      </c>
    </row>
    <row r="4487" spans="1:4">
      <c r="A4487" s="4">
        <v>41219.590277777781</v>
      </c>
      <c r="B4487">
        <v>5.81</v>
      </c>
      <c r="C4487">
        <v>291603</v>
      </c>
      <c r="D4487">
        <v>1688690.93</v>
      </c>
    </row>
    <row r="4488" spans="1:4">
      <c r="A4488" s="4">
        <v>41219.597222222219</v>
      </c>
      <c r="B4488">
        <v>5.81</v>
      </c>
      <c r="C4488">
        <v>108320</v>
      </c>
      <c r="D4488">
        <v>628163.30000000005</v>
      </c>
    </row>
    <row r="4489" spans="1:4">
      <c r="A4489" s="4">
        <v>41219.604166666664</v>
      </c>
      <c r="B4489">
        <v>5.83</v>
      </c>
      <c r="C4489">
        <v>274338</v>
      </c>
      <c r="D4489">
        <v>1595354.78</v>
      </c>
    </row>
    <row r="4490" spans="1:4">
      <c r="A4490" s="4">
        <v>41219.611111111109</v>
      </c>
      <c r="B4490">
        <v>5.91</v>
      </c>
      <c r="C4490">
        <v>2801724</v>
      </c>
      <c r="D4490">
        <v>16540099.779999999</v>
      </c>
    </row>
    <row r="4491" spans="1:4">
      <c r="A4491" s="4">
        <v>41219.618055555555</v>
      </c>
      <c r="B4491">
        <v>5.96</v>
      </c>
      <c r="C4491">
        <v>4661045</v>
      </c>
      <c r="D4491">
        <v>27864957.510000002</v>
      </c>
    </row>
    <row r="4492" spans="1:4">
      <c r="A4492" s="4">
        <v>41219.625</v>
      </c>
      <c r="B4492">
        <v>5.96</v>
      </c>
      <c r="C4492">
        <v>2776797</v>
      </c>
      <c r="D4492">
        <v>16541843.52</v>
      </c>
    </row>
    <row r="4493" spans="1:4">
      <c r="A4493" s="4">
        <v>41220.402777777781</v>
      </c>
      <c r="B4493">
        <v>5.95</v>
      </c>
      <c r="C4493">
        <v>1495784</v>
      </c>
      <c r="D4493">
        <v>8888603.5800000001</v>
      </c>
    </row>
    <row r="4494" spans="1:4">
      <c r="A4494" s="4">
        <v>41220.409722222219</v>
      </c>
      <c r="B4494">
        <v>5.94</v>
      </c>
      <c r="C4494">
        <v>606733</v>
      </c>
      <c r="D4494">
        <v>3605268.75</v>
      </c>
    </row>
    <row r="4495" spans="1:4">
      <c r="A4495" s="4">
        <v>41220.416666666664</v>
      </c>
      <c r="B4495">
        <v>5.91</v>
      </c>
      <c r="C4495">
        <v>1101902</v>
      </c>
      <c r="D4495">
        <v>6519707.4800000004</v>
      </c>
    </row>
    <row r="4496" spans="1:4">
      <c r="A4496" s="4">
        <v>41220.423611111109</v>
      </c>
      <c r="B4496">
        <v>5.95</v>
      </c>
      <c r="C4496">
        <v>481501</v>
      </c>
      <c r="D4496">
        <v>2856745.52</v>
      </c>
    </row>
    <row r="4497" spans="1:4">
      <c r="A4497" s="4">
        <v>41220.430555555555</v>
      </c>
      <c r="B4497">
        <v>5.94</v>
      </c>
      <c r="C4497">
        <v>455250</v>
      </c>
      <c r="D4497">
        <v>2707118.41</v>
      </c>
    </row>
    <row r="4498" spans="1:4">
      <c r="A4498" s="4">
        <v>41220.4375</v>
      </c>
      <c r="B4498">
        <v>5.92</v>
      </c>
      <c r="C4498">
        <v>619049</v>
      </c>
      <c r="D4498">
        <v>3671029.06</v>
      </c>
    </row>
    <row r="4499" spans="1:4">
      <c r="A4499" s="4">
        <v>41220.444444444445</v>
      </c>
      <c r="B4499">
        <v>5.91</v>
      </c>
      <c r="C4499">
        <v>527430</v>
      </c>
      <c r="D4499">
        <v>3113586.9</v>
      </c>
    </row>
    <row r="4500" spans="1:4">
      <c r="A4500" s="4">
        <v>41220.451388888891</v>
      </c>
      <c r="B4500">
        <v>5.92</v>
      </c>
      <c r="C4500">
        <v>268190</v>
      </c>
      <c r="D4500">
        <v>1588054.4</v>
      </c>
    </row>
    <row r="4501" spans="1:4">
      <c r="A4501" s="4">
        <v>41220.458333333336</v>
      </c>
      <c r="B4501">
        <v>5.9</v>
      </c>
      <c r="C4501">
        <v>339560</v>
      </c>
      <c r="D4501">
        <v>2005479.4</v>
      </c>
    </row>
    <row r="4502" spans="1:4">
      <c r="A4502" s="4">
        <v>41220.465277777781</v>
      </c>
      <c r="B4502">
        <v>5.91</v>
      </c>
      <c r="C4502">
        <v>83060</v>
      </c>
      <c r="D4502">
        <v>490236</v>
      </c>
    </row>
    <row r="4503" spans="1:4">
      <c r="A4503" s="4">
        <v>41220.472222222219</v>
      </c>
      <c r="B4503">
        <v>5.9</v>
      </c>
      <c r="C4503">
        <v>473540</v>
      </c>
      <c r="D4503">
        <v>2794756</v>
      </c>
    </row>
    <row r="4504" spans="1:4">
      <c r="A4504" s="4">
        <v>41220.479166666664</v>
      </c>
      <c r="B4504">
        <v>5.9</v>
      </c>
      <c r="C4504">
        <v>420009</v>
      </c>
      <c r="D4504">
        <v>2479979.79</v>
      </c>
    </row>
    <row r="4505" spans="1:4">
      <c r="A4505" s="4">
        <v>41220.548611111109</v>
      </c>
      <c r="B4505">
        <v>5.9</v>
      </c>
      <c r="C4505">
        <v>305687</v>
      </c>
      <c r="D4505">
        <v>1805902.76</v>
      </c>
    </row>
    <row r="4506" spans="1:4">
      <c r="A4506" s="4">
        <v>41220.555555555555</v>
      </c>
      <c r="B4506">
        <v>5.95</v>
      </c>
      <c r="C4506">
        <v>584962</v>
      </c>
      <c r="D4506">
        <v>3469561.67</v>
      </c>
    </row>
    <row r="4507" spans="1:4">
      <c r="A4507" s="4">
        <v>41220.5625</v>
      </c>
      <c r="B4507">
        <v>5.93</v>
      </c>
      <c r="C4507">
        <v>194438</v>
      </c>
      <c r="D4507">
        <v>1154279.33</v>
      </c>
    </row>
    <row r="4508" spans="1:4">
      <c r="A4508" s="4">
        <v>41220.569444444445</v>
      </c>
      <c r="B4508">
        <v>5.92</v>
      </c>
      <c r="C4508">
        <v>91800</v>
      </c>
      <c r="D4508">
        <v>543815</v>
      </c>
    </row>
    <row r="4509" spans="1:4">
      <c r="A4509" s="4">
        <v>41220.576388888891</v>
      </c>
      <c r="B4509">
        <v>5.92</v>
      </c>
      <c r="C4509">
        <v>105080</v>
      </c>
      <c r="D4509">
        <v>621456.80000000005</v>
      </c>
    </row>
    <row r="4510" spans="1:4">
      <c r="A4510" s="4">
        <v>41220.583333333336</v>
      </c>
      <c r="B4510">
        <v>5.89</v>
      </c>
      <c r="C4510">
        <v>477139</v>
      </c>
      <c r="D4510">
        <v>2816692.7</v>
      </c>
    </row>
    <row r="4511" spans="1:4">
      <c r="A4511" s="4">
        <v>41220.590277777781</v>
      </c>
      <c r="B4511">
        <v>5.88</v>
      </c>
      <c r="C4511">
        <v>464791</v>
      </c>
      <c r="D4511">
        <v>2736144.88</v>
      </c>
    </row>
    <row r="4512" spans="1:4">
      <c r="A4512" s="4">
        <v>41220.597222222219</v>
      </c>
      <c r="B4512">
        <v>5.89</v>
      </c>
      <c r="C4512">
        <v>291884</v>
      </c>
      <c r="D4512">
        <v>1715755.12</v>
      </c>
    </row>
    <row r="4513" spans="1:4">
      <c r="A4513" s="4">
        <v>41220.604166666664</v>
      </c>
      <c r="B4513">
        <v>5.9</v>
      </c>
      <c r="C4513">
        <v>196370</v>
      </c>
      <c r="D4513">
        <v>1157514.3</v>
      </c>
    </row>
    <row r="4514" spans="1:4">
      <c r="A4514" s="4">
        <v>41220.611111111109</v>
      </c>
      <c r="B4514">
        <v>5.88</v>
      </c>
      <c r="C4514">
        <v>439192</v>
      </c>
      <c r="D4514">
        <v>2588921.96</v>
      </c>
    </row>
    <row r="4515" spans="1:4">
      <c r="A4515" s="4">
        <v>41220.618055555555</v>
      </c>
      <c r="B4515">
        <v>5.88</v>
      </c>
      <c r="C4515">
        <v>344520</v>
      </c>
      <c r="D4515">
        <v>2027043.6</v>
      </c>
    </row>
    <row r="4516" spans="1:4">
      <c r="A4516" s="4">
        <v>41220.625</v>
      </c>
      <c r="B4516">
        <v>5.89</v>
      </c>
      <c r="C4516">
        <v>367620</v>
      </c>
      <c r="D4516">
        <v>2163988.6</v>
      </c>
    </row>
    <row r="4517" spans="1:4">
      <c r="A4517" s="4">
        <v>41221.402777777781</v>
      </c>
      <c r="B4517">
        <v>5.78</v>
      </c>
      <c r="C4517">
        <v>1820360</v>
      </c>
      <c r="D4517">
        <v>10557018.199999999</v>
      </c>
    </row>
    <row r="4518" spans="1:4">
      <c r="A4518" s="4">
        <v>41221.409722222219</v>
      </c>
      <c r="B4518">
        <v>5.78</v>
      </c>
      <c r="C4518">
        <v>758093</v>
      </c>
      <c r="D4518">
        <v>4379792.54</v>
      </c>
    </row>
    <row r="4519" spans="1:4">
      <c r="A4519" s="4">
        <v>41221.416666666664</v>
      </c>
      <c r="B4519">
        <v>5.8</v>
      </c>
      <c r="C4519">
        <v>265820</v>
      </c>
      <c r="D4519">
        <v>1537454.4</v>
      </c>
    </row>
    <row r="4520" spans="1:4">
      <c r="A4520" s="4">
        <v>41221.423611111109</v>
      </c>
      <c r="B4520">
        <v>5.81</v>
      </c>
      <c r="C4520">
        <v>357972</v>
      </c>
      <c r="D4520">
        <v>2077704.37</v>
      </c>
    </row>
    <row r="4521" spans="1:4">
      <c r="A4521" s="4">
        <v>41221.430555555555</v>
      </c>
      <c r="B4521">
        <v>5.81</v>
      </c>
      <c r="C4521">
        <v>245045</v>
      </c>
      <c r="D4521">
        <v>1425257.45</v>
      </c>
    </row>
    <row r="4522" spans="1:4">
      <c r="A4522" s="4">
        <v>41221.4375</v>
      </c>
      <c r="B4522">
        <v>5.84</v>
      </c>
      <c r="C4522">
        <v>561852</v>
      </c>
      <c r="D4522">
        <v>3275790.02</v>
      </c>
    </row>
    <row r="4523" spans="1:4">
      <c r="A4523" s="4">
        <v>41221.444444444445</v>
      </c>
      <c r="B4523">
        <v>5.85</v>
      </c>
      <c r="C4523">
        <v>220948</v>
      </c>
      <c r="D4523">
        <v>1288548.3999999999</v>
      </c>
    </row>
    <row r="4524" spans="1:4">
      <c r="A4524" s="4">
        <v>41221.451388888891</v>
      </c>
      <c r="B4524">
        <v>5.82</v>
      </c>
      <c r="C4524">
        <v>225685</v>
      </c>
      <c r="D4524">
        <v>1316409.94</v>
      </c>
    </row>
    <row r="4525" spans="1:4">
      <c r="A4525" s="4">
        <v>41221.458333333336</v>
      </c>
      <c r="B4525">
        <v>5.8</v>
      </c>
      <c r="C4525">
        <v>145239</v>
      </c>
      <c r="D4525">
        <v>843793.18</v>
      </c>
    </row>
    <row r="4526" spans="1:4">
      <c r="A4526" s="4">
        <v>41221.465277777781</v>
      </c>
      <c r="B4526">
        <v>5.82</v>
      </c>
      <c r="C4526">
        <v>156670</v>
      </c>
      <c r="D4526">
        <v>911539.7</v>
      </c>
    </row>
    <row r="4527" spans="1:4">
      <c r="A4527" s="4">
        <v>41221.472222222219</v>
      </c>
      <c r="B4527">
        <v>5.82</v>
      </c>
      <c r="C4527">
        <v>142640</v>
      </c>
      <c r="D4527">
        <v>830346.9</v>
      </c>
    </row>
    <row r="4528" spans="1:4">
      <c r="A4528" s="4">
        <v>41221.479166666664</v>
      </c>
      <c r="B4528">
        <v>5.79</v>
      </c>
      <c r="C4528">
        <v>475077</v>
      </c>
      <c r="D4528">
        <v>2753819.23</v>
      </c>
    </row>
    <row r="4529" spans="1:4">
      <c r="A4529" s="4">
        <v>41221.548611111109</v>
      </c>
      <c r="B4529">
        <v>5.78</v>
      </c>
      <c r="C4529">
        <v>281978</v>
      </c>
      <c r="D4529">
        <v>1628297.28</v>
      </c>
    </row>
    <row r="4530" spans="1:4">
      <c r="A4530" s="4">
        <v>41221.555555555555</v>
      </c>
      <c r="B4530">
        <v>5.78</v>
      </c>
      <c r="C4530">
        <v>228900</v>
      </c>
      <c r="D4530">
        <v>1322048.3</v>
      </c>
    </row>
    <row r="4531" spans="1:4">
      <c r="A4531" s="4">
        <v>41221.5625</v>
      </c>
      <c r="B4531">
        <v>5.78</v>
      </c>
      <c r="C4531">
        <v>182330</v>
      </c>
      <c r="D4531">
        <v>1053060.1000000001</v>
      </c>
    </row>
    <row r="4532" spans="1:4">
      <c r="A4532" s="4">
        <v>41221.569444444445</v>
      </c>
      <c r="B4532">
        <v>5.79</v>
      </c>
      <c r="C4532">
        <v>174700</v>
      </c>
      <c r="D4532">
        <v>1013017.34</v>
      </c>
    </row>
    <row r="4533" spans="1:4">
      <c r="A4533" s="4">
        <v>41221.576388888891</v>
      </c>
      <c r="B4533">
        <v>5.76</v>
      </c>
      <c r="C4533">
        <v>642462</v>
      </c>
      <c r="D4533">
        <v>3701758.26</v>
      </c>
    </row>
    <row r="4534" spans="1:4">
      <c r="A4534" s="4">
        <v>41221.583333333336</v>
      </c>
      <c r="B4534">
        <v>5.77</v>
      </c>
      <c r="C4534">
        <v>310400</v>
      </c>
      <c r="D4534">
        <v>1787423</v>
      </c>
    </row>
    <row r="4535" spans="1:4">
      <c r="A4535" s="4">
        <v>41221.590277777781</v>
      </c>
      <c r="B4535">
        <v>5.76</v>
      </c>
      <c r="C4535">
        <v>310756</v>
      </c>
      <c r="D4535">
        <v>1793723.56</v>
      </c>
    </row>
    <row r="4536" spans="1:4">
      <c r="A4536" s="4">
        <v>41221.597222222219</v>
      </c>
      <c r="B4536">
        <v>5.76</v>
      </c>
      <c r="C4536">
        <v>195355</v>
      </c>
      <c r="D4536">
        <v>1123757.69</v>
      </c>
    </row>
    <row r="4537" spans="1:4">
      <c r="A4537" s="4">
        <v>41221.604166666664</v>
      </c>
      <c r="B4537">
        <v>5.77</v>
      </c>
      <c r="C4537">
        <v>115800</v>
      </c>
      <c r="D4537">
        <v>667599</v>
      </c>
    </row>
    <row r="4538" spans="1:4">
      <c r="A4538" s="4">
        <v>41221.611111111109</v>
      </c>
      <c r="B4538">
        <v>5.67</v>
      </c>
      <c r="C4538">
        <v>1622583</v>
      </c>
      <c r="D4538">
        <v>9264336.7300000004</v>
      </c>
    </row>
    <row r="4539" spans="1:4">
      <c r="A4539" s="4">
        <v>41221.618055555555</v>
      </c>
      <c r="B4539">
        <v>5.68</v>
      </c>
      <c r="C4539">
        <v>1068686</v>
      </c>
      <c r="D4539">
        <v>6066957.1900000004</v>
      </c>
    </row>
    <row r="4540" spans="1:4">
      <c r="A4540" s="4">
        <v>41221.625</v>
      </c>
      <c r="B4540">
        <v>5.61</v>
      </c>
      <c r="C4540">
        <v>2774620</v>
      </c>
      <c r="D4540">
        <v>15615996.4</v>
      </c>
    </row>
    <row r="4541" spans="1:4">
      <c r="A4541" s="4">
        <v>41222.402777777781</v>
      </c>
      <c r="B4541">
        <v>5.62</v>
      </c>
      <c r="C4541">
        <v>542197</v>
      </c>
      <c r="D4541">
        <v>3043531.29</v>
      </c>
    </row>
    <row r="4542" spans="1:4">
      <c r="A4542" s="4">
        <v>41222.409722222219</v>
      </c>
      <c r="B4542">
        <v>5.56</v>
      </c>
      <c r="C4542">
        <v>1329576</v>
      </c>
      <c r="D4542">
        <v>7430219.04</v>
      </c>
    </row>
    <row r="4543" spans="1:4">
      <c r="A4543" s="4">
        <v>41222.416666666664</v>
      </c>
      <c r="B4543">
        <v>5.58</v>
      </c>
      <c r="C4543">
        <v>534500</v>
      </c>
      <c r="D4543">
        <v>2978328.1</v>
      </c>
    </row>
    <row r="4544" spans="1:4">
      <c r="A4544" s="4">
        <v>41222.423611111109</v>
      </c>
      <c r="B4544">
        <v>5.59</v>
      </c>
      <c r="C4544">
        <v>216930</v>
      </c>
      <c r="D4544">
        <v>1211030.3999999999</v>
      </c>
    </row>
    <row r="4545" spans="1:4">
      <c r="A4545" s="4">
        <v>41222.430555555555</v>
      </c>
      <c r="B4545">
        <v>5.57</v>
      </c>
      <c r="C4545">
        <v>191620</v>
      </c>
      <c r="D4545">
        <v>1069384.3999999999</v>
      </c>
    </row>
    <row r="4546" spans="1:4">
      <c r="A4546" s="4">
        <v>41222.4375</v>
      </c>
      <c r="B4546">
        <v>5.56</v>
      </c>
      <c r="C4546">
        <v>378020</v>
      </c>
      <c r="D4546">
        <v>2102604</v>
      </c>
    </row>
    <row r="4547" spans="1:4">
      <c r="A4547" s="4">
        <v>41222.444444444445</v>
      </c>
      <c r="B4547">
        <v>5.59</v>
      </c>
      <c r="C4547">
        <v>535085</v>
      </c>
      <c r="D4547">
        <v>2976072.66</v>
      </c>
    </row>
    <row r="4548" spans="1:4">
      <c r="A4548" s="4">
        <v>41222.451388888891</v>
      </c>
      <c r="B4548">
        <v>5.6</v>
      </c>
      <c r="C4548">
        <v>149362</v>
      </c>
      <c r="D4548">
        <v>836194.58</v>
      </c>
    </row>
    <row r="4549" spans="1:4">
      <c r="A4549" s="4">
        <v>41222.458333333336</v>
      </c>
      <c r="B4549">
        <v>5.62</v>
      </c>
      <c r="C4549">
        <v>94439</v>
      </c>
      <c r="D4549">
        <v>529443.9</v>
      </c>
    </row>
    <row r="4550" spans="1:4">
      <c r="A4550" s="4">
        <v>41222.465277777781</v>
      </c>
      <c r="B4550">
        <v>5.6</v>
      </c>
      <c r="C4550">
        <v>246299</v>
      </c>
      <c r="D4550">
        <v>1378172.52</v>
      </c>
    </row>
    <row r="4551" spans="1:4">
      <c r="A4551" s="4">
        <v>41222.472222222219</v>
      </c>
      <c r="B4551">
        <v>5.62</v>
      </c>
      <c r="C4551">
        <v>73967</v>
      </c>
      <c r="D4551">
        <v>415055.77</v>
      </c>
    </row>
    <row r="4552" spans="1:4">
      <c r="A4552" s="4">
        <v>41222.479166666664</v>
      </c>
      <c r="B4552">
        <v>5.61</v>
      </c>
      <c r="C4552">
        <v>108001</v>
      </c>
      <c r="D4552">
        <v>605154.03</v>
      </c>
    </row>
    <row r="4553" spans="1:4">
      <c r="A4553" s="4">
        <v>41222.548611111109</v>
      </c>
      <c r="B4553">
        <v>5.62</v>
      </c>
      <c r="C4553">
        <v>170506</v>
      </c>
      <c r="D4553">
        <v>957026.22</v>
      </c>
    </row>
    <row r="4554" spans="1:4">
      <c r="A4554" s="4">
        <v>41222.555555555555</v>
      </c>
      <c r="B4554">
        <v>5.61</v>
      </c>
      <c r="C4554">
        <v>79244</v>
      </c>
      <c r="D4554">
        <v>445124.18</v>
      </c>
    </row>
    <row r="4555" spans="1:4">
      <c r="A4555" s="4">
        <v>41222.5625</v>
      </c>
      <c r="B4555">
        <v>5.61</v>
      </c>
      <c r="C4555">
        <v>194051</v>
      </c>
      <c r="D4555">
        <v>1087089.97</v>
      </c>
    </row>
    <row r="4556" spans="1:4">
      <c r="A4556" s="4">
        <v>41222.569444444445</v>
      </c>
      <c r="B4556">
        <v>5.6</v>
      </c>
      <c r="C4556">
        <v>141560</v>
      </c>
      <c r="D4556">
        <v>791458.5</v>
      </c>
    </row>
    <row r="4557" spans="1:4">
      <c r="A4557" s="4">
        <v>41222.576388888891</v>
      </c>
      <c r="B4557">
        <v>5.58</v>
      </c>
      <c r="C4557">
        <v>171899</v>
      </c>
      <c r="D4557">
        <v>958938.99</v>
      </c>
    </row>
    <row r="4558" spans="1:4">
      <c r="A4558" s="4">
        <v>41222.583333333336</v>
      </c>
      <c r="B4558">
        <v>5.56</v>
      </c>
      <c r="C4558">
        <v>586635</v>
      </c>
      <c r="D4558">
        <v>3253967.95</v>
      </c>
    </row>
    <row r="4559" spans="1:4">
      <c r="A4559" s="4">
        <v>41222.590277777781</v>
      </c>
      <c r="B4559">
        <v>5.56</v>
      </c>
      <c r="C4559">
        <v>460720</v>
      </c>
      <c r="D4559">
        <v>2557884.4300000002</v>
      </c>
    </row>
    <row r="4560" spans="1:4">
      <c r="A4560" s="4">
        <v>41222.597222222219</v>
      </c>
      <c r="B4560">
        <v>5.56</v>
      </c>
      <c r="C4560">
        <v>270892</v>
      </c>
      <c r="D4560">
        <v>1505998.02</v>
      </c>
    </row>
    <row r="4561" spans="1:4">
      <c r="A4561" s="4">
        <v>41222.604166666664</v>
      </c>
      <c r="B4561">
        <v>5.55</v>
      </c>
      <c r="C4561">
        <v>430208</v>
      </c>
      <c r="D4561">
        <v>2389395.89</v>
      </c>
    </row>
    <row r="4562" spans="1:4">
      <c r="A4562" s="4">
        <v>41222.611111111109</v>
      </c>
      <c r="B4562">
        <v>5.57</v>
      </c>
      <c r="C4562">
        <v>356580</v>
      </c>
      <c r="D4562">
        <v>1986810.4</v>
      </c>
    </row>
    <row r="4563" spans="1:4">
      <c r="A4563" s="4">
        <v>41222.618055555555</v>
      </c>
      <c r="B4563">
        <v>5.58</v>
      </c>
      <c r="C4563">
        <v>429950</v>
      </c>
      <c r="D4563">
        <v>2398448.5</v>
      </c>
    </row>
    <row r="4564" spans="1:4">
      <c r="A4564" s="4">
        <v>41222.625</v>
      </c>
      <c r="B4564">
        <v>5.58</v>
      </c>
      <c r="C4564">
        <v>383960</v>
      </c>
      <c r="D4564">
        <v>2143298.2000000002</v>
      </c>
    </row>
    <row r="4565" spans="1:4">
      <c r="A4565" s="4">
        <v>41225.402777777781</v>
      </c>
      <c r="B4565">
        <v>5.62</v>
      </c>
      <c r="C4565">
        <v>652244</v>
      </c>
      <c r="D4565">
        <v>3651750.19</v>
      </c>
    </row>
    <row r="4566" spans="1:4">
      <c r="A4566" s="4">
        <v>41225.409722222219</v>
      </c>
      <c r="B4566">
        <v>5.61</v>
      </c>
      <c r="C4566">
        <v>483939</v>
      </c>
      <c r="D4566">
        <v>2719862.16</v>
      </c>
    </row>
    <row r="4567" spans="1:4">
      <c r="A4567" s="4">
        <v>41225.416666666664</v>
      </c>
      <c r="B4567">
        <v>5.61</v>
      </c>
      <c r="C4567">
        <v>486540</v>
      </c>
      <c r="D4567">
        <v>2728339.56</v>
      </c>
    </row>
    <row r="4568" spans="1:4">
      <c r="A4568" s="4">
        <v>41225.423611111109</v>
      </c>
      <c r="B4568">
        <v>5.57</v>
      </c>
      <c r="C4568">
        <v>743132</v>
      </c>
      <c r="D4568">
        <v>4159168.53</v>
      </c>
    </row>
    <row r="4569" spans="1:4">
      <c r="A4569" s="4">
        <v>41225.430555555555</v>
      </c>
      <c r="B4569">
        <v>5.6</v>
      </c>
      <c r="C4569">
        <v>398785</v>
      </c>
      <c r="D4569">
        <v>2229308.7400000002</v>
      </c>
    </row>
    <row r="4570" spans="1:4">
      <c r="A4570" s="4">
        <v>41225.4375</v>
      </c>
      <c r="B4570">
        <v>5.6</v>
      </c>
      <c r="C4570">
        <v>223960</v>
      </c>
      <c r="D4570">
        <v>1254100</v>
      </c>
    </row>
    <row r="4571" spans="1:4">
      <c r="A4571" s="4">
        <v>41225.444444444445</v>
      </c>
      <c r="B4571">
        <v>5.61</v>
      </c>
      <c r="C4571">
        <v>175039</v>
      </c>
      <c r="D4571">
        <v>980760.68</v>
      </c>
    </row>
    <row r="4572" spans="1:4">
      <c r="A4572" s="4">
        <v>41225.451388888891</v>
      </c>
      <c r="B4572">
        <v>5.6</v>
      </c>
      <c r="C4572">
        <v>157320</v>
      </c>
      <c r="D4572">
        <v>880655.33</v>
      </c>
    </row>
    <row r="4573" spans="1:4">
      <c r="A4573" s="4">
        <v>41225.458333333336</v>
      </c>
      <c r="B4573">
        <v>5.59</v>
      </c>
      <c r="C4573">
        <v>102500</v>
      </c>
      <c r="D4573">
        <v>573571.80000000005</v>
      </c>
    </row>
    <row r="4574" spans="1:4">
      <c r="A4574" s="4">
        <v>41225.465277777781</v>
      </c>
      <c r="B4574">
        <v>5.6</v>
      </c>
      <c r="C4574">
        <v>135600</v>
      </c>
      <c r="D4574">
        <v>759428</v>
      </c>
    </row>
    <row r="4575" spans="1:4">
      <c r="A4575" s="4">
        <v>41225.472222222219</v>
      </c>
      <c r="B4575">
        <v>5.59</v>
      </c>
      <c r="C4575">
        <v>95730</v>
      </c>
      <c r="D4575">
        <v>535480.69999999995</v>
      </c>
    </row>
    <row r="4576" spans="1:4">
      <c r="A4576" s="4">
        <v>41225.479166666664</v>
      </c>
      <c r="B4576">
        <v>5.6</v>
      </c>
      <c r="C4576">
        <v>53487</v>
      </c>
      <c r="D4576">
        <v>299030.40000000002</v>
      </c>
    </row>
    <row r="4577" spans="1:4">
      <c r="A4577" s="4">
        <v>41225.548611111109</v>
      </c>
      <c r="B4577">
        <v>5.6</v>
      </c>
      <c r="C4577">
        <v>365335</v>
      </c>
      <c r="D4577">
        <v>2044549.15</v>
      </c>
    </row>
    <row r="4578" spans="1:4">
      <c r="A4578" s="4">
        <v>41225.555555555555</v>
      </c>
      <c r="B4578">
        <v>5.6</v>
      </c>
      <c r="C4578">
        <v>167500</v>
      </c>
      <c r="D4578">
        <v>938740</v>
      </c>
    </row>
    <row r="4579" spans="1:4">
      <c r="A4579" s="4">
        <v>41225.5625</v>
      </c>
      <c r="B4579">
        <v>5.6</v>
      </c>
      <c r="C4579">
        <v>318850</v>
      </c>
      <c r="D4579">
        <v>1786014</v>
      </c>
    </row>
    <row r="4580" spans="1:4">
      <c r="A4580" s="4">
        <v>41225.569444444445</v>
      </c>
      <c r="B4580">
        <v>5.59</v>
      </c>
      <c r="C4580">
        <v>290230</v>
      </c>
      <c r="D4580">
        <v>1623777.7</v>
      </c>
    </row>
    <row r="4581" spans="1:4">
      <c r="A4581" s="4">
        <v>41225.576388888891</v>
      </c>
      <c r="B4581">
        <v>5.6</v>
      </c>
      <c r="C4581">
        <v>496157</v>
      </c>
      <c r="D4581">
        <v>2773640.91</v>
      </c>
    </row>
    <row r="4582" spans="1:4">
      <c r="A4582" s="4">
        <v>41225.583333333336</v>
      </c>
      <c r="B4582">
        <v>5.6</v>
      </c>
      <c r="C4582">
        <v>649477</v>
      </c>
      <c r="D4582">
        <v>3631642.43</v>
      </c>
    </row>
    <row r="4583" spans="1:4">
      <c r="A4583" s="4">
        <v>41225.590277777781</v>
      </c>
      <c r="B4583">
        <v>5.62</v>
      </c>
      <c r="C4583">
        <v>331229</v>
      </c>
      <c r="D4583">
        <v>1858588.63</v>
      </c>
    </row>
    <row r="4584" spans="1:4">
      <c r="A4584" s="4">
        <v>41225.597222222219</v>
      </c>
      <c r="B4584">
        <v>5.62</v>
      </c>
      <c r="C4584">
        <v>223607</v>
      </c>
      <c r="D4584">
        <v>1255964.27</v>
      </c>
    </row>
    <row r="4585" spans="1:4">
      <c r="A4585" s="4">
        <v>41225.604166666664</v>
      </c>
      <c r="B4585">
        <v>5.62</v>
      </c>
      <c r="C4585">
        <v>338800</v>
      </c>
      <c r="D4585">
        <v>1903078.7</v>
      </c>
    </row>
    <row r="4586" spans="1:4">
      <c r="A4586" s="4">
        <v>41225.611111111109</v>
      </c>
      <c r="B4586">
        <v>5.63</v>
      </c>
      <c r="C4586">
        <v>218318</v>
      </c>
      <c r="D4586">
        <v>1228056.46</v>
      </c>
    </row>
    <row r="4587" spans="1:4">
      <c r="A4587" s="4">
        <v>41225.618055555555</v>
      </c>
      <c r="B4587">
        <v>5.62</v>
      </c>
      <c r="C4587">
        <v>134626</v>
      </c>
      <c r="D4587">
        <v>756836.12</v>
      </c>
    </row>
    <row r="4588" spans="1:4">
      <c r="A4588" s="4">
        <v>41225.625</v>
      </c>
      <c r="B4588">
        <v>5.64</v>
      </c>
      <c r="C4588">
        <v>492479</v>
      </c>
      <c r="D4588">
        <v>2775265.77</v>
      </c>
    </row>
    <row r="4589" spans="1:4">
      <c r="A4589" s="4">
        <v>41226.402777777781</v>
      </c>
      <c r="B4589">
        <v>5.6</v>
      </c>
      <c r="C4589">
        <v>330620</v>
      </c>
      <c r="D4589">
        <v>1853967</v>
      </c>
    </row>
    <row r="4590" spans="1:4">
      <c r="A4590" s="4">
        <v>41226.409722222219</v>
      </c>
      <c r="B4590">
        <v>5.59</v>
      </c>
      <c r="C4590">
        <v>229459</v>
      </c>
      <c r="D4590">
        <v>1283478.81</v>
      </c>
    </row>
    <row r="4591" spans="1:4">
      <c r="A4591" s="4">
        <v>41226.416666666664</v>
      </c>
      <c r="B4591">
        <v>5.56</v>
      </c>
      <c r="C4591">
        <v>466042</v>
      </c>
      <c r="D4591">
        <v>2596293.54</v>
      </c>
    </row>
    <row r="4592" spans="1:4">
      <c r="A4592" s="4">
        <v>41226.423611111109</v>
      </c>
      <c r="B4592">
        <v>5.56</v>
      </c>
      <c r="C4592">
        <v>586584</v>
      </c>
      <c r="D4592">
        <v>3255484.96</v>
      </c>
    </row>
    <row r="4593" spans="1:4">
      <c r="A4593" s="4">
        <v>41226.430555555555</v>
      </c>
      <c r="B4593">
        <v>5.56</v>
      </c>
      <c r="C4593">
        <v>159999</v>
      </c>
      <c r="D4593">
        <v>888690.65</v>
      </c>
    </row>
    <row r="4594" spans="1:4">
      <c r="A4594" s="4">
        <v>41226.4375</v>
      </c>
      <c r="B4594">
        <v>5.56</v>
      </c>
      <c r="C4594">
        <v>74580</v>
      </c>
      <c r="D4594">
        <v>414401</v>
      </c>
    </row>
    <row r="4595" spans="1:4">
      <c r="A4595" s="4">
        <v>41226.444444444445</v>
      </c>
      <c r="B4595">
        <v>5.54</v>
      </c>
      <c r="C4595">
        <v>206353</v>
      </c>
      <c r="D4595">
        <v>1145022.83</v>
      </c>
    </row>
    <row r="4596" spans="1:4">
      <c r="A4596" s="4">
        <v>41226.451388888891</v>
      </c>
      <c r="B4596">
        <v>5.56</v>
      </c>
      <c r="C4596">
        <v>365412</v>
      </c>
      <c r="D4596">
        <v>2025938.78</v>
      </c>
    </row>
    <row r="4597" spans="1:4">
      <c r="A4597" s="4">
        <v>41226.458333333336</v>
      </c>
      <c r="B4597">
        <v>5.57</v>
      </c>
      <c r="C4597">
        <v>175320</v>
      </c>
      <c r="D4597">
        <v>974793</v>
      </c>
    </row>
    <row r="4598" spans="1:4">
      <c r="A4598" s="4">
        <v>41226.465277777781</v>
      </c>
      <c r="B4598">
        <v>5.5</v>
      </c>
      <c r="C4598">
        <v>951962</v>
      </c>
      <c r="D4598">
        <v>5255183.08</v>
      </c>
    </row>
    <row r="4599" spans="1:4">
      <c r="A4599" s="4">
        <v>41226.472222222219</v>
      </c>
      <c r="B4599">
        <v>5.49</v>
      </c>
      <c r="C4599">
        <v>714960</v>
      </c>
      <c r="D4599">
        <v>3929320.4</v>
      </c>
    </row>
    <row r="4600" spans="1:4">
      <c r="A4600" s="4">
        <v>41226.479166666664</v>
      </c>
      <c r="B4600">
        <v>5.47</v>
      </c>
      <c r="C4600">
        <v>716501</v>
      </c>
      <c r="D4600">
        <v>3914591.85</v>
      </c>
    </row>
    <row r="4601" spans="1:4">
      <c r="A4601" s="4">
        <v>41226.548611111109</v>
      </c>
      <c r="B4601">
        <v>5.45</v>
      </c>
      <c r="C4601">
        <v>581210</v>
      </c>
      <c r="D4601">
        <v>3169648.5</v>
      </c>
    </row>
    <row r="4602" spans="1:4">
      <c r="A4602" s="4">
        <v>41226.555555555555</v>
      </c>
      <c r="B4602">
        <v>5.47</v>
      </c>
      <c r="C4602">
        <v>725700</v>
      </c>
      <c r="D4602">
        <v>3956755.94</v>
      </c>
    </row>
    <row r="4603" spans="1:4">
      <c r="A4603" s="4">
        <v>41226.5625</v>
      </c>
      <c r="B4603">
        <v>5.48</v>
      </c>
      <c r="C4603">
        <v>292998</v>
      </c>
      <c r="D4603">
        <v>1601440.47</v>
      </c>
    </row>
    <row r="4604" spans="1:4">
      <c r="A4604" s="4">
        <v>41226.569444444445</v>
      </c>
      <c r="B4604">
        <v>5.48</v>
      </c>
      <c r="C4604">
        <v>279043</v>
      </c>
      <c r="D4604">
        <v>1534649.87</v>
      </c>
    </row>
    <row r="4605" spans="1:4">
      <c r="A4605" s="4">
        <v>41226.576388888891</v>
      </c>
      <c r="B4605">
        <v>5.45</v>
      </c>
      <c r="C4605">
        <v>179770</v>
      </c>
      <c r="D4605">
        <v>983494.1</v>
      </c>
    </row>
    <row r="4606" spans="1:4">
      <c r="A4606" s="4">
        <v>41226.583333333336</v>
      </c>
      <c r="B4606">
        <v>5.47</v>
      </c>
      <c r="C4606">
        <v>227213</v>
      </c>
      <c r="D4606">
        <v>1239093.81</v>
      </c>
    </row>
    <row r="4607" spans="1:4">
      <c r="A4607" s="4">
        <v>41226.590277777781</v>
      </c>
      <c r="B4607">
        <v>5.48</v>
      </c>
      <c r="C4607">
        <v>134370</v>
      </c>
      <c r="D4607">
        <v>736003.9</v>
      </c>
    </row>
    <row r="4608" spans="1:4">
      <c r="A4608" s="4">
        <v>41226.597222222219</v>
      </c>
      <c r="B4608">
        <v>5.46</v>
      </c>
      <c r="C4608">
        <v>455980</v>
      </c>
      <c r="D4608">
        <v>2487466.4</v>
      </c>
    </row>
    <row r="4609" spans="1:4">
      <c r="A4609" s="4">
        <v>41226.604166666664</v>
      </c>
      <c r="B4609">
        <v>5.44</v>
      </c>
      <c r="C4609">
        <v>1083839</v>
      </c>
      <c r="D4609">
        <v>5888731.9100000001</v>
      </c>
    </row>
    <row r="4610" spans="1:4">
      <c r="A4610" s="4">
        <v>41226.611111111109</v>
      </c>
      <c r="B4610">
        <v>5.43</v>
      </c>
      <c r="C4610">
        <v>916680</v>
      </c>
      <c r="D4610">
        <v>4963810.6500000004</v>
      </c>
    </row>
    <row r="4611" spans="1:4">
      <c r="A4611" s="4">
        <v>41226.618055555555</v>
      </c>
      <c r="B4611">
        <v>5.45</v>
      </c>
      <c r="C4611">
        <v>352508</v>
      </c>
      <c r="D4611">
        <v>1918214.46</v>
      </c>
    </row>
    <row r="4612" spans="1:4">
      <c r="A4612" s="4">
        <v>41226.625</v>
      </c>
      <c r="B4612">
        <v>5.44</v>
      </c>
      <c r="C4612">
        <v>436521</v>
      </c>
      <c r="D4612">
        <v>2373624.63</v>
      </c>
    </row>
    <row r="4613" spans="1:4">
      <c r="A4613" s="4">
        <v>41227.402777777781</v>
      </c>
      <c r="B4613">
        <v>5.47</v>
      </c>
      <c r="C4613">
        <v>331360</v>
      </c>
      <c r="D4613">
        <v>1803985.5</v>
      </c>
    </row>
    <row r="4614" spans="1:4">
      <c r="A4614" s="4">
        <v>41227.409722222219</v>
      </c>
      <c r="B4614">
        <v>5.45</v>
      </c>
      <c r="C4614">
        <v>211140</v>
      </c>
      <c r="D4614">
        <v>1152342</v>
      </c>
    </row>
    <row r="4615" spans="1:4">
      <c r="A4615" s="4">
        <v>41227.416666666664</v>
      </c>
      <c r="B4615">
        <v>5.45</v>
      </c>
      <c r="C4615">
        <v>127520</v>
      </c>
      <c r="D4615">
        <v>694555.4</v>
      </c>
    </row>
    <row r="4616" spans="1:4">
      <c r="A4616" s="4">
        <v>41227.423611111109</v>
      </c>
      <c r="B4616">
        <v>5.45</v>
      </c>
      <c r="C4616">
        <v>155243</v>
      </c>
      <c r="D4616">
        <v>846041.35</v>
      </c>
    </row>
    <row r="4617" spans="1:4">
      <c r="A4617" s="4">
        <v>41227.430555555555</v>
      </c>
      <c r="B4617">
        <v>5.46</v>
      </c>
      <c r="C4617">
        <v>164350</v>
      </c>
      <c r="D4617">
        <v>897153.7</v>
      </c>
    </row>
    <row r="4618" spans="1:4">
      <c r="A4618" s="4">
        <v>41227.4375</v>
      </c>
      <c r="B4618">
        <v>5.44</v>
      </c>
      <c r="C4618">
        <v>346810</v>
      </c>
      <c r="D4618">
        <v>1888094.47</v>
      </c>
    </row>
    <row r="4619" spans="1:4">
      <c r="A4619" s="4">
        <v>41227.444444444445</v>
      </c>
      <c r="B4619">
        <v>5.43</v>
      </c>
      <c r="C4619">
        <v>175897</v>
      </c>
      <c r="D4619">
        <v>959347.65</v>
      </c>
    </row>
    <row r="4620" spans="1:4">
      <c r="A4620" s="4">
        <v>41227.451388888891</v>
      </c>
      <c r="B4620">
        <v>5.45</v>
      </c>
      <c r="C4620">
        <v>31750</v>
      </c>
      <c r="D4620">
        <v>172909</v>
      </c>
    </row>
    <row r="4621" spans="1:4">
      <c r="A4621" s="4">
        <v>41227.458333333336</v>
      </c>
      <c r="B4621">
        <v>5.44</v>
      </c>
      <c r="C4621">
        <v>153201</v>
      </c>
      <c r="D4621">
        <v>833970.44</v>
      </c>
    </row>
    <row r="4622" spans="1:4">
      <c r="A4622" s="4">
        <v>41227.465277777781</v>
      </c>
      <c r="B4622">
        <v>5.46</v>
      </c>
      <c r="C4622">
        <v>278960</v>
      </c>
      <c r="D4622">
        <v>1523874.96</v>
      </c>
    </row>
    <row r="4623" spans="1:4">
      <c r="A4623" s="4">
        <v>41227.472222222219</v>
      </c>
      <c r="B4623">
        <v>5.46</v>
      </c>
      <c r="C4623">
        <v>58123</v>
      </c>
      <c r="D4623">
        <v>317109.34999999998</v>
      </c>
    </row>
    <row r="4624" spans="1:4">
      <c r="A4624" s="4">
        <v>41227.479166666664</v>
      </c>
      <c r="B4624">
        <v>5.46</v>
      </c>
      <c r="C4624">
        <v>64100</v>
      </c>
      <c r="D4624">
        <v>349654</v>
      </c>
    </row>
    <row r="4625" spans="1:4">
      <c r="A4625" s="4">
        <v>41227.548611111109</v>
      </c>
      <c r="B4625">
        <v>5.46</v>
      </c>
      <c r="C4625">
        <v>33950</v>
      </c>
      <c r="D4625">
        <v>185250.5</v>
      </c>
    </row>
    <row r="4626" spans="1:4">
      <c r="A4626" s="4">
        <v>41227.555555555555</v>
      </c>
      <c r="B4626">
        <v>5.46</v>
      </c>
      <c r="C4626">
        <v>107927</v>
      </c>
      <c r="D4626">
        <v>588414.02</v>
      </c>
    </row>
    <row r="4627" spans="1:4">
      <c r="A4627" s="4">
        <v>41227.5625</v>
      </c>
      <c r="B4627">
        <v>5.45</v>
      </c>
      <c r="C4627">
        <v>58100</v>
      </c>
      <c r="D4627">
        <v>316765</v>
      </c>
    </row>
    <row r="4628" spans="1:4">
      <c r="A4628" s="4">
        <v>41227.569444444445</v>
      </c>
      <c r="B4628">
        <v>5.46</v>
      </c>
      <c r="C4628">
        <v>66360</v>
      </c>
      <c r="D4628">
        <v>361536.3</v>
      </c>
    </row>
    <row r="4629" spans="1:4">
      <c r="A4629" s="4">
        <v>41227.576388888891</v>
      </c>
      <c r="B4629">
        <v>5.48</v>
      </c>
      <c r="C4629">
        <v>320073</v>
      </c>
      <c r="D4629">
        <v>1751530.18</v>
      </c>
    </row>
    <row r="4630" spans="1:4">
      <c r="A4630" s="4">
        <v>41227.583333333336</v>
      </c>
      <c r="B4630">
        <v>5.47</v>
      </c>
      <c r="C4630">
        <v>325230</v>
      </c>
      <c r="D4630">
        <v>1782961.2</v>
      </c>
    </row>
    <row r="4631" spans="1:4">
      <c r="A4631" s="4">
        <v>41227.590277777781</v>
      </c>
      <c r="B4631">
        <v>5.48</v>
      </c>
      <c r="C4631">
        <v>472721</v>
      </c>
      <c r="D4631">
        <v>2595327.08</v>
      </c>
    </row>
    <row r="4632" spans="1:4">
      <c r="A4632" s="4">
        <v>41227.597222222219</v>
      </c>
      <c r="B4632">
        <v>5.5</v>
      </c>
      <c r="C4632">
        <v>434787</v>
      </c>
      <c r="D4632">
        <v>2389446.65</v>
      </c>
    </row>
    <row r="4633" spans="1:4">
      <c r="A4633" s="4">
        <v>41227.604166666664</v>
      </c>
      <c r="B4633">
        <v>5.5</v>
      </c>
      <c r="C4633">
        <v>411278</v>
      </c>
      <c r="D4633">
        <v>2262380</v>
      </c>
    </row>
    <row r="4634" spans="1:4">
      <c r="A4634" s="4">
        <v>41227.611111111109</v>
      </c>
      <c r="B4634">
        <v>5.48</v>
      </c>
      <c r="C4634">
        <v>248145</v>
      </c>
      <c r="D4634">
        <v>1362704.15</v>
      </c>
    </row>
    <row r="4635" spans="1:4">
      <c r="A4635" s="4">
        <v>41227.618055555555</v>
      </c>
      <c r="B4635">
        <v>5.48</v>
      </c>
      <c r="C4635">
        <v>373900</v>
      </c>
      <c r="D4635">
        <v>2053908</v>
      </c>
    </row>
    <row r="4636" spans="1:4">
      <c r="A4636" s="4">
        <v>41227.625</v>
      </c>
      <c r="B4636">
        <v>5.49</v>
      </c>
      <c r="C4636">
        <v>375746</v>
      </c>
      <c r="D4636">
        <v>2061105.87</v>
      </c>
    </row>
    <row r="4637" spans="1:4">
      <c r="A4637" s="4">
        <v>41228.402777777781</v>
      </c>
      <c r="B4637">
        <v>5.41</v>
      </c>
      <c r="C4637">
        <v>550400</v>
      </c>
      <c r="D4637">
        <v>2988279</v>
      </c>
    </row>
    <row r="4638" spans="1:4">
      <c r="A4638" s="4">
        <v>41228.409722222219</v>
      </c>
      <c r="B4638">
        <v>5.44</v>
      </c>
      <c r="C4638">
        <v>198410</v>
      </c>
      <c r="D4638">
        <v>1077154.3</v>
      </c>
    </row>
    <row r="4639" spans="1:4">
      <c r="A4639" s="4">
        <v>41228.416666666664</v>
      </c>
      <c r="B4639">
        <v>5.44</v>
      </c>
      <c r="C4639">
        <v>199171</v>
      </c>
      <c r="D4639">
        <v>1082231.1299999999</v>
      </c>
    </row>
    <row r="4640" spans="1:4">
      <c r="A4640" s="4">
        <v>41228.423611111109</v>
      </c>
      <c r="B4640">
        <v>5.44</v>
      </c>
      <c r="C4640">
        <v>59970</v>
      </c>
      <c r="D4640">
        <v>326660.8</v>
      </c>
    </row>
    <row r="4641" spans="1:4">
      <c r="A4641" s="4">
        <v>41228.430555555555</v>
      </c>
      <c r="B4641">
        <v>5.46</v>
      </c>
      <c r="C4641">
        <v>291452</v>
      </c>
      <c r="D4641">
        <v>1591712.72</v>
      </c>
    </row>
    <row r="4642" spans="1:4">
      <c r="A4642" s="4">
        <v>41228.4375</v>
      </c>
      <c r="B4642">
        <v>5.46</v>
      </c>
      <c r="C4642">
        <v>113300</v>
      </c>
      <c r="D4642">
        <v>620136</v>
      </c>
    </row>
    <row r="4643" spans="1:4">
      <c r="A4643" s="4">
        <v>41228.444444444445</v>
      </c>
      <c r="B4643">
        <v>5.47</v>
      </c>
      <c r="C4643">
        <v>88460</v>
      </c>
      <c r="D4643">
        <v>483025.6</v>
      </c>
    </row>
    <row r="4644" spans="1:4">
      <c r="A4644" s="4">
        <v>41228.451388888891</v>
      </c>
      <c r="B4644">
        <v>5.48</v>
      </c>
      <c r="C4644">
        <v>165900</v>
      </c>
      <c r="D4644">
        <v>907985.5</v>
      </c>
    </row>
    <row r="4645" spans="1:4">
      <c r="A4645" s="4">
        <v>41228.458333333336</v>
      </c>
      <c r="B4645">
        <v>5.47</v>
      </c>
      <c r="C4645">
        <v>216730</v>
      </c>
      <c r="D4645">
        <v>1187896.1000000001</v>
      </c>
    </row>
    <row r="4646" spans="1:4">
      <c r="A4646" s="4">
        <v>41228.465277777781</v>
      </c>
      <c r="B4646">
        <v>5.46</v>
      </c>
      <c r="C4646">
        <v>59850</v>
      </c>
      <c r="D4646">
        <v>326671.5</v>
      </c>
    </row>
    <row r="4647" spans="1:4">
      <c r="A4647" s="4">
        <v>41228.472222222219</v>
      </c>
      <c r="B4647">
        <v>5.43</v>
      </c>
      <c r="C4647">
        <v>177298</v>
      </c>
      <c r="D4647">
        <v>964666.67</v>
      </c>
    </row>
    <row r="4648" spans="1:4">
      <c r="A4648" s="4">
        <v>41228.479166666664</v>
      </c>
      <c r="B4648">
        <v>5.44</v>
      </c>
      <c r="C4648">
        <v>165255</v>
      </c>
      <c r="D4648">
        <v>897389.68</v>
      </c>
    </row>
    <row r="4649" spans="1:4">
      <c r="A4649" s="4">
        <v>41228.548611111109</v>
      </c>
      <c r="B4649">
        <v>5.44</v>
      </c>
      <c r="C4649">
        <v>298002</v>
      </c>
      <c r="D4649">
        <v>1620928.86</v>
      </c>
    </row>
    <row r="4650" spans="1:4">
      <c r="A4650" s="4">
        <v>41228.555555555555</v>
      </c>
      <c r="B4650">
        <v>5.48</v>
      </c>
      <c r="C4650">
        <v>198560</v>
      </c>
      <c r="D4650">
        <v>1086916.6000000001</v>
      </c>
    </row>
    <row r="4651" spans="1:4">
      <c r="A4651" s="4">
        <v>41228.5625</v>
      </c>
      <c r="B4651">
        <v>5.47</v>
      </c>
      <c r="C4651">
        <v>103400</v>
      </c>
      <c r="D4651">
        <v>566570.1</v>
      </c>
    </row>
    <row r="4652" spans="1:4">
      <c r="A4652" s="4">
        <v>41228.569444444445</v>
      </c>
      <c r="B4652">
        <v>5.46</v>
      </c>
      <c r="C4652">
        <v>270200</v>
      </c>
      <c r="D4652">
        <v>1477048</v>
      </c>
    </row>
    <row r="4653" spans="1:4">
      <c r="A4653" s="4">
        <v>41228.576388888891</v>
      </c>
      <c r="B4653">
        <v>5.46</v>
      </c>
      <c r="C4653">
        <v>345000</v>
      </c>
      <c r="D4653">
        <v>1880947.4</v>
      </c>
    </row>
    <row r="4654" spans="1:4">
      <c r="A4654" s="4">
        <v>41228.583333333336</v>
      </c>
      <c r="B4654">
        <v>5.46</v>
      </c>
      <c r="C4654">
        <v>110527</v>
      </c>
      <c r="D4654">
        <v>603525.42000000004</v>
      </c>
    </row>
    <row r="4655" spans="1:4">
      <c r="A4655" s="4">
        <v>41228.590277777781</v>
      </c>
      <c r="B4655">
        <v>5.46</v>
      </c>
      <c r="C4655">
        <v>132570</v>
      </c>
      <c r="D4655">
        <v>723879.23</v>
      </c>
    </row>
    <row r="4656" spans="1:4">
      <c r="A4656" s="4">
        <v>41228.597222222219</v>
      </c>
      <c r="B4656">
        <v>5.45</v>
      </c>
      <c r="C4656">
        <v>1886952</v>
      </c>
      <c r="D4656">
        <v>10283368.4</v>
      </c>
    </row>
    <row r="4657" spans="1:4">
      <c r="A4657" s="4">
        <v>41228.604166666664</v>
      </c>
      <c r="B4657">
        <v>5.45</v>
      </c>
      <c r="C4657">
        <v>694561</v>
      </c>
      <c r="D4657">
        <v>3785487.45</v>
      </c>
    </row>
    <row r="4658" spans="1:4">
      <c r="A4658" s="4">
        <v>41228.611111111109</v>
      </c>
      <c r="B4658">
        <v>5.44</v>
      </c>
      <c r="C4658">
        <v>1617130</v>
      </c>
      <c r="D4658">
        <v>8807162.5</v>
      </c>
    </row>
    <row r="4659" spans="1:4">
      <c r="A4659" s="4">
        <v>41228.618055555555</v>
      </c>
      <c r="B4659">
        <v>5.43</v>
      </c>
      <c r="C4659">
        <v>1411492</v>
      </c>
      <c r="D4659">
        <v>7662758.75</v>
      </c>
    </row>
    <row r="4660" spans="1:4">
      <c r="A4660" s="4">
        <v>41228.625</v>
      </c>
      <c r="B4660">
        <v>5.42</v>
      </c>
      <c r="C4660">
        <v>648330</v>
      </c>
      <c r="D4660">
        <v>3516107.1</v>
      </c>
    </row>
    <row r="4661" spans="1:4">
      <c r="A4661" s="4">
        <v>41229.402777777781</v>
      </c>
      <c r="B4661">
        <v>5.41</v>
      </c>
      <c r="C4661">
        <v>346909</v>
      </c>
      <c r="D4661">
        <v>1874719.69</v>
      </c>
    </row>
    <row r="4662" spans="1:4">
      <c r="A4662" s="4">
        <v>41229.409722222219</v>
      </c>
      <c r="B4662">
        <v>5.39</v>
      </c>
      <c r="C4662">
        <v>247321</v>
      </c>
      <c r="D4662">
        <v>1333694.01</v>
      </c>
    </row>
    <row r="4663" spans="1:4">
      <c r="A4663" s="4">
        <v>41229.416666666664</v>
      </c>
      <c r="B4663">
        <v>5.41</v>
      </c>
      <c r="C4663">
        <v>234440</v>
      </c>
      <c r="D4663">
        <v>1263819.2</v>
      </c>
    </row>
    <row r="4664" spans="1:4">
      <c r="A4664" s="4">
        <v>41229.423611111109</v>
      </c>
      <c r="B4664">
        <v>5.43</v>
      </c>
      <c r="C4664">
        <v>274219</v>
      </c>
      <c r="D4664">
        <v>1483820.1</v>
      </c>
    </row>
    <row r="4665" spans="1:4">
      <c r="A4665" s="4">
        <v>41229.430555555555</v>
      </c>
      <c r="B4665">
        <v>5.43</v>
      </c>
      <c r="C4665">
        <v>177893</v>
      </c>
      <c r="D4665">
        <v>966311.99</v>
      </c>
    </row>
    <row r="4666" spans="1:4">
      <c r="A4666" s="4">
        <v>41229.4375</v>
      </c>
      <c r="B4666">
        <v>5.4</v>
      </c>
      <c r="C4666">
        <v>98700</v>
      </c>
      <c r="D4666">
        <v>535284</v>
      </c>
    </row>
    <row r="4667" spans="1:4">
      <c r="A4667" s="4">
        <v>41229.444444444445</v>
      </c>
      <c r="B4667">
        <v>5.43</v>
      </c>
      <c r="C4667">
        <v>208670</v>
      </c>
      <c r="D4667">
        <v>1129195.7</v>
      </c>
    </row>
    <row r="4668" spans="1:4">
      <c r="A4668" s="4">
        <v>41229.451388888891</v>
      </c>
      <c r="B4668">
        <v>5.42</v>
      </c>
      <c r="C4668">
        <v>319810</v>
      </c>
      <c r="D4668">
        <v>1730941.8</v>
      </c>
    </row>
    <row r="4669" spans="1:4">
      <c r="A4669" s="4">
        <v>41229.458333333336</v>
      </c>
      <c r="B4669">
        <v>5.42</v>
      </c>
      <c r="C4669">
        <v>322440</v>
      </c>
      <c r="D4669">
        <v>1750771</v>
      </c>
    </row>
    <row r="4670" spans="1:4">
      <c r="A4670" s="4">
        <v>41229.465277777781</v>
      </c>
      <c r="B4670">
        <v>5.47</v>
      </c>
      <c r="C4670">
        <v>633380</v>
      </c>
      <c r="D4670">
        <v>3460921.82</v>
      </c>
    </row>
    <row r="4671" spans="1:4">
      <c r="A4671" s="4">
        <v>41229.472222222219</v>
      </c>
      <c r="B4671">
        <v>5.45</v>
      </c>
      <c r="C4671">
        <v>439953</v>
      </c>
      <c r="D4671">
        <v>2405326.31</v>
      </c>
    </row>
    <row r="4672" spans="1:4">
      <c r="A4672" s="4">
        <v>41229.479166666664</v>
      </c>
      <c r="B4672">
        <v>5.44</v>
      </c>
      <c r="C4672">
        <v>216300</v>
      </c>
      <c r="D4672">
        <v>1178325</v>
      </c>
    </row>
    <row r="4673" spans="1:4">
      <c r="A4673" s="4">
        <v>41229.548611111109</v>
      </c>
      <c r="B4673">
        <v>5.44</v>
      </c>
      <c r="C4673">
        <v>171135</v>
      </c>
      <c r="D4673">
        <v>929690.05</v>
      </c>
    </row>
    <row r="4674" spans="1:4">
      <c r="A4674" s="4">
        <v>41229.555555555555</v>
      </c>
      <c r="B4674">
        <v>5.43</v>
      </c>
      <c r="C4674">
        <v>84943</v>
      </c>
      <c r="D4674">
        <v>461107.29</v>
      </c>
    </row>
    <row r="4675" spans="1:4">
      <c r="A4675" s="4">
        <v>41229.5625</v>
      </c>
      <c r="B4675">
        <v>5.43</v>
      </c>
      <c r="C4675">
        <v>153083</v>
      </c>
      <c r="D4675">
        <v>831844.55</v>
      </c>
    </row>
    <row r="4676" spans="1:4">
      <c r="A4676" s="4">
        <v>41229.569444444445</v>
      </c>
      <c r="B4676">
        <v>5.43</v>
      </c>
      <c r="C4676">
        <v>57211</v>
      </c>
      <c r="D4676">
        <v>310772.87</v>
      </c>
    </row>
    <row r="4677" spans="1:4">
      <c r="A4677" s="4">
        <v>41229.576388888891</v>
      </c>
      <c r="B4677">
        <v>5.43</v>
      </c>
      <c r="C4677">
        <v>100698</v>
      </c>
      <c r="D4677">
        <v>547700.11</v>
      </c>
    </row>
    <row r="4678" spans="1:4">
      <c r="A4678" s="4">
        <v>41229.583333333336</v>
      </c>
      <c r="B4678">
        <v>5.42</v>
      </c>
      <c r="C4678">
        <v>171603</v>
      </c>
      <c r="D4678">
        <v>933055.3</v>
      </c>
    </row>
    <row r="4679" spans="1:4">
      <c r="A4679" s="4">
        <v>41229.590277777781</v>
      </c>
      <c r="B4679">
        <v>5.44</v>
      </c>
      <c r="C4679">
        <v>207995</v>
      </c>
      <c r="D4679">
        <v>1131701.04</v>
      </c>
    </row>
    <row r="4680" spans="1:4">
      <c r="A4680" s="4">
        <v>41229.597222222219</v>
      </c>
      <c r="B4680">
        <v>5.42</v>
      </c>
      <c r="C4680">
        <v>83473</v>
      </c>
      <c r="D4680">
        <v>453673.86</v>
      </c>
    </row>
    <row r="4681" spans="1:4">
      <c r="A4681" s="4">
        <v>41229.604166666664</v>
      </c>
      <c r="B4681">
        <v>5.4</v>
      </c>
      <c r="C4681">
        <v>270953</v>
      </c>
      <c r="D4681">
        <v>1466651.99</v>
      </c>
    </row>
    <row r="4682" spans="1:4">
      <c r="A4682" s="4">
        <v>41229.611111111109</v>
      </c>
      <c r="B4682">
        <v>5.4</v>
      </c>
      <c r="C4682">
        <v>250351</v>
      </c>
      <c r="D4682">
        <v>1351597.92</v>
      </c>
    </row>
    <row r="4683" spans="1:4">
      <c r="A4683" s="4">
        <v>41229.618055555555</v>
      </c>
      <c r="B4683">
        <v>5.4</v>
      </c>
      <c r="C4683">
        <v>379558</v>
      </c>
      <c r="D4683">
        <v>2051956.65</v>
      </c>
    </row>
    <row r="4684" spans="1:4">
      <c r="A4684" s="4">
        <v>41229.625</v>
      </c>
      <c r="B4684">
        <v>5.45</v>
      </c>
      <c r="C4684">
        <v>651878</v>
      </c>
      <c r="D4684">
        <v>3541734.61</v>
      </c>
    </row>
    <row r="4685" spans="1:4">
      <c r="A4685" s="4">
        <v>41232.402777777781</v>
      </c>
      <c r="B4685">
        <v>5.45</v>
      </c>
      <c r="C4685">
        <v>215668</v>
      </c>
      <c r="D4685">
        <v>1173910.58</v>
      </c>
    </row>
    <row r="4686" spans="1:4">
      <c r="A4686" s="4">
        <v>41232.409722222219</v>
      </c>
      <c r="B4686">
        <v>5.48</v>
      </c>
      <c r="C4686">
        <v>426239</v>
      </c>
      <c r="D4686">
        <v>2326994.0499999998</v>
      </c>
    </row>
    <row r="4687" spans="1:4">
      <c r="A4687" s="4">
        <v>41232.416666666664</v>
      </c>
      <c r="B4687">
        <v>5.49</v>
      </c>
      <c r="C4687">
        <v>796862</v>
      </c>
      <c r="D4687">
        <v>4383318.4000000004</v>
      </c>
    </row>
    <row r="4688" spans="1:4">
      <c r="A4688" s="4">
        <v>41232.423611111109</v>
      </c>
      <c r="B4688">
        <v>5.5</v>
      </c>
      <c r="C4688">
        <v>351952</v>
      </c>
      <c r="D4688">
        <v>1931464.26</v>
      </c>
    </row>
    <row r="4689" spans="1:4">
      <c r="A4689" s="4">
        <v>41232.430555555555</v>
      </c>
      <c r="B4689">
        <v>5.49</v>
      </c>
      <c r="C4689">
        <v>726401</v>
      </c>
      <c r="D4689">
        <v>4002644.28</v>
      </c>
    </row>
    <row r="4690" spans="1:4">
      <c r="A4690" s="4">
        <v>41232.4375</v>
      </c>
      <c r="B4690">
        <v>5.49</v>
      </c>
      <c r="C4690">
        <v>199920</v>
      </c>
      <c r="D4690">
        <v>1096821.97</v>
      </c>
    </row>
    <row r="4691" spans="1:4">
      <c r="A4691" s="4">
        <v>41232.444444444445</v>
      </c>
      <c r="B4691">
        <v>5.48</v>
      </c>
      <c r="C4691">
        <v>116000</v>
      </c>
      <c r="D4691">
        <v>636453</v>
      </c>
    </row>
    <row r="4692" spans="1:4">
      <c r="A4692" s="4">
        <v>41232.451388888891</v>
      </c>
      <c r="B4692">
        <v>5.48</v>
      </c>
      <c r="C4692">
        <v>152030</v>
      </c>
      <c r="D4692">
        <v>832119.1</v>
      </c>
    </row>
    <row r="4693" spans="1:4">
      <c r="A4693" s="4">
        <v>41232.458333333336</v>
      </c>
      <c r="B4693">
        <v>5.47</v>
      </c>
      <c r="C4693">
        <v>165087</v>
      </c>
      <c r="D4693">
        <v>902751.89</v>
      </c>
    </row>
    <row r="4694" spans="1:4">
      <c r="A4694" s="4">
        <v>41232.465277777781</v>
      </c>
      <c r="B4694">
        <v>5.48</v>
      </c>
      <c r="C4694">
        <v>141973</v>
      </c>
      <c r="D4694">
        <v>777774.31</v>
      </c>
    </row>
    <row r="4695" spans="1:4">
      <c r="A4695" s="4">
        <v>41232.472222222219</v>
      </c>
      <c r="B4695">
        <v>5.48</v>
      </c>
      <c r="C4695">
        <v>60659</v>
      </c>
      <c r="D4695">
        <v>332614.32</v>
      </c>
    </row>
    <row r="4696" spans="1:4">
      <c r="A4696" s="4">
        <v>41232.479166666664</v>
      </c>
      <c r="B4696">
        <v>5.48</v>
      </c>
      <c r="C4696">
        <v>141670</v>
      </c>
      <c r="D4696">
        <v>776004.9</v>
      </c>
    </row>
    <row r="4697" spans="1:4">
      <c r="A4697" s="4">
        <v>41232.548611111109</v>
      </c>
      <c r="B4697">
        <v>5.49</v>
      </c>
      <c r="C4697">
        <v>246760</v>
      </c>
      <c r="D4697">
        <v>1353393.8</v>
      </c>
    </row>
    <row r="4698" spans="1:4">
      <c r="A4698" s="4">
        <v>41232.555555555555</v>
      </c>
      <c r="B4698">
        <v>5.47</v>
      </c>
      <c r="C4698">
        <v>111190</v>
      </c>
      <c r="D4698">
        <v>608486.5</v>
      </c>
    </row>
    <row r="4699" spans="1:4">
      <c r="A4699" s="4">
        <v>41232.5625</v>
      </c>
      <c r="B4699">
        <v>5.45</v>
      </c>
      <c r="C4699">
        <v>301480</v>
      </c>
      <c r="D4699">
        <v>1642714.1</v>
      </c>
    </row>
    <row r="4700" spans="1:4">
      <c r="A4700" s="4">
        <v>41232.569444444445</v>
      </c>
      <c r="B4700">
        <v>5.47</v>
      </c>
      <c r="C4700">
        <v>210930</v>
      </c>
      <c r="D4700">
        <v>1153247.5</v>
      </c>
    </row>
    <row r="4701" spans="1:4">
      <c r="A4701" s="4">
        <v>41232.576388888891</v>
      </c>
      <c r="B4701">
        <v>5.48</v>
      </c>
      <c r="C4701">
        <v>298386</v>
      </c>
      <c r="D4701">
        <v>1634848.41</v>
      </c>
    </row>
    <row r="4702" spans="1:4">
      <c r="A4702" s="4">
        <v>41232.583333333336</v>
      </c>
      <c r="B4702">
        <v>5.47</v>
      </c>
      <c r="C4702">
        <v>394098</v>
      </c>
      <c r="D4702">
        <v>2156488.9900000002</v>
      </c>
    </row>
    <row r="4703" spans="1:4">
      <c r="A4703" s="4">
        <v>41232.590277777781</v>
      </c>
      <c r="B4703">
        <v>5.49</v>
      </c>
      <c r="C4703">
        <v>464435</v>
      </c>
      <c r="D4703">
        <v>2548771.15</v>
      </c>
    </row>
    <row r="4704" spans="1:4">
      <c r="A4704" s="4">
        <v>41232.597222222219</v>
      </c>
      <c r="B4704">
        <v>5.49</v>
      </c>
      <c r="C4704">
        <v>354700</v>
      </c>
      <c r="D4704">
        <v>1949657</v>
      </c>
    </row>
    <row r="4705" spans="1:4">
      <c r="A4705" s="4">
        <v>41232.604166666664</v>
      </c>
      <c r="B4705">
        <v>5.51</v>
      </c>
      <c r="C4705">
        <v>727406</v>
      </c>
      <c r="D4705">
        <v>4013499.41</v>
      </c>
    </row>
    <row r="4706" spans="1:4">
      <c r="A4706" s="4">
        <v>41232.611111111109</v>
      </c>
      <c r="B4706">
        <v>5.52</v>
      </c>
      <c r="C4706">
        <v>862772</v>
      </c>
      <c r="D4706">
        <v>4772264.87</v>
      </c>
    </row>
    <row r="4707" spans="1:4">
      <c r="A4707" s="4">
        <v>41232.618055555555</v>
      </c>
      <c r="B4707">
        <v>5.51</v>
      </c>
      <c r="C4707">
        <v>329862</v>
      </c>
      <c r="D4707">
        <v>1822049.11</v>
      </c>
    </row>
    <row r="4708" spans="1:4">
      <c r="A4708" s="4">
        <v>41232.625</v>
      </c>
      <c r="B4708">
        <v>5.51</v>
      </c>
      <c r="C4708">
        <v>354624</v>
      </c>
      <c r="D4708">
        <v>1952894.45</v>
      </c>
    </row>
    <row r="4709" spans="1:4">
      <c r="A4709" s="4">
        <v>41233.402777777781</v>
      </c>
      <c r="B4709">
        <v>5.52</v>
      </c>
      <c r="C4709">
        <v>845708</v>
      </c>
      <c r="D4709">
        <v>4665795.08</v>
      </c>
    </row>
    <row r="4710" spans="1:4">
      <c r="A4710" s="4">
        <v>41233.409722222219</v>
      </c>
      <c r="B4710">
        <v>5.5</v>
      </c>
      <c r="C4710">
        <v>347120</v>
      </c>
      <c r="D4710">
        <v>1913459.15</v>
      </c>
    </row>
    <row r="4711" spans="1:4">
      <c r="A4711" s="4">
        <v>41233.416666666664</v>
      </c>
      <c r="B4711">
        <v>5.51</v>
      </c>
      <c r="C4711">
        <v>495178</v>
      </c>
      <c r="D4711">
        <v>2721110.7</v>
      </c>
    </row>
    <row r="4712" spans="1:4">
      <c r="A4712" s="4">
        <v>41233.423611111109</v>
      </c>
      <c r="B4712">
        <v>5.5</v>
      </c>
      <c r="C4712">
        <v>308243</v>
      </c>
      <c r="D4712">
        <v>1698532.5</v>
      </c>
    </row>
    <row r="4713" spans="1:4">
      <c r="A4713" s="4">
        <v>41233.430555555555</v>
      </c>
      <c r="B4713">
        <v>5.52</v>
      </c>
      <c r="C4713">
        <v>171181</v>
      </c>
      <c r="D4713">
        <v>944329.31</v>
      </c>
    </row>
    <row r="4714" spans="1:4">
      <c r="A4714" s="4">
        <v>41233.4375</v>
      </c>
      <c r="B4714">
        <v>5.52</v>
      </c>
      <c r="C4714">
        <v>286360</v>
      </c>
      <c r="D4714">
        <v>1577290.79</v>
      </c>
    </row>
    <row r="4715" spans="1:4">
      <c r="A4715" s="4">
        <v>41233.444444444445</v>
      </c>
      <c r="B4715">
        <v>5.5</v>
      </c>
      <c r="C4715">
        <v>203159</v>
      </c>
      <c r="D4715">
        <v>1119215.3</v>
      </c>
    </row>
    <row r="4716" spans="1:4">
      <c r="A4716" s="4">
        <v>41233.451388888891</v>
      </c>
      <c r="B4716">
        <v>5.51</v>
      </c>
      <c r="C4716">
        <v>149816</v>
      </c>
      <c r="D4716">
        <v>824743</v>
      </c>
    </row>
    <row r="4717" spans="1:4">
      <c r="A4717" s="4">
        <v>41233.458333333336</v>
      </c>
      <c r="B4717">
        <v>5.5</v>
      </c>
      <c r="C4717">
        <v>173442</v>
      </c>
      <c r="D4717">
        <v>955867.03</v>
      </c>
    </row>
    <row r="4718" spans="1:4">
      <c r="A4718" s="4">
        <v>41233.465277777781</v>
      </c>
      <c r="B4718">
        <v>5.47</v>
      </c>
      <c r="C4718">
        <v>453725</v>
      </c>
      <c r="D4718">
        <v>2490894.1800000002</v>
      </c>
    </row>
    <row r="4719" spans="1:4">
      <c r="A4719" s="4">
        <v>41233.472222222219</v>
      </c>
      <c r="B4719">
        <v>5.47</v>
      </c>
      <c r="C4719">
        <v>127075</v>
      </c>
      <c r="D4719">
        <v>696277.25</v>
      </c>
    </row>
    <row r="4720" spans="1:4">
      <c r="A4720" s="4">
        <v>41233.479166666664</v>
      </c>
      <c r="B4720">
        <v>5.48</v>
      </c>
      <c r="C4720">
        <v>177294</v>
      </c>
      <c r="D4720">
        <v>970015.18</v>
      </c>
    </row>
    <row r="4721" spans="1:4">
      <c r="A4721" s="4">
        <v>41233.548611111109</v>
      </c>
      <c r="B4721">
        <v>5.45</v>
      </c>
      <c r="C4721">
        <v>399565</v>
      </c>
      <c r="D4721">
        <v>2182076.5499999998</v>
      </c>
    </row>
    <row r="4722" spans="1:4">
      <c r="A4722" s="4">
        <v>41233.555555555555</v>
      </c>
      <c r="B4722">
        <v>5.43</v>
      </c>
      <c r="C4722">
        <v>496300</v>
      </c>
      <c r="D4722">
        <v>2702564</v>
      </c>
    </row>
    <row r="4723" spans="1:4">
      <c r="A4723" s="4">
        <v>41233.5625</v>
      </c>
      <c r="B4723">
        <v>5.44</v>
      </c>
      <c r="C4723">
        <v>210600</v>
      </c>
      <c r="D4723">
        <v>1143232</v>
      </c>
    </row>
    <row r="4724" spans="1:4">
      <c r="A4724" s="4">
        <v>41233.569444444445</v>
      </c>
      <c r="B4724">
        <v>5.45</v>
      </c>
      <c r="C4724">
        <v>185553</v>
      </c>
      <c r="D4724">
        <v>1010521.22</v>
      </c>
    </row>
    <row r="4725" spans="1:4">
      <c r="A4725" s="4">
        <v>41233.576388888891</v>
      </c>
      <c r="B4725">
        <v>5.44</v>
      </c>
      <c r="C4725">
        <v>175637</v>
      </c>
      <c r="D4725">
        <v>955858.48</v>
      </c>
    </row>
    <row r="4726" spans="1:4">
      <c r="A4726" s="4">
        <v>41233.583333333336</v>
      </c>
      <c r="B4726">
        <v>5.44</v>
      </c>
      <c r="C4726">
        <v>76483</v>
      </c>
      <c r="D4726">
        <v>415853.69</v>
      </c>
    </row>
    <row r="4727" spans="1:4">
      <c r="A4727" s="4">
        <v>41233.590277777781</v>
      </c>
      <c r="B4727">
        <v>5.44</v>
      </c>
      <c r="C4727">
        <v>270690</v>
      </c>
      <c r="D4727">
        <v>1474367.6</v>
      </c>
    </row>
    <row r="4728" spans="1:4">
      <c r="A4728" s="4">
        <v>41233.597222222219</v>
      </c>
      <c r="B4728">
        <v>5.45</v>
      </c>
      <c r="C4728">
        <v>179276</v>
      </c>
      <c r="D4728">
        <v>976557.49</v>
      </c>
    </row>
    <row r="4729" spans="1:4">
      <c r="A4729" s="4">
        <v>41233.604166666664</v>
      </c>
      <c r="B4729">
        <v>5.42</v>
      </c>
      <c r="C4729">
        <v>188124</v>
      </c>
      <c r="D4729">
        <v>1021918.56</v>
      </c>
    </row>
    <row r="4730" spans="1:4">
      <c r="A4730" s="4">
        <v>41233.611111111109</v>
      </c>
      <c r="B4730">
        <v>5.45</v>
      </c>
      <c r="C4730">
        <v>189529</v>
      </c>
      <c r="D4730">
        <v>1031413.23</v>
      </c>
    </row>
    <row r="4731" spans="1:4">
      <c r="A4731" s="4">
        <v>41233.618055555555</v>
      </c>
      <c r="B4731">
        <v>5.45</v>
      </c>
      <c r="C4731">
        <v>107530</v>
      </c>
      <c r="D4731">
        <v>585644.19999999995</v>
      </c>
    </row>
    <row r="4732" spans="1:4">
      <c r="A4732" s="4">
        <v>41233.625</v>
      </c>
      <c r="B4732">
        <v>5.44</v>
      </c>
      <c r="C4732">
        <v>238870</v>
      </c>
      <c r="D4732">
        <v>1298519.8</v>
      </c>
    </row>
    <row r="4733" spans="1:4">
      <c r="A4733" s="4">
        <v>41234.402777777781</v>
      </c>
      <c r="B4733">
        <v>5.48</v>
      </c>
      <c r="C4733">
        <v>532222</v>
      </c>
      <c r="D4733">
        <v>2909739.61</v>
      </c>
    </row>
    <row r="4734" spans="1:4">
      <c r="A4734" s="4">
        <v>41234.409722222219</v>
      </c>
      <c r="B4734">
        <v>5.49</v>
      </c>
      <c r="C4734">
        <v>560940</v>
      </c>
      <c r="D4734">
        <v>3078341.72</v>
      </c>
    </row>
    <row r="4735" spans="1:4">
      <c r="A4735" s="4">
        <v>41234.416666666664</v>
      </c>
      <c r="B4735">
        <v>5.47</v>
      </c>
      <c r="C4735">
        <v>329400</v>
      </c>
      <c r="D4735">
        <v>1800616.11</v>
      </c>
    </row>
    <row r="4736" spans="1:4">
      <c r="A4736" s="4">
        <v>41234.423611111109</v>
      </c>
      <c r="B4736">
        <v>5.49</v>
      </c>
      <c r="C4736">
        <v>117600</v>
      </c>
      <c r="D4736">
        <v>644381.43000000005</v>
      </c>
    </row>
    <row r="4737" spans="1:4">
      <c r="A4737" s="4">
        <v>41234.430555555555</v>
      </c>
      <c r="B4737">
        <v>5.47</v>
      </c>
      <c r="C4737">
        <v>193627</v>
      </c>
      <c r="D4737">
        <v>1057988.1499999999</v>
      </c>
    </row>
    <row r="4738" spans="1:4">
      <c r="A4738" s="4">
        <v>41234.4375</v>
      </c>
      <c r="B4738">
        <v>5.45</v>
      </c>
      <c r="C4738">
        <v>131776</v>
      </c>
      <c r="D4738">
        <v>719293.2</v>
      </c>
    </row>
    <row r="4739" spans="1:4">
      <c r="A4739" s="4">
        <v>41234.444444444445</v>
      </c>
      <c r="B4739">
        <v>5.44</v>
      </c>
      <c r="C4739">
        <v>78497</v>
      </c>
      <c r="D4739">
        <v>427923.65</v>
      </c>
    </row>
    <row r="4740" spans="1:4">
      <c r="A4740" s="4">
        <v>41234.451388888891</v>
      </c>
      <c r="B4740">
        <v>5.45</v>
      </c>
      <c r="C4740">
        <v>137800</v>
      </c>
      <c r="D4740">
        <v>749109</v>
      </c>
    </row>
    <row r="4741" spans="1:4">
      <c r="A4741" s="4">
        <v>41234.458333333336</v>
      </c>
      <c r="B4741">
        <v>5.44</v>
      </c>
      <c r="C4741">
        <v>82800</v>
      </c>
      <c r="D4741">
        <v>450833</v>
      </c>
    </row>
    <row r="4742" spans="1:4">
      <c r="A4742" s="4">
        <v>41234.465277777781</v>
      </c>
      <c r="B4742">
        <v>5.43</v>
      </c>
      <c r="C4742">
        <v>171500</v>
      </c>
      <c r="D4742">
        <v>931722</v>
      </c>
    </row>
    <row r="4743" spans="1:4">
      <c r="A4743" s="4">
        <v>41234.472222222219</v>
      </c>
      <c r="B4743">
        <v>5.41</v>
      </c>
      <c r="C4743">
        <v>303800</v>
      </c>
      <c r="D4743">
        <v>1645680</v>
      </c>
    </row>
    <row r="4744" spans="1:4">
      <c r="A4744" s="4">
        <v>41234.479166666664</v>
      </c>
      <c r="B4744">
        <v>5.42</v>
      </c>
      <c r="C4744">
        <v>248600</v>
      </c>
      <c r="D4744">
        <v>1343854</v>
      </c>
    </row>
    <row r="4745" spans="1:4">
      <c r="A4745" s="4">
        <v>41234.548611111109</v>
      </c>
      <c r="B4745">
        <v>5.42</v>
      </c>
      <c r="C4745">
        <v>34200</v>
      </c>
      <c r="D4745">
        <v>185171</v>
      </c>
    </row>
    <row r="4746" spans="1:4">
      <c r="A4746" s="4">
        <v>41234.555555555555</v>
      </c>
      <c r="B4746">
        <v>5.42</v>
      </c>
      <c r="C4746">
        <v>113820</v>
      </c>
      <c r="D4746">
        <v>615966.19999999995</v>
      </c>
    </row>
    <row r="4747" spans="1:4">
      <c r="A4747" s="4">
        <v>41234.5625</v>
      </c>
      <c r="B4747">
        <v>5.44</v>
      </c>
      <c r="C4747">
        <v>118720</v>
      </c>
      <c r="D4747">
        <v>643846.6</v>
      </c>
    </row>
    <row r="4748" spans="1:4">
      <c r="A4748" s="4">
        <v>41234.569444444445</v>
      </c>
      <c r="B4748">
        <v>5.45</v>
      </c>
      <c r="C4748">
        <v>506500</v>
      </c>
      <c r="D4748">
        <v>2769430</v>
      </c>
    </row>
    <row r="4749" spans="1:4">
      <c r="A4749" s="4">
        <v>41234.576388888891</v>
      </c>
      <c r="B4749">
        <v>5.44</v>
      </c>
      <c r="C4749">
        <v>87300</v>
      </c>
      <c r="D4749">
        <v>475485</v>
      </c>
    </row>
    <row r="4750" spans="1:4">
      <c r="A4750" s="4">
        <v>41234.583333333336</v>
      </c>
      <c r="B4750">
        <v>5.56</v>
      </c>
      <c r="C4750">
        <v>2441607</v>
      </c>
      <c r="D4750">
        <v>13475024.640000001</v>
      </c>
    </row>
    <row r="4751" spans="1:4">
      <c r="A4751" s="4">
        <v>41234.590277777781</v>
      </c>
      <c r="B4751">
        <v>5.58</v>
      </c>
      <c r="C4751">
        <v>2497820</v>
      </c>
      <c r="D4751">
        <v>13915472.800000001</v>
      </c>
    </row>
    <row r="4752" spans="1:4">
      <c r="A4752" s="4">
        <v>41234.597222222219</v>
      </c>
      <c r="B4752">
        <v>5.56</v>
      </c>
      <c r="C4752">
        <v>1236810</v>
      </c>
      <c r="D4752">
        <v>6899307.4800000004</v>
      </c>
    </row>
    <row r="4753" spans="1:4">
      <c r="A4753" s="4">
        <v>41234.604166666664</v>
      </c>
      <c r="B4753">
        <v>5.57</v>
      </c>
      <c r="C4753">
        <v>343504</v>
      </c>
      <c r="D4753">
        <v>1912503.49</v>
      </c>
    </row>
    <row r="4754" spans="1:4">
      <c r="A4754" s="4">
        <v>41234.611111111109</v>
      </c>
      <c r="B4754">
        <v>5.6</v>
      </c>
      <c r="C4754">
        <v>2665346</v>
      </c>
      <c r="D4754">
        <v>14929587.050000001</v>
      </c>
    </row>
    <row r="4755" spans="1:4">
      <c r="A4755" s="4">
        <v>41234.618055555555</v>
      </c>
      <c r="B4755">
        <v>5.58</v>
      </c>
      <c r="C4755">
        <v>626299</v>
      </c>
      <c r="D4755">
        <v>3501768.21</v>
      </c>
    </row>
    <row r="4756" spans="1:4">
      <c r="A4756" s="4">
        <v>41234.625</v>
      </c>
      <c r="B4756">
        <v>5.59</v>
      </c>
      <c r="C4756">
        <v>623000</v>
      </c>
      <c r="D4756">
        <v>3480237.19</v>
      </c>
    </row>
    <row r="4757" spans="1:4">
      <c r="A4757" s="4">
        <v>41235.402777777781</v>
      </c>
      <c r="B4757">
        <v>5.53</v>
      </c>
      <c r="C4757">
        <v>909500</v>
      </c>
      <c r="D4757">
        <v>5036092</v>
      </c>
    </row>
    <row r="4758" spans="1:4">
      <c r="A4758" s="4">
        <v>41235.409722222219</v>
      </c>
      <c r="B4758">
        <v>5.54</v>
      </c>
      <c r="C4758">
        <v>301875</v>
      </c>
      <c r="D4758">
        <v>1670739.24</v>
      </c>
    </row>
    <row r="4759" spans="1:4">
      <c r="A4759" s="4">
        <v>41235.416666666664</v>
      </c>
      <c r="B4759">
        <v>5.53</v>
      </c>
      <c r="C4759">
        <v>334010</v>
      </c>
      <c r="D4759">
        <v>1849479.19</v>
      </c>
    </row>
    <row r="4760" spans="1:4">
      <c r="A4760" s="4">
        <v>41235.423611111109</v>
      </c>
      <c r="B4760">
        <v>5.54</v>
      </c>
      <c r="C4760">
        <v>148830</v>
      </c>
      <c r="D4760">
        <v>824051.9</v>
      </c>
    </row>
    <row r="4761" spans="1:4">
      <c r="A4761" s="4">
        <v>41235.430555555555</v>
      </c>
      <c r="B4761">
        <v>5.55</v>
      </c>
      <c r="C4761">
        <v>104279</v>
      </c>
      <c r="D4761">
        <v>578244.96</v>
      </c>
    </row>
    <row r="4762" spans="1:4">
      <c r="A4762" s="4">
        <v>41235.4375</v>
      </c>
      <c r="B4762">
        <v>5.54</v>
      </c>
      <c r="C4762">
        <v>215895</v>
      </c>
      <c r="D4762">
        <v>1196639</v>
      </c>
    </row>
    <row r="4763" spans="1:4">
      <c r="A4763" s="4">
        <v>41235.444444444445</v>
      </c>
      <c r="B4763">
        <v>5.54</v>
      </c>
      <c r="C4763">
        <v>61385</v>
      </c>
      <c r="D4763">
        <v>339787.8</v>
      </c>
    </row>
    <row r="4764" spans="1:4">
      <c r="A4764" s="4">
        <v>41235.451388888891</v>
      </c>
      <c r="B4764">
        <v>5.54</v>
      </c>
      <c r="C4764">
        <v>70098</v>
      </c>
      <c r="D4764">
        <v>388285.94</v>
      </c>
    </row>
    <row r="4765" spans="1:4">
      <c r="A4765" s="4">
        <v>41235.458333333336</v>
      </c>
      <c r="B4765">
        <v>5.54</v>
      </c>
      <c r="C4765">
        <v>203056</v>
      </c>
      <c r="D4765">
        <v>1126253.22</v>
      </c>
    </row>
    <row r="4766" spans="1:4">
      <c r="A4766" s="4">
        <v>41235.465277777781</v>
      </c>
      <c r="B4766">
        <v>5.54</v>
      </c>
      <c r="C4766">
        <v>105414</v>
      </c>
      <c r="D4766">
        <v>583995.56000000006</v>
      </c>
    </row>
    <row r="4767" spans="1:4">
      <c r="A4767" s="4">
        <v>41235.472222222219</v>
      </c>
      <c r="B4767">
        <v>5.53</v>
      </c>
      <c r="C4767">
        <v>120451</v>
      </c>
      <c r="D4767">
        <v>666391.84</v>
      </c>
    </row>
    <row r="4768" spans="1:4">
      <c r="A4768" s="4">
        <v>41235.479166666664</v>
      </c>
      <c r="B4768">
        <v>5.53</v>
      </c>
      <c r="C4768">
        <v>160300</v>
      </c>
      <c r="D4768">
        <v>886481</v>
      </c>
    </row>
    <row r="4769" spans="1:4">
      <c r="A4769" s="4">
        <v>41235.548611111109</v>
      </c>
      <c r="B4769">
        <v>5.53</v>
      </c>
      <c r="C4769">
        <v>105960</v>
      </c>
      <c r="D4769">
        <v>586212.80000000005</v>
      </c>
    </row>
    <row r="4770" spans="1:4">
      <c r="A4770" s="4">
        <v>41235.555555555555</v>
      </c>
      <c r="B4770">
        <v>5.53</v>
      </c>
      <c r="C4770">
        <v>7600</v>
      </c>
      <c r="D4770">
        <v>42081</v>
      </c>
    </row>
    <row r="4771" spans="1:4">
      <c r="A4771" s="4">
        <v>41235.5625</v>
      </c>
      <c r="B4771">
        <v>5.53</v>
      </c>
      <c r="C4771">
        <v>352351</v>
      </c>
      <c r="D4771">
        <v>1948669.82</v>
      </c>
    </row>
    <row r="4772" spans="1:4">
      <c r="A4772" s="4">
        <v>41235.569444444445</v>
      </c>
      <c r="B4772">
        <v>5.51</v>
      </c>
      <c r="C4772">
        <v>538250</v>
      </c>
      <c r="D4772">
        <v>2973935.79</v>
      </c>
    </row>
    <row r="4773" spans="1:4">
      <c r="A4773" s="4">
        <v>41235.576388888891</v>
      </c>
      <c r="B4773">
        <v>5.51</v>
      </c>
      <c r="C4773">
        <v>546791</v>
      </c>
      <c r="D4773">
        <v>3011938.79</v>
      </c>
    </row>
    <row r="4774" spans="1:4">
      <c r="A4774" s="4">
        <v>41235.583333333336</v>
      </c>
      <c r="B4774">
        <v>5.5</v>
      </c>
      <c r="C4774">
        <v>241100</v>
      </c>
      <c r="D4774">
        <v>1327553</v>
      </c>
    </row>
    <row r="4775" spans="1:4">
      <c r="A4775" s="4">
        <v>41235.590277777781</v>
      </c>
      <c r="B4775">
        <v>5.51</v>
      </c>
      <c r="C4775">
        <v>226409</v>
      </c>
      <c r="D4775">
        <v>1247568.5900000001</v>
      </c>
    </row>
    <row r="4776" spans="1:4">
      <c r="A4776" s="4">
        <v>41235.597222222219</v>
      </c>
      <c r="B4776">
        <v>5.51</v>
      </c>
      <c r="C4776">
        <v>391460</v>
      </c>
      <c r="D4776">
        <v>2156192.6</v>
      </c>
    </row>
    <row r="4777" spans="1:4">
      <c r="A4777" s="4">
        <v>41235.604166666664</v>
      </c>
      <c r="B4777">
        <v>5.5</v>
      </c>
      <c r="C4777">
        <v>348131</v>
      </c>
      <c r="D4777">
        <v>1918075.81</v>
      </c>
    </row>
    <row r="4778" spans="1:4">
      <c r="A4778" s="4">
        <v>41235.611111111109</v>
      </c>
      <c r="B4778">
        <v>5.5</v>
      </c>
      <c r="C4778">
        <v>190707</v>
      </c>
      <c r="D4778">
        <v>1048673.81</v>
      </c>
    </row>
    <row r="4779" spans="1:4">
      <c r="A4779" s="4">
        <v>41235.618055555555</v>
      </c>
      <c r="B4779">
        <v>5.49</v>
      </c>
      <c r="C4779">
        <v>695681</v>
      </c>
      <c r="D4779">
        <v>3814606.19</v>
      </c>
    </row>
    <row r="4780" spans="1:4">
      <c r="A4780" s="4">
        <v>41235.625</v>
      </c>
      <c r="B4780">
        <v>5.5</v>
      </c>
      <c r="C4780">
        <v>321331</v>
      </c>
      <c r="D4780">
        <v>1767433.5</v>
      </c>
    </row>
    <row r="4781" spans="1:4">
      <c r="A4781" s="4">
        <v>41236.402777777781</v>
      </c>
      <c r="B4781">
        <v>5.53</v>
      </c>
      <c r="C4781">
        <v>243321</v>
      </c>
      <c r="D4781">
        <v>1345989.92</v>
      </c>
    </row>
    <row r="4782" spans="1:4">
      <c r="A4782" s="4">
        <v>41236.409722222219</v>
      </c>
      <c r="B4782">
        <v>5.52</v>
      </c>
      <c r="C4782">
        <v>432699</v>
      </c>
      <c r="D4782">
        <v>2387973.08</v>
      </c>
    </row>
    <row r="4783" spans="1:4">
      <c r="A4783" s="4">
        <v>41236.416666666664</v>
      </c>
      <c r="B4783">
        <v>5.52</v>
      </c>
      <c r="C4783">
        <v>69600</v>
      </c>
      <c r="D4783">
        <v>384512</v>
      </c>
    </row>
    <row r="4784" spans="1:4">
      <c r="A4784" s="4">
        <v>41236.423611111109</v>
      </c>
      <c r="B4784">
        <v>5.53</v>
      </c>
      <c r="C4784">
        <v>442440</v>
      </c>
      <c r="D4784">
        <v>2448122.84</v>
      </c>
    </row>
    <row r="4785" spans="1:4">
      <c r="A4785" s="4">
        <v>41236.430555555555</v>
      </c>
      <c r="B4785">
        <v>5.55</v>
      </c>
      <c r="C4785">
        <v>832705</v>
      </c>
      <c r="D4785">
        <v>4620602.68</v>
      </c>
    </row>
    <row r="4786" spans="1:4">
      <c r="A4786" s="4">
        <v>41236.4375</v>
      </c>
      <c r="B4786">
        <v>5.54</v>
      </c>
      <c r="C4786">
        <v>145196</v>
      </c>
      <c r="D4786">
        <v>805971.96</v>
      </c>
    </row>
    <row r="4787" spans="1:4">
      <c r="A4787" s="4">
        <v>41236.444444444445</v>
      </c>
      <c r="B4787">
        <v>5.54</v>
      </c>
      <c r="C4787">
        <v>87763</v>
      </c>
      <c r="D4787">
        <v>485943.06</v>
      </c>
    </row>
    <row r="4788" spans="1:4">
      <c r="A4788" s="4">
        <v>41236.451388888891</v>
      </c>
      <c r="B4788">
        <v>5.53</v>
      </c>
      <c r="C4788">
        <v>261198</v>
      </c>
      <c r="D4788">
        <v>1445563.85</v>
      </c>
    </row>
    <row r="4789" spans="1:4">
      <c r="A4789" s="4">
        <v>41236.458333333336</v>
      </c>
      <c r="B4789">
        <v>5.52</v>
      </c>
      <c r="C4789">
        <v>117863</v>
      </c>
      <c r="D4789">
        <v>650907.52</v>
      </c>
    </row>
    <row r="4790" spans="1:4">
      <c r="A4790" s="4">
        <v>41236.465277777781</v>
      </c>
      <c r="B4790">
        <v>5.5</v>
      </c>
      <c r="C4790">
        <v>480245</v>
      </c>
      <c r="D4790">
        <v>2644554.5699999998</v>
      </c>
    </row>
    <row r="4791" spans="1:4">
      <c r="A4791" s="4">
        <v>41236.472222222219</v>
      </c>
      <c r="B4791">
        <v>5.49</v>
      </c>
      <c r="C4791">
        <v>699784</v>
      </c>
      <c r="D4791">
        <v>3848362.8</v>
      </c>
    </row>
    <row r="4792" spans="1:4">
      <c r="A4792" s="4">
        <v>41236.479166666664</v>
      </c>
      <c r="B4792">
        <v>5.49</v>
      </c>
      <c r="C4792">
        <v>173119</v>
      </c>
      <c r="D4792">
        <v>950654.31</v>
      </c>
    </row>
    <row r="4793" spans="1:4">
      <c r="A4793" s="4">
        <v>41236.548611111109</v>
      </c>
      <c r="B4793">
        <v>5.49</v>
      </c>
      <c r="C4793">
        <v>751615</v>
      </c>
      <c r="D4793">
        <v>4117577.22</v>
      </c>
    </row>
    <row r="4794" spans="1:4">
      <c r="A4794" s="4">
        <v>41236.555555555555</v>
      </c>
      <c r="B4794">
        <v>5.5</v>
      </c>
      <c r="C4794">
        <v>135343</v>
      </c>
      <c r="D4794">
        <v>743518.18</v>
      </c>
    </row>
    <row r="4795" spans="1:4">
      <c r="A4795" s="4">
        <v>41236.5625</v>
      </c>
      <c r="B4795">
        <v>5.49</v>
      </c>
      <c r="C4795">
        <v>203311</v>
      </c>
      <c r="D4795">
        <v>1118779.92</v>
      </c>
    </row>
    <row r="4796" spans="1:4">
      <c r="A4796" s="4">
        <v>41236.569444444445</v>
      </c>
      <c r="B4796">
        <v>5.49</v>
      </c>
      <c r="C4796">
        <v>97810</v>
      </c>
      <c r="D4796">
        <v>537159.9</v>
      </c>
    </row>
    <row r="4797" spans="1:4">
      <c r="A4797" s="4">
        <v>41236.576388888891</v>
      </c>
      <c r="B4797">
        <v>5.52</v>
      </c>
      <c r="C4797">
        <v>464095</v>
      </c>
      <c r="D4797">
        <v>2553467.5</v>
      </c>
    </row>
    <row r="4798" spans="1:4">
      <c r="A4798" s="4">
        <v>41236.583333333336</v>
      </c>
      <c r="B4798">
        <v>5.51</v>
      </c>
      <c r="C4798">
        <v>409518</v>
      </c>
      <c r="D4798">
        <v>2257593.1800000002</v>
      </c>
    </row>
    <row r="4799" spans="1:4">
      <c r="A4799" s="4">
        <v>41236.590277777781</v>
      </c>
      <c r="B4799">
        <v>5.52</v>
      </c>
      <c r="C4799">
        <v>231204</v>
      </c>
      <c r="D4799">
        <v>1275541.24</v>
      </c>
    </row>
    <row r="4800" spans="1:4">
      <c r="A4800" s="4">
        <v>41236.597222222219</v>
      </c>
      <c r="B4800">
        <v>5.51</v>
      </c>
      <c r="C4800">
        <v>158310</v>
      </c>
      <c r="D4800">
        <v>872325.4</v>
      </c>
    </row>
    <row r="4801" spans="1:4">
      <c r="A4801" s="4">
        <v>41236.604166666664</v>
      </c>
      <c r="B4801">
        <v>5.5</v>
      </c>
      <c r="C4801">
        <v>184310</v>
      </c>
      <c r="D4801">
        <v>1014812.5</v>
      </c>
    </row>
    <row r="4802" spans="1:4">
      <c r="A4802" s="4">
        <v>41236.611111111109</v>
      </c>
      <c r="B4802">
        <v>5.5</v>
      </c>
      <c r="C4802">
        <v>149560</v>
      </c>
      <c r="D4802">
        <v>821937.4</v>
      </c>
    </row>
    <row r="4803" spans="1:4">
      <c r="A4803" s="4">
        <v>41236.618055555555</v>
      </c>
      <c r="B4803">
        <v>5.48</v>
      </c>
      <c r="C4803">
        <v>368242</v>
      </c>
      <c r="D4803">
        <v>2019413.06</v>
      </c>
    </row>
    <row r="4804" spans="1:4">
      <c r="A4804" s="4">
        <v>41236.625</v>
      </c>
      <c r="B4804">
        <v>5.48</v>
      </c>
      <c r="C4804">
        <v>461368</v>
      </c>
      <c r="D4804">
        <v>2529989.9300000002</v>
      </c>
    </row>
    <row r="4805" spans="1:4">
      <c r="A4805" s="4">
        <v>41239.402777777781</v>
      </c>
      <c r="B4805">
        <v>5.45</v>
      </c>
      <c r="C4805">
        <v>422811</v>
      </c>
      <c r="D4805">
        <v>2309080.71</v>
      </c>
    </row>
    <row r="4806" spans="1:4">
      <c r="A4806" s="4">
        <v>41239.409722222219</v>
      </c>
      <c r="B4806">
        <v>5.43</v>
      </c>
      <c r="C4806">
        <v>635179</v>
      </c>
      <c r="D4806">
        <v>3450256.85</v>
      </c>
    </row>
    <row r="4807" spans="1:4">
      <c r="A4807" s="4">
        <v>41239.416666666664</v>
      </c>
      <c r="B4807">
        <v>5.4</v>
      </c>
      <c r="C4807">
        <v>729460</v>
      </c>
      <c r="D4807">
        <v>3949312.69</v>
      </c>
    </row>
    <row r="4808" spans="1:4">
      <c r="A4808" s="4">
        <v>41239.423611111109</v>
      </c>
      <c r="B4808">
        <v>5.39</v>
      </c>
      <c r="C4808">
        <v>309256</v>
      </c>
      <c r="D4808">
        <v>1667849.84</v>
      </c>
    </row>
    <row r="4809" spans="1:4">
      <c r="A4809" s="4">
        <v>41239.430555555555</v>
      </c>
      <c r="B4809">
        <v>5.4</v>
      </c>
      <c r="C4809">
        <v>145489</v>
      </c>
      <c r="D4809">
        <v>785797.54</v>
      </c>
    </row>
    <row r="4810" spans="1:4">
      <c r="A4810" s="4">
        <v>41239.4375</v>
      </c>
      <c r="B4810">
        <v>5.4</v>
      </c>
      <c r="C4810">
        <v>327097</v>
      </c>
      <c r="D4810">
        <v>1765417.59</v>
      </c>
    </row>
    <row r="4811" spans="1:4">
      <c r="A4811" s="4">
        <v>41239.444444444445</v>
      </c>
      <c r="B4811">
        <v>5.41</v>
      </c>
      <c r="C4811">
        <v>192104</v>
      </c>
      <c r="D4811">
        <v>1040772.64</v>
      </c>
    </row>
    <row r="4812" spans="1:4">
      <c r="A4812" s="4">
        <v>41239.451388888891</v>
      </c>
      <c r="B4812">
        <v>5.41</v>
      </c>
      <c r="C4812">
        <v>85548</v>
      </c>
      <c r="D4812">
        <v>463288.68</v>
      </c>
    </row>
    <row r="4813" spans="1:4">
      <c r="A4813" s="4">
        <v>41239.458333333336</v>
      </c>
      <c r="B4813">
        <v>5.41</v>
      </c>
      <c r="C4813">
        <v>227730</v>
      </c>
      <c r="D4813">
        <v>1233776.3</v>
      </c>
    </row>
    <row r="4814" spans="1:4">
      <c r="A4814" s="4">
        <v>41239.465277777781</v>
      </c>
      <c r="B4814">
        <v>5.41</v>
      </c>
      <c r="C4814">
        <v>70174</v>
      </c>
      <c r="D4814">
        <v>379891.34</v>
      </c>
    </row>
    <row r="4815" spans="1:4">
      <c r="A4815" s="4">
        <v>41239.472222222219</v>
      </c>
      <c r="B4815">
        <v>5.43</v>
      </c>
      <c r="C4815">
        <v>84320</v>
      </c>
      <c r="D4815">
        <v>456896.24</v>
      </c>
    </row>
    <row r="4816" spans="1:4">
      <c r="A4816" s="4">
        <v>41239.479166666664</v>
      </c>
      <c r="B4816">
        <v>5.43</v>
      </c>
      <c r="C4816">
        <v>130590</v>
      </c>
      <c r="D4816">
        <v>709003.48</v>
      </c>
    </row>
    <row r="4817" spans="1:4">
      <c r="A4817" s="4">
        <v>41239.548611111109</v>
      </c>
      <c r="B4817">
        <v>5.43</v>
      </c>
      <c r="C4817">
        <v>146032</v>
      </c>
      <c r="D4817">
        <v>793782.76</v>
      </c>
    </row>
    <row r="4818" spans="1:4">
      <c r="A4818" s="4">
        <v>41239.555555555555</v>
      </c>
      <c r="B4818">
        <v>5.41</v>
      </c>
      <c r="C4818">
        <v>165688</v>
      </c>
      <c r="D4818">
        <v>897607.82</v>
      </c>
    </row>
    <row r="4819" spans="1:4">
      <c r="A4819" s="4">
        <v>41239.5625</v>
      </c>
      <c r="B4819">
        <v>5.41</v>
      </c>
      <c r="C4819">
        <v>124998</v>
      </c>
      <c r="D4819">
        <v>676483.18</v>
      </c>
    </row>
    <row r="4820" spans="1:4">
      <c r="A4820" s="4">
        <v>41239.569444444445</v>
      </c>
      <c r="B4820">
        <v>5.41</v>
      </c>
      <c r="C4820">
        <v>510470</v>
      </c>
      <c r="D4820">
        <v>2758669.86</v>
      </c>
    </row>
    <row r="4821" spans="1:4">
      <c r="A4821" s="4">
        <v>41239.576388888891</v>
      </c>
      <c r="B4821">
        <v>5.39</v>
      </c>
      <c r="C4821">
        <v>422070</v>
      </c>
      <c r="D4821">
        <v>2276352.98</v>
      </c>
    </row>
    <row r="4822" spans="1:4">
      <c r="A4822" s="4">
        <v>41239.583333333336</v>
      </c>
      <c r="B4822">
        <v>5.39</v>
      </c>
      <c r="C4822">
        <v>281952</v>
      </c>
      <c r="D4822">
        <v>1519468.76</v>
      </c>
    </row>
    <row r="4823" spans="1:4">
      <c r="A4823" s="4">
        <v>41239.590277777781</v>
      </c>
      <c r="B4823">
        <v>5.39</v>
      </c>
      <c r="C4823">
        <v>393894</v>
      </c>
      <c r="D4823">
        <v>2119078.7400000002</v>
      </c>
    </row>
    <row r="4824" spans="1:4">
      <c r="A4824" s="4">
        <v>41239.597222222219</v>
      </c>
      <c r="B4824">
        <v>5.38</v>
      </c>
      <c r="C4824">
        <v>277500</v>
      </c>
      <c r="D4824">
        <v>1493144</v>
      </c>
    </row>
    <row r="4825" spans="1:4">
      <c r="A4825" s="4">
        <v>41239.604166666664</v>
      </c>
      <c r="B4825">
        <v>5.37</v>
      </c>
      <c r="C4825">
        <v>1189331</v>
      </c>
      <c r="D4825">
        <v>6371782.8899999997</v>
      </c>
    </row>
    <row r="4826" spans="1:4">
      <c r="A4826" s="4">
        <v>41239.611111111109</v>
      </c>
      <c r="B4826">
        <v>5.36</v>
      </c>
      <c r="C4826">
        <v>275000</v>
      </c>
      <c r="D4826">
        <v>1476246</v>
      </c>
    </row>
    <row r="4827" spans="1:4">
      <c r="A4827" s="4">
        <v>41239.618055555555</v>
      </c>
      <c r="B4827">
        <v>5.35</v>
      </c>
      <c r="C4827">
        <v>631572</v>
      </c>
      <c r="D4827">
        <v>3380787.21</v>
      </c>
    </row>
    <row r="4828" spans="1:4">
      <c r="A4828" s="4">
        <v>41239.625</v>
      </c>
      <c r="B4828">
        <v>5.36</v>
      </c>
      <c r="C4828">
        <v>552719</v>
      </c>
      <c r="D4828">
        <v>2960064.85</v>
      </c>
    </row>
    <row r="4829" spans="1:4">
      <c r="A4829" s="4">
        <v>41240.402777777781</v>
      </c>
      <c r="B4829">
        <v>5.35</v>
      </c>
      <c r="C4829">
        <v>503380</v>
      </c>
      <c r="D4829">
        <v>2687971.83</v>
      </c>
    </row>
    <row r="4830" spans="1:4">
      <c r="A4830" s="4">
        <v>41240.409722222219</v>
      </c>
      <c r="B4830">
        <v>5.35</v>
      </c>
      <c r="C4830">
        <v>375120</v>
      </c>
      <c r="D4830">
        <v>2010074.61</v>
      </c>
    </row>
    <row r="4831" spans="1:4">
      <c r="A4831" s="4">
        <v>41240.416666666664</v>
      </c>
      <c r="B4831">
        <v>5.34</v>
      </c>
      <c r="C4831">
        <v>606774</v>
      </c>
      <c r="D4831">
        <v>3229608.42</v>
      </c>
    </row>
    <row r="4832" spans="1:4">
      <c r="A4832" s="4">
        <v>41240.423611111109</v>
      </c>
      <c r="B4832">
        <v>5.32</v>
      </c>
      <c r="C4832">
        <v>363490</v>
      </c>
      <c r="D4832">
        <v>1929632.96</v>
      </c>
    </row>
    <row r="4833" spans="1:4">
      <c r="A4833" s="4">
        <v>41240.430555555555</v>
      </c>
      <c r="B4833">
        <v>5.31</v>
      </c>
      <c r="C4833">
        <v>312969</v>
      </c>
      <c r="D4833">
        <v>1662318.2</v>
      </c>
    </row>
    <row r="4834" spans="1:4">
      <c r="A4834" s="4">
        <v>41240.4375</v>
      </c>
      <c r="B4834">
        <v>5.31</v>
      </c>
      <c r="C4834">
        <v>1323927</v>
      </c>
      <c r="D4834">
        <v>7025963.0700000003</v>
      </c>
    </row>
    <row r="4835" spans="1:4">
      <c r="A4835" s="4">
        <v>41240.444444444445</v>
      </c>
      <c r="B4835">
        <v>5.29</v>
      </c>
      <c r="C4835">
        <v>572100</v>
      </c>
      <c r="D4835">
        <v>3046937.35</v>
      </c>
    </row>
    <row r="4836" spans="1:4">
      <c r="A4836" s="4">
        <v>41240.451388888891</v>
      </c>
      <c r="B4836">
        <v>5.3</v>
      </c>
      <c r="C4836">
        <v>1019100</v>
      </c>
      <c r="D4836">
        <v>5399182</v>
      </c>
    </row>
    <row r="4837" spans="1:4">
      <c r="A4837" s="4">
        <v>41240.458333333336</v>
      </c>
      <c r="B4837">
        <v>5.29</v>
      </c>
      <c r="C4837">
        <v>191560</v>
      </c>
      <c r="D4837">
        <v>1014881.4</v>
      </c>
    </row>
    <row r="4838" spans="1:4">
      <c r="A4838" s="4">
        <v>41240.465277777781</v>
      </c>
      <c r="B4838">
        <v>5.3</v>
      </c>
      <c r="C4838">
        <v>199886</v>
      </c>
      <c r="D4838">
        <v>1057907.94</v>
      </c>
    </row>
    <row r="4839" spans="1:4">
      <c r="A4839" s="4">
        <v>41240.472222222219</v>
      </c>
      <c r="B4839">
        <v>5.22</v>
      </c>
      <c r="C4839">
        <v>1266508</v>
      </c>
      <c r="D4839">
        <v>6653657</v>
      </c>
    </row>
    <row r="4840" spans="1:4">
      <c r="A4840" s="4">
        <v>41240.479166666664</v>
      </c>
      <c r="B4840">
        <v>5.24</v>
      </c>
      <c r="C4840">
        <v>363455</v>
      </c>
      <c r="D4840">
        <v>1901147.6</v>
      </c>
    </row>
    <row r="4841" spans="1:4">
      <c r="A4841" s="4">
        <v>41240.548611111109</v>
      </c>
      <c r="B4841">
        <v>5.24</v>
      </c>
      <c r="C4841">
        <v>234390</v>
      </c>
      <c r="D4841">
        <v>1226898.7</v>
      </c>
    </row>
    <row r="4842" spans="1:4">
      <c r="A4842" s="4">
        <v>41240.555555555555</v>
      </c>
      <c r="B4842">
        <v>5.22</v>
      </c>
      <c r="C4842">
        <v>400658</v>
      </c>
      <c r="D4842">
        <v>2088092.18</v>
      </c>
    </row>
    <row r="4843" spans="1:4">
      <c r="A4843" s="4">
        <v>41240.5625</v>
      </c>
      <c r="B4843">
        <v>5.26</v>
      </c>
      <c r="C4843">
        <v>497120</v>
      </c>
      <c r="D4843">
        <v>2596081</v>
      </c>
    </row>
    <row r="4844" spans="1:4">
      <c r="A4844" s="4">
        <v>41240.569444444445</v>
      </c>
      <c r="B4844">
        <v>5.22</v>
      </c>
      <c r="C4844">
        <v>220359</v>
      </c>
      <c r="D4844">
        <v>1151163.78</v>
      </c>
    </row>
    <row r="4845" spans="1:4">
      <c r="A4845" s="4">
        <v>41240.576388888891</v>
      </c>
      <c r="B4845">
        <v>5.22</v>
      </c>
      <c r="C4845">
        <v>90400</v>
      </c>
      <c r="D4845">
        <v>471926</v>
      </c>
    </row>
    <row r="4846" spans="1:4">
      <c r="A4846" s="4">
        <v>41240.583333333336</v>
      </c>
      <c r="B4846">
        <v>5.23</v>
      </c>
      <c r="C4846">
        <v>237006</v>
      </c>
      <c r="D4846">
        <v>1240358.8899999999</v>
      </c>
    </row>
    <row r="4847" spans="1:4">
      <c r="A4847" s="4">
        <v>41240.590277777781</v>
      </c>
      <c r="B4847">
        <v>5.25</v>
      </c>
      <c r="C4847">
        <v>133970</v>
      </c>
      <c r="D4847">
        <v>703144.8</v>
      </c>
    </row>
    <row r="4848" spans="1:4">
      <c r="A4848" s="4">
        <v>41240.597222222219</v>
      </c>
      <c r="B4848">
        <v>5.22</v>
      </c>
      <c r="C4848">
        <v>286440</v>
      </c>
      <c r="D4848">
        <v>1500721.5</v>
      </c>
    </row>
    <row r="4849" spans="1:4">
      <c r="A4849" s="4">
        <v>41240.604166666664</v>
      </c>
      <c r="B4849">
        <v>5.19</v>
      </c>
      <c r="C4849">
        <v>546781</v>
      </c>
      <c r="D4849">
        <v>2846179.92</v>
      </c>
    </row>
    <row r="4850" spans="1:4">
      <c r="A4850" s="4">
        <v>41240.611111111109</v>
      </c>
      <c r="B4850">
        <v>5.2</v>
      </c>
      <c r="C4850">
        <v>958910</v>
      </c>
      <c r="D4850">
        <v>4973977.2</v>
      </c>
    </row>
    <row r="4851" spans="1:4">
      <c r="A4851" s="4">
        <v>41240.618055555555</v>
      </c>
      <c r="B4851">
        <v>5.16</v>
      </c>
      <c r="C4851">
        <v>1827015</v>
      </c>
      <c r="D4851">
        <v>9416158.5600000005</v>
      </c>
    </row>
    <row r="4852" spans="1:4">
      <c r="A4852" s="4">
        <v>41240.625</v>
      </c>
      <c r="B4852">
        <v>5.16</v>
      </c>
      <c r="C4852">
        <v>881409</v>
      </c>
      <c r="D4852">
        <v>4542856.8600000003</v>
      </c>
    </row>
    <row r="4853" spans="1:4">
      <c r="A4853" s="4">
        <v>41241.402777777781</v>
      </c>
      <c r="B4853">
        <v>5.13</v>
      </c>
      <c r="C4853">
        <v>619160</v>
      </c>
      <c r="D4853">
        <v>3176151.1</v>
      </c>
    </row>
    <row r="4854" spans="1:4">
      <c r="A4854" s="4">
        <v>41241.409722222219</v>
      </c>
      <c r="B4854">
        <v>5.13</v>
      </c>
      <c r="C4854">
        <v>456830</v>
      </c>
      <c r="D4854">
        <v>2340381.6</v>
      </c>
    </row>
    <row r="4855" spans="1:4">
      <c r="A4855" s="4">
        <v>41241.416666666664</v>
      </c>
      <c r="B4855">
        <v>5.09</v>
      </c>
      <c r="C4855">
        <v>613100</v>
      </c>
      <c r="D4855">
        <v>3131825</v>
      </c>
    </row>
    <row r="4856" spans="1:4">
      <c r="A4856" s="4">
        <v>41241.423611111109</v>
      </c>
      <c r="B4856">
        <v>5.09</v>
      </c>
      <c r="C4856">
        <v>296026</v>
      </c>
      <c r="D4856">
        <v>1508728.25</v>
      </c>
    </row>
    <row r="4857" spans="1:4">
      <c r="A4857" s="4">
        <v>41241.430555555555</v>
      </c>
      <c r="B4857">
        <v>5.12</v>
      </c>
      <c r="C4857">
        <v>294221</v>
      </c>
      <c r="D4857">
        <v>1502084.22</v>
      </c>
    </row>
    <row r="4858" spans="1:4">
      <c r="A4858" s="4">
        <v>41241.4375</v>
      </c>
      <c r="B4858">
        <v>5.12</v>
      </c>
      <c r="C4858">
        <v>556800</v>
      </c>
      <c r="D4858">
        <v>2851479</v>
      </c>
    </row>
    <row r="4859" spans="1:4">
      <c r="A4859" s="4">
        <v>41241.444444444445</v>
      </c>
      <c r="B4859">
        <v>5.13</v>
      </c>
      <c r="C4859">
        <v>378326</v>
      </c>
      <c r="D4859">
        <v>1938563.12</v>
      </c>
    </row>
    <row r="4860" spans="1:4">
      <c r="A4860" s="4">
        <v>41241.451388888891</v>
      </c>
      <c r="B4860">
        <v>5.13</v>
      </c>
      <c r="C4860">
        <v>243984</v>
      </c>
      <c r="D4860">
        <v>1249687.03</v>
      </c>
    </row>
    <row r="4861" spans="1:4">
      <c r="A4861" s="4">
        <v>41241.458333333336</v>
      </c>
      <c r="B4861">
        <v>5.1100000000000003</v>
      </c>
      <c r="C4861">
        <v>74310</v>
      </c>
      <c r="D4861">
        <v>380239.1</v>
      </c>
    </row>
    <row r="4862" spans="1:4">
      <c r="A4862" s="4">
        <v>41241.465277777781</v>
      </c>
      <c r="B4862">
        <v>5.0999999999999996</v>
      </c>
      <c r="C4862">
        <v>162650</v>
      </c>
      <c r="D4862">
        <v>829615.1</v>
      </c>
    </row>
    <row r="4863" spans="1:4">
      <c r="A4863" s="4">
        <v>41241.472222222219</v>
      </c>
      <c r="B4863">
        <v>5.1100000000000003</v>
      </c>
      <c r="C4863">
        <v>113250</v>
      </c>
      <c r="D4863">
        <v>578012.4</v>
      </c>
    </row>
    <row r="4864" spans="1:4">
      <c r="A4864" s="4">
        <v>41241.479166666664</v>
      </c>
      <c r="B4864">
        <v>5.12</v>
      </c>
      <c r="C4864">
        <v>44150</v>
      </c>
      <c r="D4864">
        <v>225462.27</v>
      </c>
    </row>
    <row r="4865" spans="1:4">
      <c r="A4865" s="4">
        <v>41241.548611111109</v>
      </c>
      <c r="B4865">
        <v>5.0999999999999996</v>
      </c>
      <c r="C4865">
        <v>79300</v>
      </c>
      <c r="D4865">
        <v>404664</v>
      </c>
    </row>
    <row r="4866" spans="1:4">
      <c r="A4866" s="4">
        <v>41241.555555555555</v>
      </c>
      <c r="B4866">
        <v>5.1100000000000003</v>
      </c>
      <c r="C4866">
        <v>78720</v>
      </c>
      <c r="D4866">
        <v>401694</v>
      </c>
    </row>
    <row r="4867" spans="1:4">
      <c r="A4867" s="4">
        <v>41241.5625</v>
      </c>
      <c r="B4867">
        <v>5.08</v>
      </c>
      <c r="C4867">
        <v>491161</v>
      </c>
      <c r="D4867">
        <v>2497831.9500000002</v>
      </c>
    </row>
    <row r="4868" spans="1:4">
      <c r="A4868" s="4">
        <v>41241.569444444445</v>
      </c>
      <c r="B4868">
        <v>5.0999999999999996</v>
      </c>
      <c r="C4868">
        <v>217445</v>
      </c>
      <c r="D4868">
        <v>1105524.45</v>
      </c>
    </row>
    <row r="4869" spans="1:4">
      <c r="A4869" s="4">
        <v>41241.576388888891</v>
      </c>
      <c r="B4869">
        <v>5.0999999999999996</v>
      </c>
      <c r="C4869">
        <v>406815</v>
      </c>
      <c r="D4869">
        <v>2070604.36</v>
      </c>
    </row>
    <row r="4870" spans="1:4">
      <c r="A4870" s="4">
        <v>41241.583333333336</v>
      </c>
      <c r="B4870">
        <v>5.12</v>
      </c>
      <c r="C4870">
        <v>485154</v>
      </c>
      <c r="D4870">
        <v>2482837.4</v>
      </c>
    </row>
    <row r="4871" spans="1:4">
      <c r="A4871" s="4">
        <v>41241.590277777781</v>
      </c>
      <c r="B4871">
        <v>5.0999999999999996</v>
      </c>
      <c r="C4871">
        <v>221670</v>
      </c>
      <c r="D4871">
        <v>1132622</v>
      </c>
    </row>
    <row r="4872" spans="1:4">
      <c r="A4872" s="4">
        <v>41241.597222222219</v>
      </c>
      <c r="B4872">
        <v>5.1100000000000003</v>
      </c>
      <c r="C4872">
        <v>227307</v>
      </c>
      <c r="D4872">
        <v>1158359.75</v>
      </c>
    </row>
    <row r="4873" spans="1:4">
      <c r="A4873" s="4">
        <v>41241.604166666664</v>
      </c>
      <c r="B4873">
        <v>5.0999999999999996</v>
      </c>
      <c r="C4873">
        <v>127600</v>
      </c>
      <c r="D4873">
        <v>650628.9</v>
      </c>
    </row>
    <row r="4874" spans="1:4">
      <c r="A4874" s="4">
        <v>41241.611111111109</v>
      </c>
      <c r="B4874">
        <v>5.09</v>
      </c>
      <c r="C4874">
        <v>247900</v>
      </c>
      <c r="D4874">
        <v>1264409.6000000001</v>
      </c>
    </row>
    <row r="4875" spans="1:4">
      <c r="A4875" s="4">
        <v>41241.618055555555</v>
      </c>
      <c r="B4875">
        <v>5.0999999999999996</v>
      </c>
      <c r="C4875">
        <v>355180</v>
      </c>
      <c r="D4875">
        <v>1808509</v>
      </c>
    </row>
    <row r="4876" spans="1:4">
      <c r="A4876" s="4">
        <v>41241.625</v>
      </c>
      <c r="B4876">
        <v>5.09</v>
      </c>
      <c r="C4876">
        <v>398154</v>
      </c>
      <c r="D4876">
        <v>2029617.38</v>
      </c>
    </row>
    <row r="4877" spans="1:4">
      <c r="A4877" s="4">
        <v>41242.402777777781</v>
      </c>
      <c r="B4877">
        <v>5.13</v>
      </c>
      <c r="C4877">
        <v>340177</v>
      </c>
      <c r="D4877">
        <v>1742874.24</v>
      </c>
    </row>
    <row r="4878" spans="1:4">
      <c r="A4878" s="4">
        <v>41242.409722222219</v>
      </c>
      <c r="B4878">
        <v>5.0999999999999996</v>
      </c>
      <c r="C4878">
        <v>158600</v>
      </c>
      <c r="D4878">
        <v>811247.46</v>
      </c>
    </row>
    <row r="4879" spans="1:4">
      <c r="A4879" s="4">
        <v>41242.416666666664</v>
      </c>
      <c r="B4879">
        <v>5.1100000000000003</v>
      </c>
      <c r="C4879">
        <v>653477</v>
      </c>
      <c r="D4879">
        <v>3334588.47</v>
      </c>
    </row>
    <row r="4880" spans="1:4">
      <c r="A4880" s="4">
        <v>41242.423611111109</v>
      </c>
      <c r="B4880">
        <v>5.1100000000000003</v>
      </c>
      <c r="C4880">
        <v>539953</v>
      </c>
      <c r="D4880">
        <v>2760606.36</v>
      </c>
    </row>
    <row r="4881" spans="1:4">
      <c r="A4881" s="4">
        <v>41242.430555555555</v>
      </c>
      <c r="B4881">
        <v>5.09</v>
      </c>
      <c r="C4881">
        <v>423700</v>
      </c>
      <c r="D4881">
        <v>2160767</v>
      </c>
    </row>
    <row r="4882" spans="1:4">
      <c r="A4882" s="4">
        <v>41242.4375</v>
      </c>
      <c r="B4882">
        <v>5.0999999999999996</v>
      </c>
      <c r="C4882">
        <v>280617</v>
      </c>
      <c r="D4882">
        <v>1428474.53</v>
      </c>
    </row>
    <row r="4883" spans="1:4">
      <c r="A4883" s="4">
        <v>41242.444444444445</v>
      </c>
      <c r="B4883">
        <v>5.0999999999999996</v>
      </c>
      <c r="C4883">
        <v>235599</v>
      </c>
      <c r="D4883">
        <v>1201564.9099999999</v>
      </c>
    </row>
    <row r="4884" spans="1:4">
      <c r="A4884" s="4">
        <v>41242.451388888891</v>
      </c>
      <c r="B4884">
        <v>5.09</v>
      </c>
      <c r="C4884">
        <v>383120</v>
      </c>
      <c r="D4884">
        <v>1948929.8</v>
      </c>
    </row>
    <row r="4885" spans="1:4">
      <c r="A4885" s="4">
        <v>41242.458333333336</v>
      </c>
      <c r="B4885">
        <v>5.09</v>
      </c>
      <c r="C4885">
        <v>283900</v>
      </c>
      <c r="D4885">
        <v>1443301.7</v>
      </c>
    </row>
    <row r="4886" spans="1:4">
      <c r="A4886" s="4">
        <v>41242.465277777781</v>
      </c>
      <c r="B4886">
        <v>5.08</v>
      </c>
      <c r="C4886">
        <v>591100</v>
      </c>
      <c r="D4886">
        <v>3005245</v>
      </c>
    </row>
    <row r="4887" spans="1:4">
      <c r="A4887" s="4">
        <v>41242.472222222219</v>
      </c>
      <c r="B4887">
        <v>5.08</v>
      </c>
      <c r="C4887">
        <v>838950</v>
      </c>
      <c r="D4887">
        <v>4259566.5</v>
      </c>
    </row>
    <row r="4888" spans="1:4">
      <c r="A4888" s="4">
        <v>41242.479166666664</v>
      </c>
      <c r="B4888">
        <v>5.09</v>
      </c>
      <c r="C4888">
        <v>412301</v>
      </c>
      <c r="D4888">
        <v>2095447.09</v>
      </c>
    </row>
    <row r="4889" spans="1:4">
      <c r="A4889" s="4">
        <v>41242.548611111109</v>
      </c>
      <c r="B4889">
        <v>5.09</v>
      </c>
      <c r="C4889">
        <v>476094</v>
      </c>
      <c r="D4889">
        <v>2428540.4500000002</v>
      </c>
    </row>
    <row r="4890" spans="1:4">
      <c r="A4890" s="4">
        <v>41242.555555555555</v>
      </c>
      <c r="B4890">
        <v>5.12</v>
      </c>
      <c r="C4890">
        <v>515586</v>
      </c>
      <c r="D4890">
        <v>2635162.0299999998</v>
      </c>
    </row>
    <row r="4891" spans="1:4">
      <c r="A4891" s="4">
        <v>41242.5625</v>
      </c>
      <c r="B4891">
        <v>5.13</v>
      </c>
      <c r="C4891">
        <v>362660</v>
      </c>
      <c r="D4891">
        <v>1859366.8</v>
      </c>
    </row>
    <row r="4892" spans="1:4">
      <c r="A4892" s="4">
        <v>41242.569444444445</v>
      </c>
      <c r="B4892">
        <v>5.1100000000000003</v>
      </c>
      <c r="C4892">
        <v>80184</v>
      </c>
      <c r="D4892">
        <v>409845.08</v>
      </c>
    </row>
    <row r="4893" spans="1:4">
      <c r="A4893" s="4">
        <v>41242.576388888891</v>
      </c>
      <c r="B4893">
        <v>5.1100000000000003</v>
      </c>
      <c r="C4893">
        <v>246410</v>
      </c>
      <c r="D4893">
        <v>1257805.1000000001</v>
      </c>
    </row>
    <row r="4894" spans="1:4">
      <c r="A4894" s="4">
        <v>41242.583333333336</v>
      </c>
      <c r="B4894">
        <v>5.09</v>
      </c>
      <c r="C4894">
        <v>169020</v>
      </c>
      <c r="D4894">
        <v>862351.9</v>
      </c>
    </row>
    <row r="4895" spans="1:4">
      <c r="A4895" s="4">
        <v>41242.590277777781</v>
      </c>
      <c r="B4895">
        <v>5.03</v>
      </c>
      <c r="C4895">
        <v>1352100</v>
      </c>
      <c r="D4895">
        <v>6846390</v>
      </c>
    </row>
    <row r="4896" spans="1:4">
      <c r="A4896" s="4">
        <v>41242.597222222219</v>
      </c>
      <c r="B4896">
        <v>4.9800000000000004</v>
      </c>
      <c r="C4896">
        <v>2929970</v>
      </c>
      <c r="D4896">
        <v>14650632.4</v>
      </c>
    </row>
    <row r="4897" spans="1:4">
      <c r="A4897" s="4">
        <v>41242.604166666664</v>
      </c>
      <c r="B4897">
        <v>4.87</v>
      </c>
      <c r="C4897">
        <v>3145560</v>
      </c>
      <c r="D4897">
        <v>15394477.84</v>
      </c>
    </row>
    <row r="4898" spans="1:4">
      <c r="A4898" s="4">
        <v>41242.611111111109</v>
      </c>
      <c r="B4898">
        <v>4.8899999999999997</v>
      </c>
      <c r="C4898">
        <v>1626494</v>
      </c>
      <c r="D4898">
        <v>7940642.3799999999</v>
      </c>
    </row>
    <row r="4899" spans="1:4">
      <c r="A4899" s="4">
        <v>41242.618055555555</v>
      </c>
      <c r="B4899">
        <v>4.9000000000000004</v>
      </c>
      <c r="C4899">
        <v>1399632</v>
      </c>
      <c r="D4899">
        <v>6814015.7000000002</v>
      </c>
    </row>
    <row r="4900" spans="1:4">
      <c r="A4900" s="4">
        <v>41242.625</v>
      </c>
      <c r="B4900">
        <v>4.8600000000000003</v>
      </c>
      <c r="C4900">
        <v>1379100</v>
      </c>
      <c r="D4900">
        <v>6718459.0800000001</v>
      </c>
    </row>
    <row r="4901" spans="1:4">
      <c r="A4901" s="4">
        <v>41243.402777777781</v>
      </c>
      <c r="B4901">
        <v>4.84</v>
      </c>
      <c r="C4901">
        <v>685790</v>
      </c>
      <c r="D4901">
        <v>3334729.59</v>
      </c>
    </row>
    <row r="4902" spans="1:4">
      <c r="A4902" s="4">
        <v>41243.409722222219</v>
      </c>
      <c r="B4902">
        <v>4.79</v>
      </c>
      <c r="C4902">
        <v>1156591</v>
      </c>
      <c r="D4902">
        <v>5517638.2599999998</v>
      </c>
    </row>
    <row r="4903" spans="1:4">
      <c r="A4903" s="4">
        <v>41243.416666666664</v>
      </c>
      <c r="B4903">
        <v>4.83</v>
      </c>
      <c r="C4903">
        <v>709641</v>
      </c>
      <c r="D4903">
        <v>3415751.84</v>
      </c>
    </row>
    <row r="4904" spans="1:4">
      <c r="A4904" s="4">
        <v>41243.423611111109</v>
      </c>
      <c r="B4904">
        <v>4.82</v>
      </c>
      <c r="C4904">
        <v>517858</v>
      </c>
      <c r="D4904">
        <v>2501772.44</v>
      </c>
    </row>
    <row r="4905" spans="1:4">
      <c r="A4905" s="4">
        <v>41243.430555555555</v>
      </c>
      <c r="B4905">
        <v>4.83</v>
      </c>
      <c r="C4905">
        <v>322316</v>
      </c>
      <c r="D4905">
        <v>1554349.12</v>
      </c>
    </row>
    <row r="4906" spans="1:4">
      <c r="A4906" s="4">
        <v>41243.4375</v>
      </c>
      <c r="B4906">
        <v>4.8600000000000003</v>
      </c>
      <c r="C4906">
        <v>305154</v>
      </c>
      <c r="D4906">
        <v>1477423.91</v>
      </c>
    </row>
    <row r="4907" spans="1:4">
      <c r="A4907" s="4">
        <v>41243.444444444445</v>
      </c>
      <c r="B4907">
        <v>4.88</v>
      </c>
      <c r="C4907">
        <v>612094</v>
      </c>
      <c r="D4907">
        <v>2981368.84</v>
      </c>
    </row>
    <row r="4908" spans="1:4">
      <c r="A4908" s="4">
        <v>41243.451388888891</v>
      </c>
      <c r="B4908">
        <v>4.9000000000000004</v>
      </c>
      <c r="C4908">
        <v>493540</v>
      </c>
      <c r="D4908">
        <v>2413855</v>
      </c>
    </row>
    <row r="4909" spans="1:4">
      <c r="A4909" s="4">
        <v>41243.458333333336</v>
      </c>
      <c r="B4909">
        <v>4.88</v>
      </c>
      <c r="C4909">
        <v>234391</v>
      </c>
      <c r="D4909">
        <v>1144201.97</v>
      </c>
    </row>
    <row r="4910" spans="1:4">
      <c r="A4910" s="4">
        <v>41243.465277777781</v>
      </c>
      <c r="B4910">
        <v>4.8499999999999996</v>
      </c>
      <c r="C4910">
        <v>189416</v>
      </c>
      <c r="D4910">
        <v>920234.27</v>
      </c>
    </row>
    <row r="4911" spans="1:4">
      <c r="A4911" s="4">
        <v>41243.472222222219</v>
      </c>
      <c r="B4911">
        <v>4.8499999999999996</v>
      </c>
      <c r="C4911">
        <v>198190</v>
      </c>
      <c r="D4911">
        <v>961188.5</v>
      </c>
    </row>
    <row r="4912" spans="1:4">
      <c r="A4912" s="4">
        <v>41243.479166666664</v>
      </c>
      <c r="B4912">
        <v>4.8499999999999996</v>
      </c>
      <c r="C4912">
        <v>363110</v>
      </c>
      <c r="D4912">
        <v>1761571.5</v>
      </c>
    </row>
    <row r="4913" spans="1:4">
      <c r="A4913" s="4">
        <v>41243.548611111109</v>
      </c>
      <c r="B4913">
        <v>4.8499999999999996</v>
      </c>
      <c r="C4913">
        <v>168700</v>
      </c>
      <c r="D4913">
        <v>818841</v>
      </c>
    </row>
    <row r="4914" spans="1:4">
      <c r="A4914" s="4">
        <v>41243.555555555555</v>
      </c>
      <c r="B4914">
        <v>4.83</v>
      </c>
      <c r="C4914">
        <v>198300</v>
      </c>
      <c r="D4914">
        <v>959425.47</v>
      </c>
    </row>
    <row r="4915" spans="1:4">
      <c r="A4915" s="4">
        <v>41243.5625</v>
      </c>
      <c r="B4915">
        <v>4.83</v>
      </c>
      <c r="C4915">
        <v>169900</v>
      </c>
      <c r="D4915">
        <v>820085.6</v>
      </c>
    </row>
    <row r="4916" spans="1:4">
      <c r="A4916" s="4">
        <v>41243.569444444445</v>
      </c>
      <c r="B4916">
        <v>4.82</v>
      </c>
      <c r="C4916">
        <v>238740</v>
      </c>
      <c r="D4916">
        <v>1149754.6000000001</v>
      </c>
    </row>
    <row r="4917" spans="1:4">
      <c r="A4917" s="4">
        <v>41243.576388888891</v>
      </c>
      <c r="B4917">
        <v>4.79</v>
      </c>
      <c r="C4917">
        <v>503807</v>
      </c>
      <c r="D4917">
        <v>2415379.46</v>
      </c>
    </row>
    <row r="4918" spans="1:4">
      <c r="A4918" s="4">
        <v>41243.583333333336</v>
      </c>
      <c r="B4918">
        <v>4.79</v>
      </c>
      <c r="C4918">
        <v>434831</v>
      </c>
      <c r="D4918">
        <v>2081686.42</v>
      </c>
    </row>
    <row r="4919" spans="1:4">
      <c r="A4919" s="4">
        <v>41243.590277777781</v>
      </c>
      <c r="B4919">
        <v>4.8099999999999996</v>
      </c>
      <c r="C4919">
        <v>324118</v>
      </c>
      <c r="D4919">
        <v>1555811.42</v>
      </c>
    </row>
    <row r="4920" spans="1:4">
      <c r="A4920" s="4">
        <v>41243.597222222219</v>
      </c>
      <c r="B4920">
        <v>4.8</v>
      </c>
      <c r="C4920">
        <v>270878</v>
      </c>
      <c r="D4920">
        <v>1299809.5</v>
      </c>
    </row>
    <row r="4921" spans="1:4">
      <c r="A4921" s="4">
        <v>41243.604166666664</v>
      </c>
      <c r="B4921">
        <v>4.8099999999999996</v>
      </c>
      <c r="C4921">
        <v>518349</v>
      </c>
      <c r="D4921">
        <v>2485678.5099999998</v>
      </c>
    </row>
    <row r="4922" spans="1:4">
      <c r="A4922" s="4">
        <v>41243.611111111109</v>
      </c>
      <c r="B4922">
        <v>4.83</v>
      </c>
      <c r="C4922">
        <v>1211789</v>
      </c>
      <c r="D4922">
        <v>5831994.5</v>
      </c>
    </row>
    <row r="4923" spans="1:4">
      <c r="A4923" s="4">
        <v>41243.618055555555</v>
      </c>
      <c r="B4923">
        <v>4.8099999999999996</v>
      </c>
      <c r="C4923">
        <v>851515</v>
      </c>
      <c r="D4923">
        <v>4093497.03</v>
      </c>
    </row>
    <row r="4924" spans="1:4">
      <c r="A4924" s="4">
        <v>41243.625</v>
      </c>
      <c r="B4924">
        <v>4.8099999999999996</v>
      </c>
      <c r="C4924">
        <v>929110</v>
      </c>
      <c r="D4924">
        <v>4469723</v>
      </c>
    </row>
    <row r="4925" spans="1:4">
      <c r="A4925" s="4">
        <v>41246.402777777781</v>
      </c>
      <c r="B4925">
        <v>4.79</v>
      </c>
      <c r="C4925">
        <v>275732</v>
      </c>
      <c r="D4925">
        <v>1322600.28</v>
      </c>
    </row>
    <row r="4926" spans="1:4">
      <c r="A4926" s="4">
        <v>41246.409722222219</v>
      </c>
      <c r="B4926">
        <v>4.82</v>
      </c>
      <c r="C4926">
        <v>400930</v>
      </c>
      <c r="D4926">
        <v>1925990.3999999999</v>
      </c>
    </row>
    <row r="4927" spans="1:4">
      <c r="A4927" s="4">
        <v>41246.416666666664</v>
      </c>
      <c r="B4927">
        <v>4.84</v>
      </c>
      <c r="C4927">
        <v>521129</v>
      </c>
      <c r="D4927">
        <v>2514336.9700000002</v>
      </c>
    </row>
    <row r="4928" spans="1:4">
      <c r="A4928" s="4">
        <v>41246.423611111109</v>
      </c>
      <c r="B4928">
        <v>4.83</v>
      </c>
      <c r="C4928">
        <v>496712</v>
      </c>
      <c r="D4928">
        <v>2407162.96</v>
      </c>
    </row>
    <row r="4929" spans="1:4">
      <c r="A4929" s="4">
        <v>41246.430555555555</v>
      </c>
      <c r="B4929">
        <v>4.8099999999999996</v>
      </c>
      <c r="C4929">
        <v>263268</v>
      </c>
      <c r="D4929">
        <v>1270483.27</v>
      </c>
    </row>
    <row r="4930" spans="1:4">
      <c r="A4930" s="4">
        <v>41246.4375</v>
      </c>
      <c r="B4930">
        <v>4.79</v>
      </c>
      <c r="C4930">
        <v>393702</v>
      </c>
      <c r="D4930">
        <v>1890232.09</v>
      </c>
    </row>
    <row r="4931" spans="1:4">
      <c r="A4931" s="4">
        <v>41246.444444444445</v>
      </c>
      <c r="B4931">
        <v>4.79</v>
      </c>
      <c r="C4931">
        <v>119217</v>
      </c>
      <c r="D4931">
        <v>571169.43000000005</v>
      </c>
    </row>
    <row r="4932" spans="1:4">
      <c r="A4932" s="4">
        <v>41246.451388888891</v>
      </c>
      <c r="B4932">
        <v>4.79</v>
      </c>
      <c r="C4932">
        <v>184389</v>
      </c>
      <c r="D4932">
        <v>884402.31</v>
      </c>
    </row>
    <row r="4933" spans="1:4">
      <c r="A4933" s="4">
        <v>41246.458333333336</v>
      </c>
      <c r="B4933">
        <v>4.78</v>
      </c>
      <c r="C4933">
        <v>265620</v>
      </c>
      <c r="D4933">
        <v>1270448.32</v>
      </c>
    </row>
    <row r="4934" spans="1:4">
      <c r="A4934" s="4">
        <v>41246.465277777781</v>
      </c>
      <c r="B4934">
        <v>4.76</v>
      </c>
      <c r="C4934">
        <v>177081</v>
      </c>
      <c r="D4934">
        <v>845598.56</v>
      </c>
    </row>
    <row r="4935" spans="1:4">
      <c r="A4935" s="4">
        <v>41246.472222222219</v>
      </c>
      <c r="B4935">
        <v>4.79</v>
      </c>
      <c r="C4935">
        <v>492980</v>
      </c>
      <c r="D4935">
        <v>2357427.41</v>
      </c>
    </row>
    <row r="4936" spans="1:4">
      <c r="A4936" s="4">
        <v>41246.479166666664</v>
      </c>
      <c r="B4936">
        <v>4.79</v>
      </c>
      <c r="C4936">
        <v>76090</v>
      </c>
      <c r="D4936">
        <v>364415.11</v>
      </c>
    </row>
    <row r="4937" spans="1:4">
      <c r="A4937" s="4">
        <v>41246.548611111109</v>
      </c>
      <c r="B4937">
        <v>4.78</v>
      </c>
      <c r="C4937">
        <v>66100</v>
      </c>
      <c r="D4937">
        <v>316587</v>
      </c>
    </row>
    <row r="4938" spans="1:4">
      <c r="A4938" s="4">
        <v>41246.555555555555</v>
      </c>
      <c r="B4938">
        <v>4.7699999999999996</v>
      </c>
      <c r="C4938">
        <v>201271</v>
      </c>
      <c r="D4938">
        <v>961425.38</v>
      </c>
    </row>
    <row r="4939" spans="1:4">
      <c r="A4939" s="4">
        <v>41246.5625</v>
      </c>
      <c r="B4939">
        <v>4.76</v>
      </c>
      <c r="C4939">
        <v>185311</v>
      </c>
      <c r="D4939">
        <v>883608.36</v>
      </c>
    </row>
    <row r="4940" spans="1:4">
      <c r="A4940" s="4">
        <v>41246.569444444445</v>
      </c>
      <c r="B4940">
        <v>4.7699999999999996</v>
      </c>
      <c r="C4940">
        <v>494436</v>
      </c>
      <c r="D4940">
        <v>2354143.36</v>
      </c>
    </row>
    <row r="4941" spans="1:4">
      <c r="A4941" s="4">
        <v>41246.576388888891</v>
      </c>
      <c r="B4941">
        <v>4.74</v>
      </c>
      <c r="C4941">
        <v>491660</v>
      </c>
      <c r="D4941">
        <v>2334896.39</v>
      </c>
    </row>
    <row r="4942" spans="1:4">
      <c r="A4942" s="4">
        <v>41246.583333333336</v>
      </c>
      <c r="B4942">
        <v>4.7300000000000004</v>
      </c>
      <c r="C4942">
        <v>513230</v>
      </c>
      <c r="D4942">
        <v>2427117.83</v>
      </c>
    </row>
    <row r="4943" spans="1:4">
      <c r="A4943" s="4">
        <v>41246.590277777781</v>
      </c>
      <c r="B4943">
        <v>4.74</v>
      </c>
      <c r="C4943">
        <v>418730</v>
      </c>
      <c r="D4943">
        <v>1982105.4</v>
      </c>
    </row>
    <row r="4944" spans="1:4">
      <c r="A4944" s="4">
        <v>41246.597222222219</v>
      </c>
      <c r="B4944">
        <v>4.67</v>
      </c>
      <c r="C4944">
        <v>917670</v>
      </c>
      <c r="D4944">
        <v>4320188.0999999996</v>
      </c>
    </row>
    <row r="4945" spans="1:4">
      <c r="A4945" s="4">
        <v>41246.604166666664</v>
      </c>
      <c r="B4945">
        <v>4.71</v>
      </c>
      <c r="C4945">
        <v>998159</v>
      </c>
      <c r="D4945">
        <v>4669362.5999999996</v>
      </c>
    </row>
    <row r="4946" spans="1:4">
      <c r="A4946" s="4">
        <v>41246.611111111109</v>
      </c>
      <c r="B4946">
        <v>4.6399999999999997</v>
      </c>
      <c r="C4946">
        <v>743293</v>
      </c>
      <c r="D4946">
        <v>3470739.76</v>
      </c>
    </row>
    <row r="4947" spans="1:4">
      <c r="A4947" s="4">
        <v>41246.618055555555</v>
      </c>
      <c r="B4947">
        <v>4.67</v>
      </c>
      <c r="C4947">
        <v>536670</v>
      </c>
      <c r="D4947">
        <v>2496835.2999999998</v>
      </c>
    </row>
    <row r="4948" spans="1:4">
      <c r="A4948" s="4">
        <v>41246.625</v>
      </c>
      <c r="B4948">
        <v>4.62</v>
      </c>
      <c r="C4948">
        <v>1764888</v>
      </c>
      <c r="D4948">
        <v>8169521.2199999997</v>
      </c>
    </row>
    <row r="4949" spans="1:4">
      <c r="A4949" s="4">
        <v>41247.402777777781</v>
      </c>
      <c r="B4949">
        <v>4.63</v>
      </c>
      <c r="C4949">
        <v>565029</v>
      </c>
      <c r="D4949">
        <v>2610355.2999999998</v>
      </c>
    </row>
    <row r="4950" spans="1:4">
      <c r="A4950" s="4">
        <v>41247.409722222219</v>
      </c>
      <c r="B4950">
        <v>4.6399999999999997</v>
      </c>
      <c r="C4950">
        <v>363781</v>
      </c>
      <c r="D4950">
        <v>1682634.01</v>
      </c>
    </row>
    <row r="4951" spans="1:4">
      <c r="A4951" s="4">
        <v>41247.416666666664</v>
      </c>
      <c r="B4951">
        <v>4.62</v>
      </c>
      <c r="C4951">
        <v>192200</v>
      </c>
      <c r="D4951">
        <v>888926</v>
      </c>
    </row>
    <row r="4952" spans="1:4">
      <c r="A4952" s="4">
        <v>41247.423611111109</v>
      </c>
      <c r="B4952">
        <v>4.6500000000000004</v>
      </c>
      <c r="C4952">
        <v>502830</v>
      </c>
      <c r="D4952">
        <v>2328884.94</v>
      </c>
    </row>
    <row r="4953" spans="1:4">
      <c r="A4953" s="4">
        <v>41247.430555555555</v>
      </c>
      <c r="B4953">
        <v>4.6399999999999997</v>
      </c>
      <c r="C4953">
        <v>448910</v>
      </c>
      <c r="D4953">
        <v>2086453.4</v>
      </c>
    </row>
    <row r="4954" spans="1:4">
      <c r="A4954" s="4">
        <v>41247.4375</v>
      </c>
      <c r="B4954">
        <v>4.6500000000000004</v>
      </c>
      <c r="C4954">
        <v>399600</v>
      </c>
      <c r="D4954">
        <v>1853586.36</v>
      </c>
    </row>
    <row r="4955" spans="1:4">
      <c r="A4955" s="4">
        <v>41247.444444444445</v>
      </c>
      <c r="B4955">
        <v>4.6500000000000004</v>
      </c>
      <c r="C4955">
        <v>113072</v>
      </c>
      <c r="D4955">
        <v>525125.07999999996</v>
      </c>
    </row>
    <row r="4956" spans="1:4">
      <c r="A4956" s="4">
        <v>41247.451388888891</v>
      </c>
      <c r="B4956">
        <v>4.67</v>
      </c>
      <c r="C4956">
        <v>528500</v>
      </c>
      <c r="D4956">
        <v>2464135</v>
      </c>
    </row>
    <row r="4957" spans="1:4">
      <c r="A4957" s="4">
        <v>41247.458333333336</v>
      </c>
      <c r="B4957">
        <v>4.6500000000000004</v>
      </c>
      <c r="C4957">
        <v>180100</v>
      </c>
      <c r="D4957">
        <v>838804</v>
      </c>
    </row>
    <row r="4958" spans="1:4">
      <c r="A4958" s="4">
        <v>41247.465277777781</v>
      </c>
      <c r="B4958">
        <v>4.6399999999999997</v>
      </c>
      <c r="C4958">
        <v>128828</v>
      </c>
      <c r="D4958">
        <v>597426.92000000004</v>
      </c>
    </row>
    <row r="4959" spans="1:4">
      <c r="A4959" s="4">
        <v>41247.472222222219</v>
      </c>
      <c r="B4959">
        <v>4.63</v>
      </c>
      <c r="C4959">
        <v>360300</v>
      </c>
      <c r="D4959">
        <v>1664496.7</v>
      </c>
    </row>
    <row r="4960" spans="1:4">
      <c r="A4960" s="4">
        <v>41247.479166666664</v>
      </c>
      <c r="B4960">
        <v>4.63</v>
      </c>
      <c r="C4960">
        <v>111300</v>
      </c>
      <c r="D4960">
        <v>514528</v>
      </c>
    </row>
    <row r="4961" spans="1:4">
      <c r="A4961" s="4">
        <v>41247.548611111109</v>
      </c>
      <c r="B4961">
        <v>4.6399999999999997</v>
      </c>
      <c r="C4961">
        <v>275992</v>
      </c>
      <c r="D4961">
        <v>1276847.28</v>
      </c>
    </row>
    <row r="4962" spans="1:4">
      <c r="A4962" s="4">
        <v>41247.555555555555</v>
      </c>
      <c r="B4962">
        <v>4.63</v>
      </c>
      <c r="C4962">
        <v>150230</v>
      </c>
      <c r="D4962">
        <v>696863.9</v>
      </c>
    </row>
    <row r="4963" spans="1:4">
      <c r="A4963" s="4">
        <v>41247.5625</v>
      </c>
      <c r="B4963">
        <v>4.6500000000000004</v>
      </c>
      <c r="C4963">
        <v>336190</v>
      </c>
      <c r="D4963">
        <v>1560356</v>
      </c>
    </row>
    <row r="4964" spans="1:4">
      <c r="A4964" s="4">
        <v>41247.569444444445</v>
      </c>
      <c r="B4964">
        <v>4.6900000000000004</v>
      </c>
      <c r="C4964">
        <v>978813</v>
      </c>
      <c r="D4964">
        <v>4579653.75</v>
      </c>
    </row>
    <row r="4965" spans="1:4">
      <c r="A4965" s="4">
        <v>41247.576388888891</v>
      </c>
      <c r="B4965">
        <v>4.6900000000000004</v>
      </c>
      <c r="C4965">
        <v>545800</v>
      </c>
      <c r="D4965">
        <v>2562941.25</v>
      </c>
    </row>
    <row r="4966" spans="1:4">
      <c r="A4966" s="4">
        <v>41247.583333333336</v>
      </c>
      <c r="B4966">
        <v>4.67</v>
      </c>
      <c r="C4966">
        <v>250300</v>
      </c>
      <c r="D4966">
        <v>1171515</v>
      </c>
    </row>
    <row r="4967" spans="1:4">
      <c r="A4967" s="4">
        <v>41247.590277777781</v>
      </c>
      <c r="B4967">
        <v>4.6900000000000004</v>
      </c>
      <c r="C4967">
        <v>594875</v>
      </c>
      <c r="D4967">
        <v>2785053</v>
      </c>
    </row>
    <row r="4968" spans="1:4">
      <c r="A4968" s="4">
        <v>41247.597222222219</v>
      </c>
      <c r="B4968">
        <v>4.7</v>
      </c>
      <c r="C4968">
        <v>644400</v>
      </c>
      <c r="D4968">
        <v>3029552</v>
      </c>
    </row>
    <row r="4969" spans="1:4">
      <c r="A4969" s="4">
        <v>41247.604166666664</v>
      </c>
      <c r="B4969">
        <v>4.7300000000000004</v>
      </c>
      <c r="C4969">
        <v>800732</v>
      </c>
      <c r="D4969">
        <v>3775057.76</v>
      </c>
    </row>
    <row r="4970" spans="1:4">
      <c r="A4970" s="4">
        <v>41247.611111111109</v>
      </c>
      <c r="B4970">
        <v>4.7300000000000004</v>
      </c>
      <c r="C4970">
        <v>831208</v>
      </c>
      <c r="D4970">
        <v>3928575.32</v>
      </c>
    </row>
    <row r="4971" spans="1:4">
      <c r="A4971" s="4">
        <v>41247.618055555555</v>
      </c>
      <c r="B4971">
        <v>4.72</v>
      </c>
      <c r="C4971">
        <v>747973</v>
      </c>
      <c r="D4971">
        <v>3533092.46</v>
      </c>
    </row>
    <row r="4972" spans="1:4">
      <c r="A4972" s="4">
        <v>41247.625</v>
      </c>
      <c r="B4972">
        <v>4.71</v>
      </c>
      <c r="C4972">
        <v>541647</v>
      </c>
      <c r="D4972">
        <v>2554990.0699999998</v>
      </c>
    </row>
    <row r="4973" spans="1:4">
      <c r="A4973" s="4">
        <v>41248.402777777781</v>
      </c>
      <c r="B4973">
        <v>4.71</v>
      </c>
      <c r="C4973">
        <v>351339</v>
      </c>
      <c r="D4973">
        <v>1648235.3</v>
      </c>
    </row>
    <row r="4974" spans="1:4">
      <c r="A4974" s="4">
        <v>41248.409722222219</v>
      </c>
      <c r="B4974">
        <v>4.71</v>
      </c>
      <c r="C4974">
        <v>596811</v>
      </c>
      <c r="D4974">
        <v>2811385.31</v>
      </c>
    </row>
    <row r="4975" spans="1:4">
      <c r="A4975" s="4">
        <v>41248.416666666664</v>
      </c>
      <c r="B4975">
        <v>4.7300000000000004</v>
      </c>
      <c r="C4975">
        <v>758947</v>
      </c>
      <c r="D4975">
        <v>3587914.84</v>
      </c>
    </row>
    <row r="4976" spans="1:4">
      <c r="A4976" s="4">
        <v>41248.423611111109</v>
      </c>
      <c r="B4976">
        <v>4.74</v>
      </c>
      <c r="C4976">
        <v>1300737</v>
      </c>
      <c r="D4976">
        <v>6178561.3799999999</v>
      </c>
    </row>
    <row r="4977" spans="1:4">
      <c r="A4977" s="4">
        <v>41248.430555555555</v>
      </c>
      <c r="B4977">
        <v>4.8899999999999997</v>
      </c>
      <c r="C4977">
        <v>1761283</v>
      </c>
      <c r="D4977">
        <v>8467215.2400000002</v>
      </c>
    </row>
    <row r="4978" spans="1:4">
      <c r="A4978" s="4">
        <v>41248.4375</v>
      </c>
      <c r="B4978">
        <v>5</v>
      </c>
      <c r="C4978">
        <v>3822366</v>
      </c>
      <c r="D4978">
        <v>18882152.030000001</v>
      </c>
    </row>
    <row r="4979" spans="1:4">
      <c r="A4979" s="4">
        <v>41248.444444444445</v>
      </c>
      <c r="B4979">
        <v>4.93</v>
      </c>
      <c r="C4979">
        <v>2632154</v>
      </c>
      <c r="D4979">
        <v>13105746.07</v>
      </c>
    </row>
    <row r="4980" spans="1:4">
      <c r="A4980" s="4">
        <v>41248.451388888891</v>
      </c>
      <c r="B4980">
        <v>4.99</v>
      </c>
      <c r="C4980">
        <v>1381370</v>
      </c>
      <c r="D4980">
        <v>6853693.75</v>
      </c>
    </row>
    <row r="4981" spans="1:4">
      <c r="A4981" s="4">
        <v>41248.458333333336</v>
      </c>
      <c r="B4981">
        <v>4.9800000000000004</v>
      </c>
      <c r="C4981">
        <v>1725551</v>
      </c>
      <c r="D4981">
        <v>8626620.3800000008</v>
      </c>
    </row>
    <row r="4982" spans="1:4">
      <c r="A4982" s="4">
        <v>41248.465277777781</v>
      </c>
      <c r="B4982">
        <v>4.99</v>
      </c>
      <c r="C4982">
        <v>530851</v>
      </c>
      <c r="D4982">
        <v>2645772.7400000002</v>
      </c>
    </row>
    <row r="4983" spans="1:4">
      <c r="A4983" s="4">
        <v>41248.472222222219</v>
      </c>
      <c r="B4983">
        <v>5</v>
      </c>
      <c r="C4983">
        <v>2002986</v>
      </c>
      <c r="D4983">
        <v>10072640.32</v>
      </c>
    </row>
    <row r="4984" spans="1:4">
      <c r="A4984" s="4">
        <v>41248.479166666664</v>
      </c>
      <c r="B4984">
        <v>5.0199999999999996</v>
      </c>
      <c r="C4984">
        <v>588239</v>
      </c>
      <c r="D4984">
        <v>2944808.21</v>
      </c>
    </row>
    <row r="4985" spans="1:4">
      <c r="A4985" s="4">
        <v>41248.548611111109</v>
      </c>
      <c r="B4985">
        <v>5.0199999999999996</v>
      </c>
      <c r="C4985">
        <v>1107701</v>
      </c>
      <c r="D4985">
        <v>5578702.71</v>
      </c>
    </row>
    <row r="4986" spans="1:4">
      <c r="A4986" s="4">
        <v>41248.555555555555</v>
      </c>
      <c r="B4986">
        <v>5</v>
      </c>
      <c r="C4986">
        <v>581798</v>
      </c>
      <c r="D4986">
        <v>2919311.75</v>
      </c>
    </row>
    <row r="4987" spans="1:4">
      <c r="A4987" s="4">
        <v>41248.5625</v>
      </c>
      <c r="B4987">
        <v>4.99</v>
      </c>
      <c r="C4987">
        <v>537511</v>
      </c>
      <c r="D4987">
        <v>2689488.74</v>
      </c>
    </row>
    <row r="4988" spans="1:4">
      <c r="A4988" s="4">
        <v>41248.569444444445</v>
      </c>
      <c r="B4988">
        <v>5</v>
      </c>
      <c r="C4988">
        <v>699891</v>
      </c>
      <c r="D4988">
        <v>3497607.09</v>
      </c>
    </row>
    <row r="4989" spans="1:4">
      <c r="A4989" s="4">
        <v>41248.576388888891</v>
      </c>
      <c r="B4989">
        <v>4.9800000000000004</v>
      </c>
      <c r="C4989">
        <v>774231</v>
      </c>
      <c r="D4989">
        <v>3860056.21</v>
      </c>
    </row>
    <row r="4990" spans="1:4">
      <c r="A4990" s="4">
        <v>41248.583333333336</v>
      </c>
      <c r="B4990">
        <v>4.99</v>
      </c>
      <c r="C4990">
        <v>262291</v>
      </c>
      <c r="D4990">
        <v>1307978.18</v>
      </c>
    </row>
    <row r="4991" spans="1:4">
      <c r="A4991" s="4">
        <v>41248.590277777781</v>
      </c>
      <c r="B4991">
        <v>5</v>
      </c>
      <c r="C4991">
        <v>332111</v>
      </c>
      <c r="D4991">
        <v>1659196.11</v>
      </c>
    </row>
    <row r="4992" spans="1:4">
      <c r="A4992" s="4">
        <v>41248.597222222219</v>
      </c>
      <c r="B4992">
        <v>4.97</v>
      </c>
      <c r="C4992">
        <v>527042</v>
      </c>
      <c r="D4992">
        <v>2629201.39</v>
      </c>
    </row>
    <row r="4993" spans="1:4">
      <c r="A4993" s="4">
        <v>41248.604166666664</v>
      </c>
      <c r="B4993">
        <v>4.96</v>
      </c>
      <c r="C4993">
        <v>308799</v>
      </c>
      <c r="D4993">
        <v>1534631.03</v>
      </c>
    </row>
    <row r="4994" spans="1:4">
      <c r="A4994" s="4">
        <v>41248.611111111109</v>
      </c>
      <c r="B4994">
        <v>4.96</v>
      </c>
      <c r="C4994">
        <v>581188</v>
      </c>
      <c r="D4994">
        <v>2882263.3</v>
      </c>
    </row>
    <row r="4995" spans="1:4">
      <c r="A4995" s="4">
        <v>41248.618055555555</v>
      </c>
      <c r="B4995">
        <v>4.95</v>
      </c>
      <c r="C4995">
        <v>754864</v>
      </c>
      <c r="D4995">
        <v>3741712.8</v>
      </c>
    </row>
    <row r="4996" spans="1:4">
      <c r="A4996" s="4">
        <v>41248.625</v>
      </c>
      <c r="B4996">
        <v>4.95</v>
      </c>
      <c r="C4996">
        <v>1201915</v>
      </c>
      <c r="D4996">
        <v>5943611.8600000003</v>
      </c>
    </row>
    <row r="4997" spans="1:4">
      <c r="A4997" s="4">
        <v>41249.402777777781</v>
      </c>
      <c r="B4997">
        <v>4.93</v>
      </c>
      <c r="C4997">
        <v>968275</v>
      </c>
      <c r="D4997">
        <v>4769829.79</v>
      </c>
    </row>
    <row r="4998" spans="1:4">
      <c r="A4998" s="4">
        <v>41249.409722222219</v>
      </c>
      <c r="B4998">
        <v>4.95</v>
      </c>
      <c r="C4998">
        <v>704689</v>
      </c>
      <c r="D4998">
        <v>3490116.06</v>
      </c>
    </row>
    <row r="4999" spans="1:4">
      <c r="A4999" s="4">
        <v>41249.416666666664</v>
      </c>
      <c r="B4999">
        <v>4.91</v>
      </c>
      <c r="C4999">
        <v>532480</v>
      </c>
      <c r="D4999">
        <v>2623665.5099999998</v>
      </c>
    </row>
    <row r="5000" spans="1:4">
      <c r="A5000" s="4">
        <v>41249.423611111109</v>
      </c>
      <c r="B5000">
        <v>4.93</v>
      </c>
      <c r="C5000">
        <v>474640</v>
      </c>
      <c r="D5000">
        <v>2335241.4</v>
      </c>
    </row>
    <row r="5001" spans="1:4">
      <c r="A5001" s="4">
        <v>41249.430555555555</v>
      </c>
      <c r="B5001">
        <v>4.9400000000000004</v>
      </c>
      <c r="C5001">
        <v>500091</v>
      </c>
      <c r="D5001">
        <v>2465247.7200000002</v>
      </c>
    </row>
    <row r="5002" spans="1:4">
      <c r="A5002" s="4">
        <v>41249.4375</v>
      </c>
      <c r="B5002">
        <v>4.9400000000000004</v>
      </c>
      <c r="C5002">
        <v>289888</v>
      </c>
      <c r="D5002">
        <v>1432395.84</v>
      </c>
    </row>
    <row r="5003" spans="1:4">
      <c r="A5003" s="4">
        <v>41249.444444444445</v>
      </c>
      <c r="B5003">
        <v>4.93</v>
      </c>
      <c r="C5003">
        <v>220409</v>
      </c>
      <c r="D5003">
        <v>1085701.3799999999</v>
      </c>
    </row>
    <row r="5004" spans="1:4">
      <c r="A5004" s="4">
        <v>41249.451388888891</v>
      </c>
      <c r="B5004">
        <v>4.9000000000000004</v>
      </c>
      <c r="C5004">
        <v>744308</v>
      </c>
      <c r="D5004">
        <v>3652150.65</v>
      </c>
    </row>
    <row r="5005" spans="1:4">
      <c r="A5005" s="4">
        <v>41249.458333333336</v>
      </c>
      <c r="B5005">
        <v>4.8600000000000003</v>
      </c>
      <c r="C5005">
        <v>769513</v>
      </c>
      <c r="D5005">
        <v>3749586.7</v>
      </c>
    </row>
    <row r="5006" spans="1:4">
      <c r="A5006" s="4">
        <v>41249.465277777781</v>
      </c>
      <c r="B5006">
        <v>4.9000000000000004</v>
      </c>
      <c r="C5006">
        <v>688336</v>
      </c>
      <c r="D5006">
        <v>3346015.28</v>
      </c>
    </row>
    <row r="5007" spans="1:4">
      <c r="A5007" s="4">
        <v>41249.472222222219</v>
      </c>
      <c r="B5007">
        <v>4.87</v>
      </c>
      <c r="C5007">
        <v>190283</v>
      </c>
      <c r="D5007">
        <v>928912.7</v>
      </c>
    </row>
    <row r="5008" spans="1:4">
      <c r="A5008" s="4">
        <v>41249.479166666664</v>
      </c>
      <c r="B5008">
        <v>4.88</v>
      </c>
      <c r="C5008">
        <v>173600</v>
      </c>
      <c r="D5008">
        <v>845972</v>
      </c>
    </row>
    <row r="5009" spans="1:4">
      <c r="A5009" s="4">
        <v>41249.548611111109</v>
      </c>
      <c r="B5009">
        <v>4.87</v>
      </c>
      <c r="C5009">
        <v>491006</v>
      </c>
      <c r="D5009">
        <v>2400694.2200000002</v>
      </c>
    </row>
    <row r="5010" spans="1:4">
      <c r="A5010" s="4">
        <v>41249.555555555555</v>
      </c>
      <c r="B5010">
        <v>4.87</v>
      </c>
      <c r="C5010">
        <v>253400</v>
      </c>
      <c r="D5010">
        <v>1232444.94</v>
      </c>
    </row>
    <row r="5011" spans="1:4">
      <c r="A5011" s="4">
        <v>41249.5625</v>
      </c>
      <c r="B5011">
        <v>4.88</v>
      </c>
      <c r="C5011">
        <v>189238</v>
      </c>
      <c r="D5011">
        <v>920995.98</v>
      </c>
    </row>
    <row r="5012" spans="1:4">
      <c r="A5012" s="4">
        <v>41249.569444444445</v>
      </c>
      <c r="B5012">
        <v>4.9000000000000004</v>
      </c>
      <c r="C5012">
        <v>142599</v>
      </c>
      <c r="D5012">
        <v>696837.13</v>
      </c>
    </row>
    <row r="5013" spans="1:4">
      <c r="A5013" s="4">
        <v>41249.576388888891</v>
      </c>
      <c r="B5013">
        <v>4.8899999999999997</v>
      </c>
      <c r="C5013">
        <v>91919</v>
      </c>
      <c r="D5013">
        <v>449278.91</v>
      </c>
    </row>
    <row r="5014" spans="1:4">
      <c r="A5014" s="4">
        <v>41249.583333333336</v>
      </c>
      <c r="B5014">
        <v>4.9000000000000004</v>
      </c>
      <c r="C5014">
        <v>474480</v>
      </c>
      <c r="D5014">
        <v>2327771.7999999998</v>
      </c>
    </row>
    <row r="5015" spans="1:4">
      <c r="A5015" s="4">
        <v>41249.590277777781</v>
      </c>
      <c r="B5015">
        <v>4.91</v>
      </c>
      <c r="C5015">
        <v>287549</v>
      </c>
      <c r="D5015">
        <v>1413635.08</v>
      </c>
    </row>
    <row r="5016" spans="1:4">
      <c r="A5016" s="4">
        <v>41249.597222222219</v>
      </c>
      <c r="B5016">
        <v>4.91</v>
      </c>
      <c r="C5016">
        <v>520820</v>
      </c>
      <c r="D5016">
        <v>2563896.36</v>
      </c>
    </row>
    <row r="5017" spans="1:4">
      <c r="A5017" s="4">
        <v>41249.604166666664</v>
      </c>
      <c r="B5017">
        <v>4.9000000000000004</v>
      </c>
      <c r="C5017">
        <v>192400</v>
      </c>
      <c r="D5017">
        <v>944517</v>
      </c>
    </row>
    <row r="5018" spans="1:4">
      <c r="A5018" s="4">
        <v>41249.611111111109</v>
      </c>
      <c r="B5018">
        <v>4.88</v>
      </c>
      <c r="C5018">
        <v>402660</v>
      </c>
      <c r="D5018">
        <v>1966752.6</v>
      </c>
    </row>
    <row r="5019" spans="1:4">
      <c r="A5019" s="4">
        <v>41249.618055555555</v>
      </c>
      <c r="B5019">
        <v>4.8899999999999997</v>
      </c>
      <c r="C5019">
        <v>449224</v>
      </c>
      <c r="D5019">
        <v>2191795.16</v>
      </c>
    </row>
    <row r="5020" spans="1:4">
      <c r="A5020" s="4">
        <v>41249.625</v>
      </c>
      <c r="B5020">
        <v>4.8899999999999997</v>
      </c>
      <c r="C5020">
        <v>599516</v>
      </c>
      <c r="D5020">
        <v>2933063.46</v>
      </c>
    </row>
    <row r="5021" spans="1:4">
      <c r="A5021" s="4">
        <v>41250.402777777781</v>
      </c>
      <c r="B5021">
        <v>4.8600000000000003</v>
      </c>
      <c r="C5021">
        <v>382400</v>
      </c>
      <c r="D5021">
        <v>1862020</v>
      </c>
    </row>
    <row r="5022" spans="1:4">
      <c r="A5022" s="4">
        <v>41250.409722222219</v>
      </c>
      <c r="B5022">
        <v>4.9000000000000004</v>
      </c>
      <c r="C5022">
        <v>237930</v>
      </c>
      <c r="D5022">
        <v>1164522.6100000001</v>
      </c>
    </row>
    <row r="5023" spans="1:4">
      <c r="A5023" s="4">
        <v>41250.416666666664</v>
      </c>
      <c r="B5023">
        <v>4.9400000000000004</v>
      </c>
      <c r="C5023">
        <v>550795</v>
      </c>
      <c r="D5023">
        <v>2713656.91</v>
      </c>
    </row>
    <row r="5024" spans="1:4">
      <c r="A5024" s="4">
        <v>41250.423611111109</v>
      </c>
      <c r="B5024">
        <v>4.93</v>
      </c>
      <c r="C5024">
        <v>826975</v>
      </c>
      <c r="D5024">
        <v>4087914.9</v>
      </c>
    </row>
    <row r="5025" spans="1:4">
      <c r="A5025" s="4">
        <v>41250.430555555555</v>
      </c>
      <c r="B5025">
        <v>4.9400000000000004</v>
      </c>
      <c r="C5025">
        <v>335865</v>
      </c>
      <c r="D5025">
        <v>1654452.36</v>
      </c>
    </row>
    <row r="5026" spans="1:4">
      <c r="A5026" s="4">
        <v>41250.4375</v>
      </c>
      <c r="B5026">
        <v>4.9800000000000004</v>
      </c>
      <c r="C5026">
        <v>1097663</v>
      </c>
      <c r="D5026">
        <v>5444690.9299999997</v>
      </c>
    </row>
    <row r="5027" spans="1:4">
      <c r="A5027" s="4">
        <v>41250.444444444445</v>
      </c>
      <c r="B5027">
        <v>5</v>
      </c>
      <c r="C5027">
        <v>1607867</v>
      </c>
      <c r="D5027">
        <v>8040516.4299999997</v>
      </c>
    </row>
    <row r="5028" spans="1:4">
      <c r="A5028" s="4">
        <v>41250.451388888891</v>
      </c>
      <c r="B5028">
        <v>5</v>
      </c>
      <c r="C5028">
        <v>1500011</v>
      </c>
      <c r="D5028">
        <v>7507638.3399999999</v>
      </c>
    </row>
    <row r="5029" spans="1:4">
      <c r="A5029" s="4">
        <v>41250.458333333336</v>
      </c>
      <c r="B5029">
        <v>5.0199999999999996</v>
      </c>
      <c r="C5029">
        <v>799732</v>
      </c>
      <c r="D5029">
        <v>4015055.46</v>
      </c>
    </row>
    <row r="5030" spans="1:4">
      <c r="A5030" s="4">
        <v>41250.465277777781</v>
      </c>
      <c r="B5030">
        <v>5.0199999999999996</v>
      </c>
      <c r="C5030">
        <v>794170</v>
      </c>
      <c r="D5030">
        <v>3978523.86</v>
      </c>
    </row>
    <row r="5031" spans="1:4">
      <c r="A5031" s="4">
        <v>41250.472222222219</v>
      </c>
      <c r="B5031">
        <v>5.01</v>
      </c>
      <c r="C5031">
        <v>693874</v>
      </c>
      <c r="D5031">
        <v>3479363.82</v>
      </c>
    </row>
    <row r="5032" spans="1:4">
      <c r="A5032" s="4">
        <v>41250.479166666664</v>
      </c>
      <c r="B5032">
        <v>5</v>
      </c>
      <c r="C5032">
        <v>879499</v>
      </c>
      <c r="D5032">
        <v>4406163.59</v>
      </c>
    </row>
    <row r="5033" spans="1:4">
      <c r="A5033" s="4">
        <v>41250.548611111109</v>
      </c>
      <c r="B5033">
        <v>4.99</v>
      </c>
      <c r="C5033">
        <v>330855</v>
      </c>
      <c r="D5033">
        <v>1652504.45</v>
      </c>
    </row>
    <row r="5034" spans="1:4">
      <c r="A5034" s="4">
        <v>41250.555555555555</v>
      </c>
      <c r="B5034">
        <v>4.99</v>
      </c>
      <c r="C5034">
        <v>209392</v>
      </c>
      <c r="D5034">
        <v>1047108.08</v>
      </c>
    </row>
    <row r="5035" spans="1:4">
      <c r="A5035" s="4">
        <v>41250.5625</v>
      </c>
      <c r="B5035">
        <v>4.96</v>
      </c>
      <c r="C5035">
        <v>543861</v>
      </c>
      <c r="D5035">
        <v>2707428.57</v>
      </c>
    </row>
    <row r="5036" spans="1:4">
      <c r="A5036" s="4">
        <v>41250.569444444445</v>
      </c>
      <c r="B5036">
        <v>4.95</v>
      </c>
      <c r="C5036">
        <v>762046</v>
      </c>
      <c r="D5036">
        <v>3773152.46</v>
      </c>
    </row>
    <row r="5037" spans="1:4">
      <c r="A5037" s="4">
        <v>41250.576388888891</v>
      </c>
      <c r="B5037">
        <v>4.95</v>
      </c>
      <c r="C5037">
        <v>590995</v>
      </c>
      <c r="D5037">
        <v>2928010.5</v>
      </c>
    </row>
    <row r="5038" spans="1:4">
      <c r="A5038" s="4">
        <v>41250.583333333336</v>
      </c>
      <c r="B5038">
        <v>4.9400000000000004</v>
      </c>
      <c r="C5038">
        <v>446040</v>
      </c>
      <c r="D5038">
        <v>2203182.2999999998</v>
      </c>
    </row>
    <row r="5039" spans="1:4">
      <c r="A5039" s="4">
        <v>41250.590277777781</v>
      </c>
      <c r="B5039">
        <v>4.96</v>
      </c>
      <c r="C5039">
        <v>692628</v>
      </c>
      <c r="D5039">
        <v>3433409.57</v>
      </c>
    </row>
    <row r="5040" spans="1:4">
      <c r="A5040" s="4">
        <v>41250.597222222219</v>
      </c>
      <c r="B5040">
        <v>4.9800000000000004</v>
      </c>
      <c r="C5040">
        <v>478481</v>
      </c>
      <c r="D5040">
        <v>2383015.91</v>
      </c>
    </row>
    <row r="5041" spans="1:4">
      <c r="A5041" s="4">
        <v>41250.604166666664</v>
      </c>
      <c r="B5041">
        <v>4.9800000000000004</v>
      </c>
      <c r="C5041">
        <v>356080</v>
      </c>
      <c r="D5041">
        <v>1773527.6</v>
      </c>
    </row>
    <row r="5042" spans="1:4">
      <c r="A5042" s="4">
        <v>41250.611111111109</v>
      </c>
      <c r="B5042">
        <v>5.0199999999999996</v>
      </c>
      <c r="C5042">
        <v>593720</v>
      </c>
      <c r="D5042">
        <v>2967038.54</v>
      </c>
    </row>
    <row r="5043" spans="1:4">
      <c r="A5043" s="4">
        <v>41250.618055555555</v>
      </c>
      <c r="B5043">
        <v>5.01</v>
      </c>
      <c r="C5043">
        <v>1118014</v>
      </c>
      <c r="D5043">
        <v>5614329.1399999997</v>
      </c>
    </row>
    <row r="5044" spans="1:4">
      <c r="A5044" s="4">
        <v>41250.625</v>
      </c>
      <c r="B5044">
        <v>5.01</v>
      </c>
      <c r="C5044">
        <v>876006</v>
      </c>
      <c r="D5044">
        <v>4389797.9800000004</v>
      </c>
    </row>
    <row r="5045" spans="1:4">
      <c r="A5045" s="4">
        <v>41253.402777777781</v>
      </c>
      <c r="B5045">
        <v>5.0199999999999996</v>
      </c>
      <c r="C5045">
        <v>1250943</v>
      </c>
      <c r="D5045">
        <v>6286164.6299999999</v>
      </c>
    </row>
    <row r="5046" spans="1:4">
      <c r="A5046" s="4">
        <v>41253.409722222219</v>
      </c>
      <c r="B5046">
        <v>4.99</v>
      </c>
      <c r="C5046">
        <v>725769</v>
      </c>
      <c r="D5046">
        <v>3628274.9</v>
      </c>
    </row>
    <row r="5047" spans="1:4">
      <c r="A5047" s="4">
        <v>41253.416666666664</v>
      </c>
      <c r="B5047">
        <v>5.03</v>
      </c>
      <c r="C5047">
        <v>723663</v>
      </c>
      <c r="D5047">
        <v>3631968.27</v>
      </c>
    </row>
    <row r="5048" spans="1:4">
      <c r="A5048" s="4">
        <v>41253.423611111109</v>
      </c>
      <c r="B5048">
        <v>5.0199999999999996</v>
      </c>
      <c r="C5048">
        <v>617770</v>
      </c>
      <c r="D5048">
        <v>3104480.1</v>
      </c>
    </row>
    <row r="5049" spans="1:4">
      <c r="A5049" s="4">
        <v>41253.430555555555</v>
      </c>
      <c r="B5049">
        <v>5.0199999999999996</v>
      </c>
      <c r="C5049">
        <v>299525</v>
      </c>
      <c r="D5049">
        <v>1502868.1</v>
      </c>
    </row>
    <row r="5050" spans="1:4">
      <c r="A5050" s="4">
        <v>41253.4375</v>
      </c>
      <c r="B5050">
        <v>5.04</v>
      </c>
      <c r="C5050">
        <v>691014</v>
      </c>
      <c r="D5050">
        <v>3481676.16</v>
      </c>
    </row>
    <row r="5051" spans="1:4">
      <c r="A5051" s="4">
        <v>41253.444444444445</v>
      </c>
      <c r="B5051">
        <v>5.05</v>
      </c>
      <c r="C5051">
        <v>698763</v>
      </c>
      <c r="D5051">
        <v>3536165.15</v>
      </c>
    </row>
    <row r="5052" spans="1:4">
      <c r="A5052" s="4">
        <v>41253.451388888891</v>
      </c>
      <c r="B5052">
        <v>5.05</v>
      </c>
      <c r="C5052">
        <v>851617</v>
      </c>
      <c r="D5052">
        <v>4298620.0199999996</v>
      </c>
    </row>
    <row r="5053" spans="1:4">
      <c r="A5053" s="4">
        <v>41253.458333333336</v>
      </c>
      <c r="B5053">
        <v>5.03</v>
      </c>
      <c r="C5053">
        <v>822213</v>
      </c>
      <c r="D5053">
        <v>4137478.66</v>
      </c>
    </row>
    <row r="5054" spans="1:4">
      <c r="A5054" s="4">
        <v>41253.465277777781</v>
      </c>
      <c r="B5054">
        <v>5.0199999999999996</v>
      </c>
      <c r="C5054">
        <v>314954</v>
      </c>
      <c r="D5054">
        <v>1579319.54</v>
      </c>
    </row>
    <row r="5055" spans="1:4">
      <c r="A5055" s="4">
        <v>41253.472222222219</v>
      </c>
      <c r="B5055">
        <v>5.01</v>
      </c>
      <c r="C5055">
        <v>360520</v>
      </c>
      <c r="D5055">
        <v>1807203.2</v>
      </c>
    </row>
    <row r="5056" spans="1:4">
      <c r="A5056" s="4">
        <v>41253.479166666664</v>
      </c>
      <c r="B5056">
        <v>5.0199999999999996</v>
      </c>
      <c r="C5056">
        <v>153491</v>
      </c>
      <c r="D5056">
        <v>769842.02</v>
      </c>
    </row>
    <row r="5057" spans="1:4">
      <c r="A5057" s="4" t="s">
        <v>11</v>
      </c>
      <c r="B5057">
        <v>5.03</v>
      </c>
      <c r="C5057">
        <v>133485</v>
      </c>
      <c r="D5057">
        <v>672176.55</v>
      </c>
    </row>
    <row r="5058" spans="1:4">
      <c r="A5058" s="4">
        <v>41253.590277777781</v>
      </c>
      <c r="B5058">
        <v>5.03</v>
      </c>
      <c r="C5058">
        <v>807752</v>
      </c>
      <c r="D5058">
        <v>4055403.98</v>
      </c>
    </row>
    <row r="5059" spans="1:4">
      <c r="A5059" s="4">
        <v>41253.597222222219</v>
      </c>
      <c r="B5059">
        <v>5.03</v>
      </c>
      <c r="C5059">
        <v>428906</v>
      </c>
      <c r="D5059">
        <v>2159996.5499999998</v>
      </c>
    </row>
    <row r="5060" spans="1:4">
      <c r="A5060" s="4">
        <v>41253.604166666664</v>
      </c>
      <c r="B5060">
        <v>5.05</v>
      </c>
      <c r="C5060">
        <v>1384967</v>
      </c>
      <c r="D5060">
        <v>7001889.8700000001</v>
      </c>
    </row>
    <row r="5061" spans="1:4">
      <c r="A5061" s="4">
        <v>41253.611111111109</v>
      </c>
      <c r="B5061">
        <v>5.0599999999999996</v>
      </c>
      <c r="C5061">
        <v>523827</v>
      </c>
      <c r="D5061">
        <v>2645722.79</v>
      </c>
    </row>
    <row r="5062" spans="1:4">
      <c r="A5062" s="4">
        <v>41253.618055555555</v>
      </c>
      <c r="B5062">
        <v>5.05</v>
      </c>
      <c r="C5062">
        <v>1005809</v>
      </c>
      <c r="D5062">
        <v>5086052.91</v>
      </c>
    </row>
    <row r="5063" spans="1:4">
      <c r="A5063" s="4">
        <v>41253.625</v>
      </c>
      <c r="B5063">
        <v>5.05</v>
      </c>
      <c r="C5063">
        <v>948344</v>
      </c>
      <c r="D5063">
        <v>4782585.54</v>
      </c>
    </row>
    <row r="5064" spans="1:4">
      <c r="A5064" s="4">
        <v>41254.402777777781</v>
      </c>
      <c r="B5064">
        <v>5</v>
      </c>
      <c r="C5064">
        <v>643451</v>
      </c>
      <c r="D5064">
        <v>3219390.95</v>
      </c>
    </row>
    <row r="5065" spans="1:4">
      <c r="A5065" s="4">
        <v>41254.409722222219</v>
      </c>
      <c r="B5065">
        <v>5</v>
      </c>
      <c r="C5065">
        <v>576600</v>
      </c>
      <c r="D5065">
        <v>2887209.6</v>
      </c>
    </row>
    <row r="5066" spans="1:4">
      <c r="A5066" s="4">
        <v>41254.416666666664</v>
      </c>
      <c r="B5066">
        <v>5.04</v>
      </c>
      <c r="C5066">
        <v>599962</v>
      </c>
      <c r="D5066">
        <v>3016221.4</v>
      </c>
    </row>
    <row r="5067" spans="1:4">
      <c r="A5067" s="4">
        <v>41254.423611111109</v>
      </c>
      <c r="B5067">
        <v>5.03</v>
      </c>
      <c r="C5067">
        <v>364374</v>
      </c>
      <c r="D5067">
        <v>1832104.17</v>
      </c>
    </row>
    <row r="5068" spans="1:4">
      <c r="A5068" s="4">
        <v>41254.430555555555</v>
      </c>
      <c r="B5068">
        <v>5.01</v>
      </c>
      <c r="C5068">
        <v>505802</v>
      </c>
      <c r="D5068">
        <v>2539078.9300000002</v>
      </c>
    </row>
    <row r="5069" spans="1:4">
      <c r="A5069" s="4">
        <v>41254.4375</v>
      </c>
      <c r="B5069">
        <v>5.0199999999999996</v>
      </c>
      <c r="C5069">
        <v>171612</v>
      </c>
      <c r="D5069">
        <v>860622.12</v>
      </c>
    </row>
    <row r="5070" spans="1:4">
      <c r="A5070" s="4">
        <v>41254.444444444445</v>
      </c>
      <c r="B5070">
        <v>5.0199999999999996</v>
      </c>
      <c r="C5070">
        <v>549780</v>
      </c>
      <c r="D5070">
        <v>2760121.87</v>
      </c>
    </row>
    <row r="5071" spans="1:4">
      <c r="A5071" s="4">
        <v>41254.451388888891</v>
      </c>
      <c r="B5071">
        <v>5.04</v>
      </c>
      <c r="C5071">
        <v>589333</v>
      </c>
      <c r="D5071">
        <v>2965792.79</v>
      </c>
    </row>
    <row r="5072" spans="1:4">
      <c r="A5072" s="4">
        <v>41254.458333333336</v>
      </c>
      <c r="B5072">
        <v>5.01</v>
      </c>
      <c r="C5072">
        <v>529378</v>
      </c>
      <c r="D5072">
        <v>2657178.2200000002</v>
      </c>
    </row>
    <row r="5073" spans="1:4">
      <c r="A5073" s="4">
        <v>41254.465277777781</v>
      </c>
      <c r="B5073">
        <v>5</v>
      </c>
      <c r="C5073">
        <v>646654</v>
      </c>
      <c r="D5073">
        <v>3235906.54</v>
      </c>
    </row>
    <row r="5074" spans="1:4">
      <c r="A5074" s="4">
        <v>41254.472222222219</v>
      </c>
      <c r="B5074">
        <v>4.9800000000000004</v>
      </c>
      <c r="C5074">
        <v>1019659</v>
      </c>
      <c r="D5074">
        <v>5085328.38</v>
      </c>
    </row>
    <row r="5075" spans="1:4">
      <c r="A5075" s="4">
        <v>41254.479166666664</v>
      </c>
      <c r="B5075">
        <v>5</v>
      </c>
      <c r="C5075">
        <v>464251</v>
      </c>
      <c r="D5075">
        <v>2316243.56</v>
      </c>
    </row>
    <row r="5076" spans="1:4">
      <c r="A5076" s="4">
        <v>41254.548611111109</v>
      </c>
      <c r="B5076">
        <v>4.99</v>
      </c>
      <c r="C5076">
        <v>309409</v>
      </c>
      <c r="D5076">
        <v>1545540.7</v>
      </c>
    </row>
    <row r="5077" spans="1:4">
      <c r="A5077" s="4">
        <v>41254.555555555555</v>
      </c>
      <c r="B5077">
        <v>4.99</v>
      </c>
      <c r="C5077">
        <v>79182</v>
      </c>
      <c r="D5077">
        <v>395367.18</v>
      </c>
    </row>
    <row r="5078" spans="1:4">
      <c r="A5078" s="4">
        <v>41254.5625</v>
      </c>
      <c r="B5078">
        <v>5.01</v>
      </c>
      <c r="C5078">
        <v>415450</v>
      </c>
      <c r="D5078">
        <v>2075380</v>
      </c>
    </row>
    <row r="5079" spans="1:4">
      <c r="A5079" s="4">
        <v>41254.569444444445</v>
      </c>
      <c r="B5079">
        <v>5</v>
      </c>
      <c r="C5079">
        <v>357400</v>
      </c>
      <c r="D5079">
        <v>1787516.5</v>
      </c>
    </row>
    <row r="5080" spans="1:4">
      <c r="A5080" s="4">
        <v>41254.576388888891</v>
      </c>
      <c r="B5080">
        <v>5.01</v>
      </c>
      <c r="C5080">
        <v>319200</v>
      </c>
      <c r="D5080">
        <v>1597691</v>
      </c>
    </row>
    <row r="5081" spans="1:4">
      <c r="A5081" s="4">
        <v>41254.583333333336</v>
      </c>
      <c r="B5081">
        <v>5.0199999999999996</v>
      </c>
      <c r="C5081">
        <v>388600</v>
      </c>
      <c r="D5081">
        <v>1947488.5</v>
      </c>
    </row>
    <row r="5082" spans="1:4">
      <c r="A5082" s="4">
        <v>41254.590277777781</v>
      </c>
      <c r="B5082">
        <v>5.05</v>
      </c>
      <c r="C5082">
        <v>1600691</v>
      </c>
      <c r="D5082">
        <v>8062484.0499999998</v>
      </c>
    </row>
    <row r="5083" spans="1:4">
      <c r="A5083" s="4">
        <v>41254.597222222219</v>
      </c>
      <c r="B5083">
        <v>5.03</v>
      </c>
      <c r="C5083">
        <v>463299</v>
      </c>
      <c r="D5083">
        <v>2335271.9700000002</v>
      </c>
    </row>
    <row r="5084" spans="1:4">
      <c r="A5084" s="4">
        <v>41254.604166666664</v>
      </c>
      <c r="B5084">
        <v>5.0599999999999996</v>
      </c>
      <c r="C5084">
        <v>1007626</v>
      </c>
      <c r="D5084">
        <v>5079334.21</v>
      </c>
    </row>
    <row r="5085" spans="1:4">
      <c r="A5085" s="4">
        <v>41254.611111111109</v>
      </c>
      <c r="B5085">
        <v>5.03</v>
      </c>
      <c r="C5085">
        <v>313521</v>
      </c>
      <c r="D5085">
        <v>1581775.85</v>
      </c>
    </row>
    <row r="5086" spans="1:4">
      <c r="A5086" s="4">
        <v>41254.618055555555</v>
      </c>
      <c r="B5086">
        <v>5.0199999999999996</v>
      </c>
      <c r="C5086">
        <v>351119</v>
      </c>
      <c r="D5086">
        <v>1762988.89</v>
      </c>
    </row>
    <row r="5087" spans="1:4">
      <c r="A5087" s="4">
        <v>41254.625</v>
      </c>
      <c r="B5087">
        <v>5.01</v>
      </c>
      <c r="C5087">
        <v>778280</v>
      </c>
      <c r="D5087">
        <v>3902213.5</v>
      </c>
    </row>
    <row r="5088" spans="1:4">
      <c r="A5088" s="4">
        <v>41255.402777777781</v>
      </c>
      <c r="B5088">
        <v>5.01</v>
      </c>
      <c r="C5088">
        <v>420987</v>
      </c>
      <c r="D5088">
        <v>2109813.2400000002</v>
      </c>
    </row>
    <row r="5089" spans="1:4">
      <c r="A5089" s="4">
        <v>41255.409722222219</v>
      </c>
      <c r="B5089">
        <v>5.03</v>
      </c>
      <c r="C5089">
        <v>404506</v>
      </c>
      <c r="D5089">
        <v>2031085.46</v>
      </c>
    </row>
    <row r="5090" spans="1:4">
      <c r="A5090" s="4">
        <v>41255.416666666664</v>
      </c>
      <c r="B5090">
        <v>5.0199999999999996</v>
      </c>
      <c r="C5090">
        <v>710175</v>
      </c>
      <c r="D5090">
        <v>3574374.5</v>
      </c>
    </row>
    <row r="5091" spans="1:4">
      <c r="A5091" s="4">
        <v>41255.423611111109</v>
      </c>
      <c r="B5091">
        <v>5.03</v>
      </c>
      <c r="C5091">
        <v>214736</v>
      </c>
      <c r="D5091">
        <v>1079530.72</v>
      </c>
    </row>
    <row r="5092" spans="1:4">
      <c r="A5092" s="4">
        <v>41255.430555555555</v>
      </c>
      <c r="B5092">
        <v>5.04</v>
      </c>
      <c r="C5092">
        <v>863653</v>
      </c>
      <c r="D5092">
        <v>4355134.29</v>
      </c>
    </row>
    <row r="5093" spans="1:4">
      <c r="A5093" s="4">
        <v>41255.4375</v>
      </c>
      <c r="B5093">
        <v>5.03</v>
      </c>
      <c r="C5093">
        <v>737337</v>
      </c>
      <c r="D5093">
        <v>3717431.11</v>
      </c>
    </row>
    <row r="5094" spans="1:4">
      <c r="A5094" s="4">
        <v>41255.444444444445</v>
      </c>
      <c r="B5094">
        <v>5.01</v>
      </c>
      <c r="C5094">
        <v>507379</v>
      </c>
      <c r="D5094">
        <v>2547819.37</v>
      </c>
    </row>
    <row r="5095" spans="1:4">
      <c r="A5095" s="4">
        <v>41255.451388888891</v>
      </c>
      <c r="B5095">
        <v>5.0199999999999996</v>
      </c>
      <c r="C5095">
        <v>358770</v>
      </c>
      <c r="D5095">
        <v>1796858.48</v>
      </c>
    </row>
    <row r="5096" spans="1:4">
      <c r="A5096" s="4">
        <v>41255.458333333336</v>
      </c>
      <c r="B5096">
        <v>4.99</v>
      </c>
      <c r="C5096">
        <v>177605</v>
      </c>
      <c r="D5096">
        <v>888636.52</v>
      </c>
    </row>
    <row r="5097" spans="1:4">
      <c r="A5097" s="4">
        <v>41255.465277777781</v>
      </c>
      <c r="B5097">
        <v>4.99</v>
      </c>
      <c r="C5097">
        <v>573183</v>
      </c>
      <c r="D5097">
        <v>2858638.92</v>
      </c>
    </row>
    <row r="5098" spans="1:4">
      <c r="A5098" s="4">
        <v>41255.472222222219</v>
      </c>
      <c r="B5098">
        <v>4.97</v>
      </c>
      <c r="C5098">
        <v>349455</v>
      </c>
      <c r="D5098">
        <v>1738878.42</v>
      </c>
    </row>
    <row r="5099" spans="1:4">
      <c r="A5099" s="4">
        <v>41255.479166666664</v>
      </c>
      <c r="B5099">
        <v>4.96</v>
      </c>
      <c r="C5099">
        <v>444510</v>
      </c>
      <c r="D5099">
        <v>2209036.7599999998</v>
      </c>
    </row>
    <row r="5100" spans="1:4">
      <c r="A5100" s="4">
        <v>41255.548611111109</v>
      </c>
      <c r="B5100">
        <v>4.9800000000000004</v>
      </c>
      <c r="C5100">
        <v>198770</v>
      </c>
      <c r="D5100">
        <v>987344.43</v>
      </c>
    </row>
    <row r="5101" spans="1:4">
      <c r="A5101" s="4">
        <v>41255.555555555555</v>
      </c>
      <c r="B5101">
        <v>4.97</v>
      </c>
      <c r="C5101">
        <v>150456</v>
      </c>
      <c r="D5101">
        <v>747125.68</v>
      </c>
    </row>
    <row r="5102" spans="1:4">
      <c r="A5102" s="4">
        <v>41255.5625</v>
      </c>
      <c r="B5102">
        <v>4.96</v>
      </c>
      <c r="C5102">
        <v>220327</v>
      </c>
      <c r="D5102">
        <v>1092395.2</v>
      </c>
    </row>
    <row r="5103" spans="1:4">
      <c r="A5103" s="4">
        <v>41255.569444444445</v>
      </c>
      <c r="B5103">
        <v>4.96</v>
      </c>
      <c r="C5103">
        <v>256196</v>
      </c>
      <c r="D5103">
        <v>1270088.94</v>
      </c>
    </row>
    <row r="5104" spans="1:4">
      <c r="A5104" s="4">
        <v>41255.576388888891</v>
      </c>
      <c r="B5104">
        <v>4.93</v>
      </c>
      <c r="C5104">
        <v>1182065</v>
      </c>
      <c r="D5104">
        <v>5829731.7800000003</v>
      </c>
    </row>
    <row r="5105" spans="1:4">
      <c r="A5105" s="4">
        <v>41255.583333333336</v>
      </c>
      <c r="B5105">
        <v>4.92</v>
      </c>
      <c r="C5105">
        <v>1904587</v>
      </c>
      <c r="D5105">
        <v>9360549.4900000002</v>
      </c>
    </row>
    <row r="5106" spans="1:4">
      <c r="A5106" s="4">
        <v>41255.590277777781</v>
      </c>
      <c r="B5106">
        <v>4.9400000000000004</v>
      </c>
      <c r="C5106">
        <v>620329</v>
      </c>
      <c r="D5106">
        <v>3050231.68</v>
      </c>
    </row>
    <row r="5107" spans="1:4">
      <c r="A5107" s="4">
        <v>41255.597222222219</v>
      </c>
      <c r="B5107">
        <v>4.9400000000000004</v>
      </c>
      <c r="C5107">
        <v>511848</v>
      </c>
      <c r="D5107">
        <v>2527466.77</v>
      </c>
    </row>
    <row r="5108" spans="1:4">
      <c r="A5108" s="4">
        <v>41255.604166666664</v>
      </c>
      <c r="B5108">
        <v>4.9400000000000004</v>
      </c>
      <c r="C5108">
        <v>164870</v>
      </c>
      <c r="D5108">
        <v>814075.1</v>
      </c>
    </row>
    <row r="5109" spans="1:4">
      <c r="A5109" s="4">
        <v>41255.611111111109</v>
      </c>
      <c r="B5109">
        <v>4.97</v>
      </c>
      <c r="C5109">
        <v>931040</v>
      </c>
      <c r="D5109">
        <v>4627047.0999999996</v>
      </c>
    </row>
    <row r="5110" spans="1:4">
      <c r="A5110" s="4">
        <v>41255.618055555555</v>
      </c>
      <c r="B5110">
        <v>4.99</v>
      </c>
      <c r="C5110">
        <v>885428</v>
      </c>
      <c r="D5110">
        <v>4418087.47</v>
      </c>
    </row>
    <row r="5111" spans="1:4">
      <c r="A5111" s="4">
        <v>41255.625</v>
      </c>
      <c r="B5111">
        <v>4.99</v>
      </c>
      <c r="C5111">
        <v>659601</v>
      </c>
      <c r="D5111">
        <v>3289152.98</v>
      </c>
    </row>
    <row r="5112" spans="1:4">
      <c r="A5112" s="4">
        <v>41256.402777777781</v>
      </c>
      <c r="B5112">
        <v>4.9400000000000004</v>
      </c>
      <c r="C5112">
        <v>672250</v>
      </c>
      <c r="D5112">
        <v>3318157.6</v>
      </c>
    </row>
    <row r="5113" spans="1:4">
      <c r="A5113" s="4">
        <v>41256.409722222219</v>
      </c>
      <c r="B5113">
        <v>4.93</v>
      </c>
      <c r="C5113">
        <v>316285</v>
      </c>
      <c r="D5113">
        <v>1559132.32</v>
      </c>
    </row>
    <row r="5114" spans="1:4">
      <c r="A5114" s="4">
        <v>41256.416666666664</v>
      </c>
      <c r="B5114">
        <v>4.9400000000000004</v>
      </c>
      <c r="C5114">
        <v>390191</v>
      </c>
      <c r="D5114">
        <v>1926883.84</v>
      </c>
    </row>
    <row r="5115" spans="1:4">
      <c r="A5115" s="4">
        <v>41256.423611111109</v>
      </c>
      <c r="B5115">
        <v>4.95</v>
      </c>
      <c r="C5115">
        <v>183000</v>
      </c>
      <c r="D5115">
        <v>904990</v>
      </c>
    </row>
    <row r="5116" spans="1:4">
      <c r="A5116" s="4">
        <v>41256.430555555555</v>
      </c>
      <c r="B5116">
        <v>4.96</v>
      </c>
      <c r="C5116">
        <v>278303</v>
      </c>
      <c r="D5116">
        <v>1377476.75</v>
      </c>
    </row>
    <row r="5117" spans="1:4">
      <c r="A5117" s="4">
        <v>41256.4375</v>
      </c>
      <c r="B5117">
        <v>4.96</v>
      </c>
      <c r="C5117">
        <v>286950</v>
      </c>
      <c r="D5117">
        <v>1424153.5</v>
      </c>
    </row>
    <row r="5118" spans="1:4">
      <c r="A5118" s="4">
        <v>41256.444444444445</v>
      </c>
      <c r="B5118">
        <v>4.9400000000000004</v>
      </c>
      <c r="C5118">
        <v>181600</v>
      </c>
      <c r="D5118">
        <v>898792</v>
      </c>
    </row>
    <row r="5119" spans="1:4">
      <c r="A5119" s="4">
        <v>41256.451388888891</v>
      </c>
      <c r="B5119">
        <v>4.95</v>
      </c>
      <c r="C5119">
        <v>231719</v>
      </c>
      <c r="D5119">
        <v>1145931.69</v>
      </c>
    </row>
    <row r="5120" spans="1:4">
      <c r="A5120" s="4">
        <v>41256.458333333336</v>
      </c>
      <c r="B5120">
        <v>4.93</v>
      </c>
      <c r="C5120">
        <v>888902</v>
      </c>
      <c r="D5120">
        <v>4379721.34</v>
      </c>
    </row>
    <row r="5121" spans="1:4">
      <c r="A5121" s="4">
        <v>41256.465277777781</v>
      </c>
      <c r="B5121">
        <v>4.91</v>
      </c>
      <c r="C5121">
        <v>400415</v>
      </c>
      <c r="D5121">
        <v>1969362.08</v>
      </c>
    </row>
    <row r="5122" spans="1:4">
      <c r="A5122" s="4">
        <v>41256.472222222219</v>
      </c>
      <c r="B5122">
        <v>4.93</v>
      </c>
      <c r="C5122">
        <v>81103</v>
      </c>
      <c r="D5122">
        <v>399210.76</v>
      </c>
    </row>
    <row r="5123" spans="1:4">
      <c r="A5123" s="4">
        <v>41256.479166666664</v>
      </c>
      <c r="B5123">
        <v>4.92</v>
      </c>
      <c r="C5123">
        <v>343169</v>
      </c>
      <c r="D5123">
        <v>1687766.48</v>
      </c>
    </row>
    <row r="5124" spans="1:4">
      <c r="A5124" s="4">
        <v>41256.548611111109</v>
      </c>
      <c r="B5124">
        <v>4.93</v>
      </c>
      <c r="C5124">
        <v>230517</v>
      </c>
      <c r="D5124">
        <v>1135175.81</v>
      </c>
    </row>
    <row r="5125" spans="1:4">
      <c r="A5125" s="4">
        <v>41256.555555555555</v>
      </c>
      <c r="B5125">
        <v>4.9400000000000004</v>
      </c>
      <c r="C5125">
        <v>21069</v>
      </c>
      <c r="D5125">
        <v>103937.17</v>
      </c>
    </row>
    <row r="5126" spans="1:4">
      <c r="A5126" s="4">
        <v>41256.5625</v>
      </c>
      <c r="B5126">
        <v>4.92</v>
      </c>
      <c r="C5126">
        <v>67031</v>
      </c>
      <c r="D5126">
        <v>330411.83</v>
      </c>
    </row>
    <row r="5127" spans="1:4">
      <c r="A5127" s="4">
        <v>41256.569444444445</v>
      </c>
      <c r="B5127">
        <v>4.92</v>
      </c>
      <c r="C5127">
        <v>217200</v>
      </c>
      <c r="D5127">
        <v>1069190</v>
      </c>
    </row>
    <row r="5128" spans="1:4">
      <c r="A5128" s="4">
        <v>41256.576388888891</v>
      </c>
      <c r="B5128">
        <v>4.93</v>
      </c>
      <c r="C5128">
        <v>346165</v>
      </c>
      <c r="D5128">
        <v>1700704.08</v>
      </c>
    </row>
    <row r="5129" spans="1:4">
      <c r="A5129" s="4">
        <v>41256.583333333336</v>
      </c>
      <c r="B5129">
        <v>4.92</v>
      </c>
      <c r="C5129">
        <v>230435</v>
      </c>
      <c r="D5129">
        <v>1134180.2</v>
      </c>
    </row>
    <row r="5130" spans="1:4">
      <c r="A5130" s="4">
        <v>41256.590277777781</v>
      </c>
      <c r="B5130">
        <v>4.92</v>
      </c>
      <c r="C5130">
        <v>304065</v>
      </c>
      <c r="D5130">
        <v>1493477.15</v>
      </c>
    </row>
    <row r="5131" spans="1:4">
      <c r="A5131" s="4">
        <v>41256.597222222219</v>
      </c>
      <c r="B5131">
        <v>4.93</v>
      </c>
      <c r="C5131">
        <v>255204</v>
      </c>
      <c r="D5131">
        <v>1255711.68</v>
      </c>
    </row>
    <row r="5132" spans="1:4">
      <c r="A5132" s="4">
        <v>41256.604166666664</v>
      </c>
      <c r="B5132">
        <v>4.91</v>
      </c>
      <c r="C5132">
        <v>1110116</v>
      </c>
      <c r="D5132">
        <v>5453982.5199999996</v>
      </c>
    </row>
    <row r="5133" spans="1:4">
      <c r="A5133" s="4">
        <v>41256.611111111109</v>
      </c>
      <c r="B5133">
        <v>4.8899999999999997</v>
      </c>
      <c r="C5133">
        <v>861851</v>
      </c>
      <c r="D5133">
        <v>4222768.01</v>
      </c>
    </row>
    <row r="5134" spans="1:4">
      <c r="A5134" s="4">
        <v>41256.618055555555</v>
      </c>
      <c r="B5134">
        <v>4.88</v>
      </c>
      <c r="C5134">
        <v>782220</v>
      </c>
      <c r="D5134">
        <v>3824872.6</v>
      </c>
    </row>
    <row r="5135" spans="1:4">
      <c r="A5135" s="4">
        <v>41256.625</v>
      </c>
      <c r="B5135">
        <v>4.92</v>
      </c>
      <c r="C5135">
        <v>1229898</v>
      </c>
      <c r="D5135">
        <v>6030256.9900000002</v>
      </c>
    </row>
    <row r="5136" spans="1:4">
      <c r="A5136" s="4">
        <v>41257.402777777781</v>
      </c>
      <c r="B5136">
        <v>4.9400000000000004</v>
      </c>
      <c r="C5136">
        <v>428000</v>
      </c>
      <c r="D5136">
        <v>2114233.7599999998</v>
      </c>
    </row>
    <row r="5137" spans="1:4">
      <c r="A5137" s="4">
        <v>41257.409722222219</v>
      </c>
      <c r="B5137">
        <v>4.93</v>
      </c>
      <c r="C5137">
        <v>278332</v>
      </c>
      <c r="D5137">
        <v>1371815.54</v>
      </c>
    </row>
    <row r="5138" spans="1:4">
      <c r="A5138" s="4">
        <v>41257.416666666664</v>
      </c>
      <c r="B5138">
        <v>5</v>
      </c>
      <c r="C5138">
        <v>1733106</v>
      </c>
      <c r="D5138">
        <v>8633812.6999999993</v>
      </c>
    </row>
    <row r="5139" spans="1:4">
      <c r="A5139" s="4">
        <v>41257.423611111109</v>
      </c>
      <c r="B5139">
        <v>5.0199999999999996</v>
      </c>
      <c r="C5139">
        <v>2942900</v>
      </c>
      <c r="D5139">
        <v>14762182</v>
      </c>
    </row>
    <row r="5140" spans="1:4">
      <c r="A5140" s="4">
        <v>41257.430555555555</v>
      </c>
      <c r="B5140">
        <v>5.0599999999999996</v>
      </c>
      <c r="C5140">
        <v>3623528</v>
      </c>
      <c r="D5140">
        <v>18297658.66</v>
      </c>
    </row>
    <row r="5141" spans="1:4">
      <c r="A5141" s="4">
        <v>41257.4375</v>
      </c>
      <c r="B5141">
        <v>5.04</v>
      </c>
      <c r="C5141">
        <v>690231</v>
      </c>
      <c r="D5141">
        <v>3481351.93</v>
      </c>
    </row>
    <row r="5142" spans="1:4">
      <c r="A5142" s="4">
        <v>41257.444444444445</v>
      </c>
      <c r="B5142">
        <v>5.14</v>
      </c>
      <c r="C5142">
        <v>3106053</v>
      </c>
      <c r="D5142">
        <v>15813946.619999999</v>
      </c>
    </row>
    <row r="5143" spans="1:4">
      <c r="A5143" s="4">
        <v>41257.451388888891</v>
      </c>
      <c r="B5143">
        <v>5.12</v>
      </c>
      <c r="C5143">
        <v>2500584</v>
      </c>
      <c r="D5143">
        <v>12812058.560000001</v>
      </c>
    </row>
    <row r="5144" spans="1:4">
      <c r="A5144" s="4">
        <v>41257.458333333336</v>
      </c>
      <c r="B5144">
        <v>5.13</v>
      </c>
      <c r="C5144">
        <v>1283300</v>
      </c>
      <c r="D5144">
        <v>6559168</v>
      </c>
    </row>
    <row r="5145" spans="1:4">
      <c r="A5145" s="4">
        <v>41257.465277777781</v>
      </c>
      <c r="B5145">
        <v>5.0999999999999996</v>
      </c>
      <c r="C5145">
        <v>1182088</v>
      </c>
      <c r="D5145">
        <v>6062506.04</v>
      </c>
    </row>
    <row r="5146" spans="1:4">
      <c r="A5146" s="4">
        <v>41257.472222222219</v>
      </c>
      <c r="B5146">
        <v>5.12</v>
      </c>
      <c r="C5146">
        <v>688685</v>
      </c>
      <c r="D5146">
        <v>3512899.55</v>
      </c>
    </row>
    <row r="5147" spans="1:4">
      <c r="A5147" s="4">
        <v>41257.479166666664</v>
      </c>
      <c r="B5147">
        <v>5.15</v>
      </c>
      <c r="C5147">
        <v>909541</v>
      </c>
      <c r="D5147">
        <v>4666224.7</v>
      </c>
    </row>
    <row r="5148" spans="1:4">
      <c r="A5148" s="4">
        <v>41257.548611111109</v>
      </c>
      <c r="B5148">
        <v>5.18</v>
      </c>
      <c r="C5148">
        <v>2438499</v>
      </c>
      <c r="D5148">
        <v>12610645.92</v>
      </c>
    </row>
    <row r="5149" spans="1:4">
      <c r="A5149" s="4">
        <v>41257.555555555555</v>
      </c>
      <c r="B5149">
        <v>5.18</v>
      </c>
      <c r="C5149">
        <v>2029146</v>
      </c>
      <c r="D5149">
        <v>10518206.550000001</v>
      </c>
    </row>
    <row r="5150" spans="1:4">
      <c r="A5150" s="4">
        <v>41257.5625</v>
      </c>
      <c r="B5150">
        <v>5.23</v>
      </c>
      <c r="C5150">
        <v>2561771</v>
      </c>
      <c r="D5150">
        <v>13333690.08</v>
      </c>
    </row>
    <row r="5151" spans="1:4">
      <c r="A5151" s="4">
        <v>41257.569444444445</v>
      </c>
      <c r="B5151">
        <v>5.16</v>
      </c>
      <c r="C5151">
        <v>1668628</v>
      </c>
      <c r="D5151">
        <v>8670969.6600000001</v>
      </c>
    </row>
    <row r="5152" spans="1:4">
      <c r="A5152" s="4">
        <v>41257.576388888891</v>
      </c>
      <c r="B5152">
        <v>5.15</v>
      </c>
      <c r="C5152">
        <v>1356372</v>
      </c>
      <c r="D5152">
        <v>6991090.5</v>
      </c>
    </row>
    <row r="5153" spans="1:4">
      <c r="A5153" s="4">
        <v>41257.583333333336</v>
      </c>
      <c r="B5153">
        <v>5.14</v>
      </c>
      <c r="C5153">
        <v>2891790</v>
      </c>
      <c r="D5153">
        <v>14863498.6</v>
      </c>
    </row>
    <row r="5154" spans="1:4">
      <c r="A5154" s="4">
        <v>41257.590277777781</v>
      </c>
      <c r="B5154">
        <v>5.15</v>
      </c>
      <c r="C5154">
        <v>3541650</v>
      </c>
      <c r="D5154">
        <v>18211130.199999999</v>
      </c>
    </row>
    <row r="5155" spans="1:4">
      <c r="A5155" s="4">
        <v>41257.597222222219</v>
      </c>
      <c r="B5155">
        <v>5.14</v>
      </c>
      <c r="C5155">
        <v>1407069</v>
      </c>
      <c r="D5155">
        <v>7232386.4500000002</v>
      </c>
    </row>
    <row r="5156" spans="1:4">
      <c r="A5156" s="4">
        <v>41257.604166666664</v>
      </c>
      <c r="B5156">
        <v>5.16</v>
      </c>
      <c r="C5156">
        <v>4554636</v>
      </c>
      <c r="D5156">
        <v>23498952.859999999</v>
      </c>
    </row>
    <row r="5157" spans="1:4">
      <c r="A5157" s="4">
        <v>41257.611111111109</v>
      </c>
      <c r="B5157">
        <v>5.17</v>
      </c>
      <c r="C5157">
        <v>3300814</v>
      </c>
      <c r="D5157">
        <v>17078374.91</v>
      </c>
    </row>
    <row r="5158" spans="1:4">
      <c r="A5158" s="4">
        <v>41257.618055555555</v>
      </c>
      <c r="B5158">
        <v>5.16</v>
      </c>
      <c r="C5158">
        <v>4661310</v>
      </c>
      <c r="D5158">
        <v>24066816</v>
      </c>
    </row>
    <row r="5159" spans="1:4">
      <c r="A5159" s="4">
        <v>41257.625</v>
      </c>
      <c r="B5159">
        <v>5.14</v>
      </c>
      <c r="C5159">
        <v>6529200</v>
      </c>
      <c r="D5159">
        <v>33650765.439999998</v>
      </c>
    </row>
    <row r="5160" spans="1:4">
      <c r="A5160" s="4">
        <v>41260.402777777781</v>
      </c>
      <c r="B5160">
        <v>5.14</v>
      </c>
      <c r="C5160">
        <v>4985199</v>
      </c>
      <c r="D5160">
        <v>25761361.34</v>
      </c>
    </row>
    <row r="5161" spans="1:4">
      <c r="A5161" s="4">
        <v>41260.409722222219</v>
      </c>
      <c r="B5161">
        <v>5.14</v>
      </c>
      <c r="C5161">
        <v>2860105</v>
      </c>
      <c r="D5161">
        <v>14701157.689999999</v>
      </c>
    </row>
    <row r="5162" spans="1:4">
      <c r="A5162" s="4">
        <v>41260.416666666664</v>
      </c>
      <c r="B5162">
        <v>5.16</v>
      </c>
      <c r="C5162">
        <v>2423074</v>
      </c>
      <c r="D5162">
        <v>12519983.82</v>
      </c>
    </row>
    <row r="5163" spans="1:4">
      <c r="A5163" s="4">
        <v>41260.423611111109</v>
      </c>
      <c r="B5163">
        <v>5.18</v>
      </c>
      <c r="C5163">
        <v>2535681</v>
      </c>
      <c r="D5163">
        <v>13122784.9</v>
      </c>
    </row>
    <row r="5164" spans="1:4">
      <c r="A5164" s="4">
        <v>41260.430555555555</v>
      </c>
      <c r="B5164">
        <v>5.14</v>
      </c>
      <c r="C5164">
        <v>2084486</v>
      </c>
      <c r="D5164">
        <v>10764564.41</v>
      </c>
    </row>
    <row r="5165" spans="1:4">
      <c r="A5165" s="4">
        <v>41260.4375</v>
      </c>
      <c r="B5165">
        <v>5.15</v>
      </c>
      <c r="C5165">
        <v>1010406</v>
      </c>
      <c r="D5165">
        <v>5200419.41</v>
      </c>
    </row>
    <row r="5166" spans="1:4">
      <c r="A5166" s="4">
        <v>41260.444444444445</v>
      </c>
      <c r="B5166">
        <v>5.15</v>
      </c>
      <c r="C5166">
        <v>1374920</v>
      </c>
      <c r="D5166">
        <v>7081650.5800000001</v>
      </c>
    </row>
    <row r="5167" spans="1:4">
      <c r="A5167" s="4">
        <v>41260.451388888891</v>
      </c>
      <c r="B5167">
        <v>5.15</v>
      </c>
      <c r="C5167">
        <v>1133773</v>
      </c>
      <c r="D5167">
        <v>5834128.6200000001</v>
      </c>
    </row>
    <row r="5168" spans="1:4">
      <c r="A5168" s="4">
        <v>41260.458333333336</v>
      </c>
      <c r="B5168">
        <v>5.15</v>
      </c>
      <c r="C5168">
        <v>1736300</v>
      </c>
      <c r="D5168">
        <v>8927019</v>
      </c>
    </row>
    <row r="5169" spans="1:4">
      <c r="A5169" s="4">
        <v>41260.465277777781</v>
      </c>
      <c r="B5169">
        <v>5.19</v>
      </c>
      <c r="C5169">
        <v>1645019</v>
      </c>
      <c r="D5169">
        <v>8513970.4499999993</v>
      </c>
    </row>
    <row r="5170" spans="1:4">
      <c r="A5170" s="4">
        <v>41260.472222222219</v>
      </c>
      <c r="B5170">
        <v>5.21</v>
      </c>
      <c r="C5170">
        <v>5329803</v>
      </c>
      <c r="D5170">
        <v>27786268.84</v>
      </c>
    </row>
    <row r="5171" spans="1:4">
      <c r="A5171" s="4">
        <v>41260.479166666664</v>
      </c>
      <c r="B5171">
        <v>5.24</v>
      </c>
      <c r="C5171">
        <v>2464393</v>
      </c>
      <c r="D5171">
        <v>12856576.52</v>
      </c>
    </row>
    <row r="5172" spans="1:4">
      <c r="A5172" s="4">
        <v>41260.548611111109</v>
      </c>
      <c r="B5172">
        <v>5.22</v>
      </c>
      <c r="C5172">
        <v>1741000</v>
      </c>
      <c r="D5172">
        <v>9114541.3200000003</v>
      </c>
    </row>
    <row r="5173" spans="1:4">
      <c r="A5173" s="4">
        <v>41260.555555555555</v>
      </c>
      <c r="B5173">
        <v>5.24</v>
      </c>
      <c r="C5173">
        <v>914675</v>
      </c>
      <c r="D5173">
        <v>4789973.8499999996</v>
      </c>
    </row>
    <row r="5174" spans="1:4">
      <c r="A5174" s="4">
        <v>41260.5625</v>
      </c>
      <c r="B5174">
        <v>5.25</v>
      </c>
      <c r="C5174">
        <v>2004482</v>
      </c>
      <c r="D5174">
        <v>10519180.66</v>
      </c>
    </row>
    <row r="5175" spans="1:4">
      <c r="A5175" s="4">
        <v>41260.569444444445</v>
      </c>
      <c r="B5175">
        <v>5.25</v>
      </c>
      <c r="C5175">
        <v>1248145</v>
      </c>
      <c r="D5175">
        <v>6555984.0999999996</v>
      </c>
    </row>
    <row r="5176" spans="1:4">
      <c r="A5176" s="4">
        <v>41260.576388888891</v>
      </c>
      <c r="B5176">
        <v>5.2</v>
      </c>
      <c r="C5176">
        <v>1488922</v>
      </c>
      <c r="D5176">
        <v>7780652.5800000001</v>
      </c>
    </row>
    <row r="5177" spans="1:4">
      <c r="A5177" s="4">
        <v>41260.583333333336</v>
      </c>
      <c r="B5177">
        <v>5.22</v>
      </c>
      <c r="C5177">
        <v>1090027</v>
      </c>
      <c r="D5177">
        <v>5681197.4000000004</v>
      </c>
    </row>
    <row r="5178" spans="1:4">
      <c r="A5178" s="4">
        <v>41260.590277777781</v>
      </c>
      <c r="B5178">
        <v>5.19</v>
      </c>
      <c r="C5178">
        <v>1661600</v>
      </c>
      <c r="D5178">
        <v>8627779.4800000004</v>
      </c>
    </row>
    <row r="5179" spans="1:4">
      <c r="A5179" s="4">
        <v>41260.597222222219</v>
      </c>
      <c r="B5179">
        <v>5.2</v>
      </c>
      <c r="C5179">
        <v>2260209</v>
      </c>
      <c r="D5179">
        <v>11709202.619999999</v>
      </c>
    </row>
    <row r="5180" spans="1:4">
      <c r="A5180" s="4">
        <v>41260.604166666664</v>
      </c>
      <c r="B5180">
        <v>5.19</v>
      </c>
      <c r="C5180">
        <v>925400</v>
      </c>
      <c r="D5180">
        <v>4815504</v>
      </c>
    </row>
    <row r="5181" spans="1:4">
      <c r="A5181" s="4">
        <v>41260.611111111109</v>
      </c>
      <c r="B5181">
        <v>5.16</v>
      </c>
      <c r="C5181">
        <v>1925200</v>
      </c>
      <c r="D5181">
        <v>9943107</v>
      </c>
    </row>
    <row r="5182" spans="1:4">
      <c r="A5182" s="4">
        <v>41260.618055555555</v>
      </c>
      <c r="B5182">
        <v>5.17</v>
      </c>
      <c r="C5182">
        <v>1649640</v>
      </c>
      <c r="D5182">
        <v>8505382</v>
      </c>
    </row>
    <row r="5183" spans="1:4">
      <c r="A5183" s="4">
        <v>41260.625</v>
      </c>
      <c r="B5183">
        <v>5.18</v>
      </c>
      <c r="C5183">
        <v>1733260</v>
      </c>
      <c r="D5183">
        <v>8959919.6899999995</v>
      </c>
    </row>
    <row r="5184" spans="1:4">
      <c r="A5184" s="4">
        <v>41261.402777777781</v>
      </c>
      <c r="B5184">
        <v>5.15</v>
      </c>
      <c r="C5184">
        <v>1475359</v>
      </c>
      <c r="D5184">
        <v>7575396.3899999997</v>
      </c>
    </row>
    <row r="5185" spans="1:4">
      <c r="A5185" s="4">
        <v>41261.409722222219</v>
      </c>
      <c r="B5185">
        <v>5.18</v>
      </c>
      <c r="C5185">
        <v>1822244</v>
      </c>
      <c r="D5185">
        <v>9420123.6400000006</v>
      </c>
    </row>
    <row r="5186" spans="1:4">
      <c r="A5186" s="4">
        <v>41261.416666666664</v>
      </c>
      <c r="B5186">
        <v>5.18</v>
      </c>
      <c r="C5186">
        <v>1142803</v>
      </c>
      <c r="D5186">
        <v>5919971.1100000003</v>
      </c>
    </row>
    <row r="5187" spans="1:4">
      <c r="A5187" s="4">
        <v>41261.423611111109</v>
      </c>
      <c r="B5187">
        <v>5.25</v>
      </c>
      <c r="C5187">
        <v>4224156</v>
      </c>
      <c r="D5187">
        <v>22055190.02</v>
      </c>
    </row>
    <row r="5188" spans="1:4">
      <c r="A5188" s="4">
        <v>41261.430555555555</v>
      </c>
      <c r="B5188">
        <v>5.24</v>
      </c>
      <c r="C5188">
        <v>2690674</v>
      </c>
      <c r="D5188">
        <v>14137615.59</v>
      </c>
    </row>
    <row r="5189" spans="1:4">
      <c r="A5189" s="4">
        <v>41261.4375</v>
      </c>
      <c r="B5189">
        <v>5.35</v>
      </c>
      <c r="C5189">
        <v>5747681</v>
      </c>
      <c r="D5189">
        <v>30434653.600000001</v>
      </c>
    </row>
    <row r="5190" spans="1:4">
      <c r="A5190" s="4">
        <v>41261.444444444445</v>
      </c>
      <c r="B5190">
        <v>5.3</v>
      </c>
      <c r="C5190">
        <v>3807411</v>
      </c>
      <c r="D5190">
        <v>20285304.68</v>
      </c>
    </row>
    <row r="5191" spans="1:4">
      <c r="A5191" s="4">
        <v>41261.451388888891</v>
      </c>
      <c r="B5191">
        <v>5.3</v>
      </c>
      <c r="C5191">
        <v>1707231</v>
      </c>
      <c r="D5191">
        <v>9032414.3499999996</v>
      </c>
    </row>
    <row r="5192" spans="1:4">
      <c r="A5192" s="4">
        <v>41261.458333333336</v>
      </c>
      <c r="B5192">
        <v>5.3</v>
      </c>
      <c r="C5192">
        <v>1712019</v>
      </c>
      <c r="D5192">
        <v>9068864.2100000009</v>
      </c>
    </row>
    <row r="5193" spans="1:4">
      <c r="A5193" s="4">
        <v>41261.465277777781</v>
      </c>
      <c r="B5193">
        <v>5.29</v>
      </c>
      <c r="C5193">
        <v>1539529</v>
      </c>
      <c r="D5193">
        <v>8166748.4199999999</v>
      </c>
    </row>
    <row r="5194" spans="1:4">
      <c r="A5194" s="4">
        <v>41261.472222222219</v>
      </c>
      <c r="B5194">
        <v>5.34</v>
      </c>
      <c r="C5194">
        <v>2337696</v>
      </c>
      <c r="D5194">
        <v>12413374.029999999</v>
      </c>
    </row>
    <row r="5195" spans="1:4">
      <c r="A5195" s="4">
        <v>41261.479166666664</v>
      </c>
      <c r="B5195">
        <v>5.32</v>
      </c>
      <c r="C5195">
        <v>3161969</v>
      </c>
      <c r="D5195">
        <v>16891868.809999999</v>
      </c>
    </row>
    <row r="5196" spans="1:4">
      <c r="A5196" s="4">
        <v>41261.548611111109</v>
      </c>
      <c r="B5196">
        <v>5.33</v>
      </c>
      <c r="C5196">
        <v>2027250</v>
      </c>
      <c r="D5196">
        <v>10811122.359999999</v>
      </c>
    </row>
    <row r="5197" spans="1:4">
      <c r="A5197" s="4">
        <v>41261.555555555555</v>
      </c>
      <c r="B5197">
        <v>5.36</v>
      </c>
      <c r="C5197">
        <v>1083973</v>
      </c>
      <c r="D5197">
        <v>5780866.0999999996</v>
      </c>
    </row>
    <row r="5198" spans="1:4">
      <c r="A5198" s="4">
        <v>41261.5625</v>
      </c>
      <c r="B5198">
        <v>5.39</v>
      </c>
      <c r="C5198">
        <v>5392688</v>
      </c>
      <c r="D5198">
        <v>29079433.84</v>
      </c>
    </row>
    <row r="5199" spans="1:4">
      <c r="A5199" s="4">
        <v>41261.569444444445</v>
      </c>
      <c r="B5199">
        <v>5.38</v>
      </c>
      <c r="C5199">
        <v>2020929</v>
      </c>
      <c r="D5199">
        <v>10880599.359999999</v>
      </c>
    </row>
    <row r="5200" spans="1:4">
      <c r="A5200" s="4">
        <v>41261.576388888891</v>
      </c>
      <c r="B5200">
        <v>5.35</v>
      </c>
      <c r="C5200">
        <v>2463258</v>
      </c>
      <c r="D5200">
        <v>13175975.09</v>
      </c>
    </row>
    <row r="5201" spans="1:4">
      <c r="A5201" s="4">
        <v>41261.583333333336</v>
      </c>
      <c r="B5201">
        <v>5.26</v>
      </c>
      <c r="C5201">
        <v>4411386</v>
      </c>
      <c r="D5201">
        <v>23419150.579999998</v>
      </c>
    </row>
    <row r="5202" spans="1:4">
      <c r="A5202" s="4">
        <v>41261.590277777781</v>
      </c>
      <c r="B5202">
        <v>5.28</v>
      </c>
      <c r="C5202">
        <v>1768910</v>
      </c>
      <c r="D5202">
        <v>9327427.8300000001</v>
      </c>
    </row>
    <row r="5203" spans="1:4">
      <c r="A5203" s="4">
        <v>41261.597222222219</v>
      </c>
      <c r="B5203">
        <v>5.28</v>
      </c>
      <c r="C5203">
        <v>1547710</v>
      </c>
      <c r="D5203">
        <v>8170902.5700000003</v>
      </c>
    </row>
    <row r="5204" spans="1:4">
      <c r="A5204" s="4">
        <v>41261.604166666664</v>
      </c>
      <c r="B5204">
        <v>5.29</v>
      </c>
      <c r="C5204">
        <v>1236156</v>
      </c>
      <c r="D5204">
        <v>6541223.9900000002</v>
      </c>
    </row>
    <row r="5205" spans="1:4">
      <c r="A5205" s="4">
        <v>41261.611111111109</v>
      </c>
      <c r="B5205">
        <v>5.27</v>
      </c>
      <c r="C5205">
        <v>1021225</v>
      </c>
      <c r="D5205">
        <v>5386615.9699999997</v>
      </c>
    </row>
    <row r="5206" spans="1:4">
      <c r="A5206" s="4">
        <v>41261.618055555555</v>
      </c>
      <c r="B5206">
        <v>5.25</v>
      </c>
      <c r="C5206">
        <v>1839573</v>
      </c>
      <c r="D5206">
        <v>9653384.4100000001</v>
      </c>
    </row>
    <row r="5207" spans="1:4">
      <c r="A5207" s="4">
        <v>41261.625</v>
      </c>
      <c r="B5207">
        <v>5.27</v>
      </c>
      <c r="C5207">
        <v>1534813</v>
      </c>
      <c r="D5207">
        <v>8083229.5599999996</v>
      </c>
    </row>
    <row r="5208" spans="1:4">
      <c r="A5208" s="4">
        <v>41262.402777777781</v>
      </c>
      <c r="B5208">
        <v>5.2</v>
      </c>
      <c r="C5208">
        <v>3114452</v>
      </c>
      <c r="D5208">
        <v>16239007.49</v>
      </c>
    </row>
    <row r="5209" spans="1:4">
      <c r="A5209" s="4">
        <v>41262.409722222219</v>
      </c>
      <c r="B5209">
        <v>5.22</v>
      </c>
      <c r="C5209">
        <v>1888363</v>
      </c>
      <c r="D5209">
        <v>9819192.8000000007</v>
      </c>
    </row>
    <row r="5210" spans="1:4">
      <c r="A5210" s="4">
        <v>41262.416666666664</v>
      </c>
      <c r="B5210">
        <v>5.19</v>
      </c>
      <c r="C5210">
        <v>1461900</v>
      </c>
      <c r="D5210">
        <v>7606334.0800000001</v>
      </c>
    </row>
    <row r="5211" spans="1:4">
      <c r="A5211" s="4">
        <v>41262.423611111109</v>
      </c>
      <c r="B5211">
        <v>5.17</v>
      </c>
      <c r="C5211">
        <v>2736592</v>
      </c>
      <c r="D5211">
        <v>14136750.800000001</v>
      </c>
    </row>
    <row r="5212" spans="1:4">
      <c r="A5212" s="4">
        <v>41262.430555555555</v>
      </c>
      <c r="B5212">
        <v>5.19</v>
      </c>
      <c r="C5212">
        <v>827810</v>
      </c>
      <c r="D5212">
        <v>4286678.54</v>
      </c>
    </row>
    <row r="5213" spans="1:4">
      <c r="A5213" s="4">
        <v>41262.4375</v>
      </c>
      <c r="B5213">
        <v>5.19</v>
      </c>
      <c r="C5213">
        <v>1204400</v>
      </c>
      <c r="D5213">
        <v>6270597</v>
      </c>
    </row>
    <row r="5214" spans="1:4">
      <c r="A5214" s="4">
        <v>41262.444444444445</v>
      </c>
      <c r="B5214">
        <v>5.18</v>
      </c>
      <c r="C5214">
        <v>1025500</v>
      </c>
      <c r="D5214">
        <v>5317623</v>
      </c>
    </row>
    <row r="5215" spans="1:4">
      <c r="A5215" s="4">
        <v>41262.451388888891</v>
      </c>
      <c r="B5215">
        <v>5.18</v>
      </c>
      <c r="C5215">
        <v>955610</v>
      </c>
      <c r="D5215">
        <v>4944427.63</v>
      </c>
    </row>
    <row r="5216" spans="1:4">
      <c r="A5216" s="4">
        <v>41262.458333333336</v>
      </c>
      <c r="B5216">
        <v>5.17</v>
      </c>
      <c r="C5216">
        <v>1386975</v>
      </c>
      <c r="D5216">
        <v>7160613.5</v>
      </c>
    </row>
    <row r="5217" spans="1:4">
      <c r="A5217" s="4">
        <v>41262.465277777781</v>
      </c>
      <c r="B5217">
        <v>5.19</v>
      </c>
      <c r="C5217">
        <v>697993</v>
      </c>
      <c r="D5217">
        <v>3610271.95</v>
      </c>
    </row>
    <row r="5218" spans="1:4">
      <c r="A5218" s="4">
        <v>41262.472222222219</v>
      </c>
      <c r="B5218">
        <v>5.16</v>
      </c>
      <c r="C5218">
        <v>910585</v>
      </c>
      <c r="D5218">
        <v>4706120.53</v>
      </c>
    </row>
    <row r="5219" spans="1:4">
      <c r="A5219" s="4">
        <v>41262.479166666664</v>
      </c>
      <c r="B5219">
        <v>5.17</v>
      </c>
      <c r="C5219">
        <v>1225497</v>
      </c>
      <c r="D5219">
        <v>6321868.1500000004</v>
      </c>
    </row>
    <row r="5220" spans="1:4">
      <c r="A5220" s="4">
        <v>41262.548611111109</v>
      </c>
      <c r="B5220">
        <v>5.16</v>
      </c>
      <c r="C5220">
        <v>500302</v>
      </c>
      <c r="D5220">
        <v>2581797.98</v>
      </c>
    </row>
    <row r="5221" spans="1:4">
      <c r="A5221" s="4">
        <v>41262.555555555555</v>
      </c>
      <c r="B5221">
        <v>5.18</v>
      </c>
      <c r="C5221">
        <v>407647</v>
      </c>
      <c r="D5221">
        <v>2106367.39</v>
      </c>
    </row>
    <row r="5222" spans="1:4">
      <c r="A5222" s="4">
        <v>41262.5625</v>
      </c>
      <c r="B5222">
        <v>5.2</v>
      </c>
      <c r="C5222">
        <v>1102578</v>
      </c>
      <c r="D5222">
        <v>5730196.6299999999</v>
      </c>
    </row>
    <row r="5223" spans="1:4">
      <c r="A5223" s="4">
        <v>41262.569444444445</v>
      </c>
      <c r="B5223">
        <v>5.18</v>
      </c>
      <c r="C5223">
        <v>438133</v>
      </c>
      <c r="D5223">
        <v>2272546.14</v>
      </c>
    </row>
    <row r="5224" spans="1:4">
      <c r="A5224" s="4">
        <v>41262.576388888891</v>
      </c>
      <c r="B5224">
        <v>5.19</v>
      </c>
      <c r="C5224">
        <v>665101</v>
      </c>
      <c r="D5224">
        <v>3446258.05</v>
      </c>
    </row>
    <row r="5225" spans="1:4">
      <c r="A5225" s="4">
        <v>41262.583333333336</v>
      </c>
      <c r="B5225">
        <v>5.2</v>
      </c>
      <c r="C5225">
        <v>365285</v>
      </c>
      <c r="D5225">
        <v>1898481.62</v>
      </c>
    </row>
    <row r="5226" spans="1:4">
      <c r="A5226" s="4">
        <v>41262.590277777781</v>
      </c>
      <c r="B5226">
        <v>5.2</v>
      </c>
      <c r="C5226">
        <v>1061691</v>
      </c>
      <c r="D5226">
        <v>5531495.7000000002</v>
      </c>
    </row>
    <row r="5227" spans="1:4">
      <c r="A5227" s="4">
        <v>41262.597222222219</v>
      </c>
      <c r="B5227">
        <v>5.2</v>
      </c>
      <c r="C5227">
        <v>1161426</v>
      </c>
      <c r="D5227">
        <v>6050616.2800000003</v>
      </c>
    </row>
    <row r="5228" spans="1:4">
      <c r="A5228" s="4">
        <v>41262.604166666664</v>
      </c>
      <c r="B5228">
        <v>5.21</v>
      </c>
      <c r="C5228">
        <v>722079</v>
      </c>
      <c r="D5228">
        <v>3757662.25</v>
      </c>
    </row>
    <row r="5229" spans="1:4">
      <c r="A5229" s="4">
        <v>41262.611111111109</v>
      </c>
      <c r="B5229">
        <v>5.23</v>
      </c>
      <c r="C5229">
        <v>1186844</v>
      </c>
      <c r="D5229">
        <v>6186756.7599999998</v>
      </c>
    </row>
    <row r="5230" spans="1:4">
      <c r="A5230" s="4">
        <v>41262.618055555555</v>
      </c>
      <c r="B5230">
        <v>5.19</v>
      </c>
      <c r="C5230">
        <v>2330010</v>
      </c>
      <c r="D5230">
        <v>12119290.859999999</v>
      </c>
    </row>
    <row r="5231" spans="1:4">
      <c r="A5231" s="4">
        <v>41262.625</v>
      </c>
      <c r="B5231">
        <v>5.19</v>
      </c>
      <c r="C5231">
        <v>1371868</v>
      </c>
      <c r="D5231">
        <v>7121812.9900000002</v>
      </c>
    </row>
    <row r="5232" spans="1:4">
      <c r="A5232" s="4">
        <v>41263.402777777781</v>
      </c>
      <c r="B5232">
        <v>5.17</v>
      </c>
      <c r="C5232">
        <v>776166</v>
      </c>
      <c r="D5232">
        <v>4006628.66</v>
      </c>
    </row>
    <row r="5233" spans="1:4">
      <c r="A5233" s="4">
        <v>41263.409722222219</v>
      </c>
      <c r="B5233">
        <v>5.14</v>
      </c>
      <c r="C5233">
        <v>1453809</v>
      </c>
      <c r="D5233">
        <v>7489461.8399999999</v>
      </c>
    </row>
    <row r="5234" spans="1:4">
      <c r="A5234" s="4">
        <v>41263.416666666664</v>
      </c>
      <c r="B5234">
        <v>5.15</v>
      </c>
      <c r="C5234">
        <v>672740</v>
      </c>
      <c r="D5234">
        <v>3464647.4</v>
      </c>
    </row>
    <row r="5235" spans="1:4">
      <c r="A5235" s="4">
        <v>41263.423611111109</v>
      </c>
      <c r="B5235">
        <v>5.17</v>
      </c>
      <c r="C5235">
        <v>955586</v>
      </c>
      <c r="D5235">
        <v>4923075.76</v>
      </c>
    </row>
    <row r="5236" spans="1:4">
      <c r="A5236" s="4">
        <v>41263.430555555555</v>
      </c>
      <c r="B5236">
        <v>5.17</v>
      </c>
      <c r="C5236">
        <v>549638</v>
      </c>
      <c r="D5236">
        <v>2844457.76</v>
      </c>
    </row>
    <row r="5237" spans="1:4">
      <c r="A5237" s="4">
        <v>41263.4375</v>
      </c>
      <c r="B5237">
        <v>5.16</v>
      </c>
      <c r="C5237">
        <v>204503</v>
      </c>
      <c r="D5237">
        <v>1054974.31</v>
      </c>
    </row>
    <row r="5238" spans="1:4">
      <c r="A5238" s="4">
        <v>41263.444444444445</v>
      </c>
      <c r="B5238">
        <v>5.2</v>
      </c>
      <c r="C5238">
        <v>1402389</v>
      </c>
      <c r="D5238">
        <v>7280779.75</v>
      </c>
    </row>
    <row r="5239" spans="1:4">
      <c r="A5239" s="4">
        <v>41263.451388888891</v>
      </c>
      <c r="B5239">
        <v>5.18</v>
      </c>
      <c r="C5239">
        <v>1064770</v>
      </c>
      <c r="D5239">
        <v>5530835.4900000002</v>
      </c>
    </row>
    <row r="5240" spans="1:4">
      <c r="A5240" s="4">
        <v>41263.458333333336</v>
      </c>
      <c r="B5240">
        <v>5.18</v>
      </c>
      <c r="C5240">
        <v>289055</v>
      </c>
      <c r="D5240">
        <v>1496040.35</v>
      </c>
    </row>
    <row r="5241" spans="1:4">
      <c r="A5241" s="4">
        <v>41263.465277777781</v>
      </c>
      <c r="B5241">
        <v>5.17</v>
      </c>
      <c r="C5241">
        <v>443081</v>
      </c>
      <c r="D5241">
        <v>2287920.86</v>
      </c>
    </row>
    <row r="5242" spans="1:4">
      <c r="A5242" s="4">
        <v>41263.472222222219</v>
      </c>
      <c r="B5242">
        <v>5.16</v>
      </c>
      <c r="C5242">
        <v>356036</v>
      </c>
      <c r="D5242">
        <v>1839792.76</v>
      </c>
    </row>
    <row r="5243" spans="1:4">
      <c r="A5243" s="4">
        <v>41263.479166666664</v>
      </c>
      <c r="B5243">
        <v>5.15</v>
      </c>
      <c r="C5243">
        <v>465573</v>
      </c>
      <c r="D5243">
        <v>2401417.6800000002</v>
      </c>
    </row>
    <row r="5244" spans="1:4">
      <c r="A5244" s="4">
        <v>41263.548611111109</v>
      </c>
      <c r="B5244">
        <v>5.14</v>
      </c>
      <c r="C5244">
        <v>1173381</v>
      </c>
      <c r="D5244">
        <v>6024881.1200000001</v>
      </c>
    </row>
    <row r="5245" spans="1:4">
      <c r="A5245" s="4">
        <v>41263.555555555555</v>
      </c>
      <c r="B5245">
        <v>5.13</v>
      </c>
      <c r="C5245">
        <v>503484</v>
      </c>
      <c r="D5245">
        <v>2583813.92</v>
      </c>
    </row>
    <row r="5246" spans="1:4">
      <c r="A5246" s="4">
        <v>41263.5625</v>
      </c>
      <c r="B5246">
        <v>5.2</v>
      </c>
      <c r="C5246">
        <v>2052670</v>
      </c>
      <c r="D5246">
        <v>10639065.039999999</v>
      </c>
    </row>
    <row r="5247" spans="1:4">
      <c r="A5247" s="4">
        <v>41263.569444444445</v>
      </c>
      <c r="B5247">
        <v>5.21</v>
      </c>
      <c r="C5247">
        <v>3019624</v>
      </c>
      <c r="D5247">
        <v>15755277.880000001</v>
      </c>
    </row>
    <row r="5248" spans="1:4">
      <c r="A5248" s="4">
        <v>41263.576388888891</v>
      </c>
      <c r="B5248">
        <v>5.25</v>
      </c>
      <c r="C5248">
        <v>2807665</v>
      </c>
      <c r="D5248">
        <v>14689768.98</v>
      </c>
    </row>
    <row r="5249" spans="1:4">
      <c r="A5249" s="4">
        <v>41263.583333333336</v>
      </c>
      <c r="B5249">
        <v>5.25</v>
      </c>
      <c r="C5249">
        <v>2643784</v>
      </c>
      <c r="D5249">
        <v>13935648.01</v>
      </c>
    </row>
    <row r="5250" spans="1:4">
      <c r="A5250" s="4">
        <v>41263.590277777781</v>
      </c>
      <c r="B5250">
        <v>5.27</v>
      </c>
      <c r="C5250">
        <v>3821613</v>
      </c>
      <c r="D5250">
        <v>20226308.850000001</v>
      </c>
    </row>
    <row r="5251" spans="1:4">
      <c r="A5251" s="4">
        <v>41263.597222222219</v>
      </c>
      <c r="B5251">
        <v>5.3</v>
      </c>
      <c r="C5251">
        <v>3203450</v>
      </c>
      <c r="D5251">
        <v>16968258.489999998</v>
      </c>
    </row>
    <row r="5252" spans="1:4">
      <c r="A5252" s="4">
        <v>41263.604166666664</v>
      </c>
      <c r="B5252">
        <v>5.27</v>
      </c>
      <c r="C5252">
        <v>1883234</v>
      </c>
      <c r="D5252">
        <v>9976081.9499999993</v>
      </c>
    </row>
    <row r="5253" spans="1:4">
      <c r="A5253" s="4">
        <v>41263.611111111109</v>
      </c>
      <c r="B5253">
        <v>5.26</v>
      </c>
      <c r="C5253">
        <v>1390350</v>
      </c>
      <c r="D5253">
        <v>7321642.2599999998</v>
      </c>
    </row>
    <row r="5254" spans="1:4">
      <c r="A5254" s="4">
        <v>41263.618055555555</v>
      </c>
      <c r="B5254">
        <v>5.28</v>
      </c>
      <c r="C5254">
        <v>1529746</v>
      </c>
      <c r="D5254">
        <v>8052800.6299999999</v>
      </c>
    </row>
    <row r="5255" spans="1:4">
      <c r="A5255" s="4">
        <v>41263.625</v>
      </c>
      <c r="B5255">
        <v>5.3</v>
      </c>
      <c r="C5255">
        <v>2410880</v>
      </c>
      <c r="D5255">
        <v>12748233.119999999</v>
      </c>
    </row>
    <row r="5256" spans="1:4">
      <c r="A5256" s="4">
        <v>41264.402777777781</v>
      </c>
      <c r="B5256">
        <v>5.28</v>
      </c>
      <c r="C5256">
        <v>4074750</v>
      </c>
      <c r="D5256">
        <v>21720268.32</v>
      </c>
    </row>
    <row r="5257" spans="1:4">
      <c r="A5257" s="4">
        <v>41264.409722222219</v>
      </c>
      <c r="B5257">
        <v>5.27</v>
      </c>
      <c r="C5257">
        <v>1304713</v>
      </c>
      <c r="D5257">
        <v>6878991.3799999999</v>
      </c>
    </row>
    <row r="5258" spans="1:4">
      <c r="A5258" s="4">
        <v>41264.416666666664</v>
      </c>
      <c r="B5258">
        <v>5.26</v>
      </c>
      <c r="C5258">
        <v>1621651</v>
      </c>
      <c r="D5258">
        <v>8539550.75</v>
      </c>
    </row>
    <row r="5259" spans="1:4">
      <c r="A5259" s="4">
        <v>41264.423611111109</v>
      </c>
      <c r="B5259">
        <v>5.27</v>
      </c>
      <c r="C5259">
        <v>1293455</v>
      </c>
      <c r="D5259">
        <v>6806986.2999999998</v>
      </c>
    </row>
    <row r="5260" spans="1:4">
      <c r="A5260" s="4">
        <v>41264.430555555555</v>
      </c>
      <c r="B5260">
        <v>5.3</v>
      </c>
      <c r="C5260">
        <v>1743883</v>
      </c>
      <c r="D5260">
        <v>9214701.4900000002</v>
      </c>
    </row>
    <row r="5261" spans="1:4">
      <c r="A5261" s="4">
        <v>41264.4375</v>
      </c>
      <c r="B5261">
        <v>5.29</v>
      </c>
      <c r="C5261">
        <v>2015966</v>
      </c>
      <c r="D5261">
        <v>10716478.68</v>
      </c>
    </row>
    <row r="5262" spans="1:4">
      <c r="A5262" s="4">
        <v>41264.444444444445</v>
      </c>
      <c r="B5262">
        <v>5.23</v>
      </c>
      <c r="C5262">
        <v>1917075</v>
      </c>
      <c r="D5262">
        <v>10081491.619999999</v>
      </c>
    </row>
    <row r="5263" spans="1:4">
      <c r="A5263" s="4">
        <v>41264.451388888891</v>
      </c>
      <c r="B5263">
        <v>5.2</v>
      </c>
      <c r="C5263">
        <v>2586445</v>
      </c>
      <c r="D5263">
        <v>13459459.949999999</v>
      </c>
    </row>
    <row r="5264" spans="1:4">
      <c r="A5264" s="4">
        <v>41264.458333333336</v>
      </c>
      <c r="B5264">
        <v>5.21</v>
      </c>
      <c r="C5264">
        <v>653820</v>
      </c>
      <c r="D5264">
        <v>3405178.71</v>
      </c>
    </row>
    <row r="5265" spans="1:4">
      <c r="A5265" s="4">
        <v>41264.465277777781</v>
      </c>
      <c r="B5265">
        <v>5.17</v>
      </c>
      <c r="C5265">
        <v>850997</v>
      </c>
      <c r="D5265">
        <v>4424633.3899999997</v>
      </c>
    </row>
    <row r="5266" spans="1:4">
      <c r="A5266" s="4">
        <v>41264.472222222219</v>
      </c>
      <c r="B5266">
        <v>5.21</v>
      </c>
      <c r="C5266">
        <v>598616</v>
      </c>
      <c r="D5266">
        <v>3105115.42</v>
      </c>
    </row>
    <row r="5267" spans="1:4">
      <c r="A5267" s="4">
        <v>41264.479166666664</v>
      </c>
      <c r="B5267">
        <v>5.2</v>
      </c>
      <c r="C5267">
        <v>224730</v>
      </c>
      <c r="D5267">
        <v>1168431.8999999999</v>
      </c>
    </row>
    <row r="5268" spans="1:4">
      <c r="A5268" s="4">
        <v>41264.548611111109</v>
      </c>
      <c r="B5268">
        <v>5.22</v>
      </c>
      <c r="C5268">
        <v>397511</v>
      </c>
      <c r="D5268">
        <v>2067795.9</v>
      </c>
    </row>
    <row r="5269" spans="1:4">
      <c r="A5269" s="4">
        <v>41264.555555555555</v>
      </c>
      <c r="B5269">
        <v>5.2</v>
      </c>
      <c r="C5269">
        <v>460120</v>
      </c>
      <c r="D5269">
        <v>2397490</v>
      </c>
    </row>
    <row r="5270" spans="1:4">
      <c r="A5270" s="4">
        <v>41264.5625</v>
      </c>
      <c r="B5270">
        <v>5.23</v>
      </c>
      <c r="C5270">
        <v>262560</v>
      </c>
      <c r="D5270">
        <v>1370182.2</v>
      </c>
    </row>
    <row r="5271" spans="1:4">
      <c r="A5271" s="4">
        <v>41264.569444444445</v>
      </c>
      <c r="B5271">
        <v>5.2</v>
      </c>
      <c r="C5271">
        <v>446640</v>
      </c>
      <c r="D5271">
        <v>2329515.7999999998</v>
      </c>
    </row>
    <row r="5272" spans="1:4">
      <c r="A5272" s="4">
        <v>41264.576388888891</v>
      </c>
      <c r="B5272">
        <v>5.2</v>
      </c>
      <c r="C5272">
        <v>483224</v>
      </c>
      <c r="D5272">
        <v>2508115.14</v>
      </c>
    </row>
    <row r="5273" spans="1:4">
      <c r="A5273" s="4">
        <v>41264.583333333336</v>
      </c>
      <c r="B5273">
        <v>5.22</v>
      </c>
      <c r="C5273">
        <v>434119</v>
      </c>
      <c r="D5273">
        <v>2266023.83</v>
      </c>
    </row>
    <row r="5274" spans="1:4">
      <c r="A5274" s="4">
        <v>41264.590277777781</v>
      </c>
      <c r="B5274">
        <v>5.22</v>
      </c>
      <c r="C5274">
        <v>379516</v>
      </c>
      <c r="D5274">
        <v>1983845.72</v>
      </c>
    </row>
    <row r="5275" spans="1:4">
      <c r="A5275" s="4">
        <v>41264.597222222219</v>
      </c>
      <c r="B5275">
        <v>5.21</v>
      </c>
      <c r="C5275">
        <v>496177</v>
      </c>
      <c r="D5275">
        <v>2589994.17</v>
      </c>
    </row>
    <row r="5276" spans="1:4">
      <c r="A5276" s="4">
        <v>41264.604166666664</v>
      </c>
      <c r="B5276">
        <v>5.2</v>
      </c>
      <c r="C5276">
        <v>772772</v>
      </c>
      <c r="D5276">
        <v>4021301.84</v>
      </c>
    </row>
    <row r="5277" spans="1:4">
      <c r="A5277" s="4">
        <v>41264.611111111109</v>
      </c>
      <c r="B5277">
        <v>5.18</v>
      </c>
      <c r="C5277">
        <v>1407045</v>
      </c>
      <c r="D5277">
        <v>7288638.0700000003</v>
      </c>
    </row>
    <row r="5278" spans="1:4">
      <c r="A5278" s="4">
        <v>41264.618055555555</v>
      </c>
      <c r="B5278">
        <v>5.18</v>
      </c>
      <c r="C5278">
        <v>858557</v>
      </c>
      <c r="D5278">
        <v>4453024.6399999997</v>
      </c>
    </row>
    <row r="5279" spans="1:4">
      <c r="A5279" s="4">
        <v>41264.625</v>
      </c>
      <c r="B5279">
        <v>5.2</v>
      </c>
      <c r="C5279">
        <v>1349545</v>
      </c>
      <c r="D5279">
        <v>7003934.2199999997</v>
      </c>
    </row>
    <row r="5280" spans="1:4">
      <c r="A5280" s="4">
        <v>41267.402777777781</v>
      </c>
      <c r="B5280">
        <v>5.22</v>
      </c>
      <c r="C5280">
        <v>1028035</v>
      </c>
      <c r="D5280">
        <v>5361540.6399999997</v>
      </c>
    </row>
    <row r="5281" spans="1:4">
      <c r="A5281" s="4">
        <v>41267.409722222219</v>
      </c>
      <c r="B5281">
        <v>5.2</v>
      </c>
      <c r="C5281">
        <v>531233</v>
      </c>
      <c r="D5281">
        <v>2765474.44</v>
      </c>
    </row>
    <row r="5282" spans="1:4">
      <c r="A5282" s="4">
        <v>41267.416666666664</v>
      </c>
      <c r="B5282">
        <v>5.33</v>
      </c>
      <c r="C5282">
        <v>3082965</v>
      </c>
      <c r="D5282">
        <v>16254986.880000001</v>
      </c>
    </row>
    <row r="5283" spans="1:4">
      <c r="A5283" s="4">
        <v>41267.423611111109</v>
      </c>
      <c r="B5283">
        <v>5.3</v>
      </c>
      <c r="C5283">
        <v>3524016</v>
      </c>
      <c r="D5283">
        <v>18790283.539999999</v>
      </c>
    </row>
    <row r="5284" spans="1:4">
      <c r="A5284" s="4">
        <v>41267.430555555555</v>
      </c>
      <c r="B5284">
        <v>5.29</v>
      </c>
      <c r="C5284">
        <v>1031272</v>
      </c>
      <c r="D5284">
        <v>5460433.29</v>
      </c>
    </row>
    <row r="5285" spans="1:4">
      <c r="A5285" s="4">
        <v>41267.4375</v>
      </c>
      <c r="B5285">
        <v>5.28</v>
      </c>
      <c r="C5285">
        <v>1133278</v>
      </c>
      <c r="D5285">
        <v>5994557.8499999996</v>
      </c>
    </row>
    <row r="5286" spans="1:4">
      <c r="A5286" s="4">
        <v>41267.444444444445</v>
      </c>
      <c r="B5286">
        <v>5.29</v>
      </c>
      <c r="C5286">
        <v>849811</v>
      </c>
      <c r="D5286">
        <v>4487861.0599999996</v>
      </c>
    </row>
    <row r="5287" spans="1:4">
      <c r="A5287" s="4">
        <v>41267.451388888891</v>
      </c>
      <c r="B5287">
        <v>5.28</v>
      </c>
      <c r="C5287">
        <v>916930</v>
      </c>
      <c r="D5287">
        <v>4841338.5</v>
      </c>
    </row>
    <row r="5288" spans="1:4">
      <c r="A5288" s="4">
        <v>41267.458333333336</v>
      </c>
      <c r="B5288">
        <v>5.28</v>
      </c>
      <c r="C5288">
        <v>582402</v>
      </c>
      <c r="D5288">
        <v>3079047.56</v>
      </c>
    </row>
    <row r="5289" spans="1:4">
      <c r="A5289" s="4">
        <v>41267.465277777781</v>
      </c>
      <c r="B5289">
        <v>5.32</v>
      </c>
      <c r="C5289">
        <v>808305</v>
      </c>
      <c r="D5289">
        <v>4282233.7</v>
      </c>
    </row>
    <row r="5290" spans="1:4">
      <c r="A5290" s="4">
        <v>41267.472222222219</v>
      </c>
      <c r="B5290">
        <v>5.31</v>
      </c>
      <c r="C5290">
        <v>1655500</v>
      </c>
      <c r="D5290">
        <v>8807872.0199999996</v>
      </c>
    </row>
    <row r="5291" spans="1:4">
      <c r="A5291" s="4">
        <v>41267.479166666664</v>
      </c>
      <c r="B5291">
        <v>5.3</v>
      </c>
      <c r="C5291">
        <v>873866</v>
      </c>
      <c r="D5291">
        <v>4629533.4400000004</v>
      </c>
    </row>
    <row r="5292" spans="1:4">
      <c r="A5292" s="4">
        <v>41267.548611111109</v>
      </c>
      <c r="B5292">
        <v>5.31</v>
      </c>
      <c r="C5292">
        <v>986194</v>
      </c>
      <c r="D5292">
        <v>5230274.2</v>
      </c>
    </row>
    <row r="5293" spans="1:4">
      <c r="A5293" s="4">
        <v>41267.555555555555</v>
      </c>
      <c r="B5293">
        <v>5.31</v>
      </c>
      <c r="C5293">
        <v>521116</v>
      </c>
      <c r="D5293">
        <v>2766202.99</v>
      </c>
    </row>
    <row r="5294" spans="1:4">
      <c r="A5294" s="4">
        <v>41267.5625</v>
      </c>
      <c r="B5294">
        <v>5.31</v>
      </c>
      <c r="C5294">
        <v>544350</v>
      </c>
      <c r="D5294">
        <v>2889379.7</v>
      </c>
    </row>
    <row r="5295" spans="1:4">
      <c r="A5295" s="4">
        <v>41267.569444444445</v>
      </c>
      <c r="B5295">
        <v>5.27</v>
      </c>
      <c r="C5295">
        <v>760610</v>
      </c>
      <c r="D5295">
        <v>4021855</v>
      </c>
    </row>
    <row r="5296" spans="1:4">
      <c r="A5296" s="4">
        <v>41267.576388888891</v>
      </c>
      <c r="B5296">
        <v>5.23</v>
      </c>
      <c r="C5296">
        <v>1232690</v>
      </c>
      <c r="D5296">
        <v>6477870.4900000002</v>
      </c>
    </row>
    <row r="5297" spans="1:4">
      <c r="A5297" s="4">
        <v>41267.583333333336</v>
      </c>
      <c r="B5297">
        <v>5.26</v>
      </c>
      <c r="C5297">
        <v>458359</v>
      </c>
      <c r="D5297">
        <v>2408876.38</v>
      </c>
    </row>
    <row r="5298" spans="1:4">
      <c r="A5298" s="4">
        <v>41267.590277777781</v>
      </c>
      <c r="B5298">
        <v>5.24</v>
      </c>
      <c r="C5298">
        <v>768980</v>
      </c>
      <c r="D5298">
        <v>4047613.3</v>
      </c>
    </row>
    <row r="5299" spans="1:4">
      <c r="A5299" s="4">
        <v>41267.597222222219</v>
      </c>
      <c r="B5299">
        <v>5.25</v>
      </c>
      <c r="C5299">
        <v>410350</v>
      </c>
      <c r="D5299">
        <v>2155400.5</v>
      </c>
    </row>
    <row r="5300" spans="1:4">
      <c r="A5300" s="4">
        <v>41267.604166666664</v>
      </c>
      <c r="B5300">
        <v>5.26</v>
      </c>
      <c r="C5300">
        <v>673660</v>
      </c>
      <c r="D5300">
        <v>3536754.9</v>
      </c>
    </row>
    <row r="5301" spans="1:4">
      <c r="A5301" s="4">
        <v>41267.611111111109</v>
      </c>
      <c r="B5301">
        <v>5.26</v>
      </c>
      <c r="C5301">
        <v>400910</v>
      </c>
      <c r="D5301">
        <v>2105559.5</v>
      </c>
    </row>
    <row r="5302" spans="1:4">
      <c r="A5302" s="4">
        <v>41267.618055555555</v>
      </c>
      <c r="B5302">
        <v>5.26</v>
      </c>
      <c r="C5302">
        <v>992715</v>
      </c>
      <c r="D5302">
        <v>5226389.45</v>
      </c>
    </row>
    <row r="5303" spans="1:4">
      <c r="A5303" s="4">
        <v>41267.625</v>
      </c>
      <c r="B5303">
        <v>5.24</v>
      </c>
      <c r="C5303">
        <v>2071306</v>
      </c>
      <c r="D5303">
        <v>10872555.279999999</v>
      </c>
    </row>
    <row r="5304" spans="1:4">
      <c r="A5304" s="4">
        <v>41268.402777777781</v>
      </c>
      <c r="B5304">
        <v>5.21</v>
      </c>
      <c r="C5304">
        <v>595640</v>
      </c>
      <c r="D5304">
        <v>3104664</v>
      </c>
    </row>
    <row r="5305" spans="1:4">
      <c r="A5305" s="4">
        <v>41268.409722222219</v>
      </c>
      <c r="B5305">
        <v>5.21</v>
      </c>
      <c r="C5305">
        <v>1184828</v>
      </c>
      <c r="D5305">
        <v>6149031.8399999999</v>
      </c>
    </row>
    <row r="5306" spans="1:4">
      <c r="A5306" s="4">
        <v>41268.416666666664</v>
      </c>
      <c r="B5306">
        <v>5.21</v>
      </c>
      <c r="C5306">
        <v>534330</v>
      </c>
      <c r="D5306">
        <v>2784538.3</v>
      </c>
    </row>
    <row r="5307" spans="1:4">
      <c r="A5307" s="4">
        <v>41268.423611111109</v>
      </c>
      <c r="B5307">
        <v>5.24</v>
      </c>
      <c r="C5307">
        <v>521730</v>
      </c>
      <c r="D5307">
        <v>2737186.12</v>
      </c>
    </row>
    <row r="5308" spans="1:4">
      <c r="A5308" s="4">
        <v>41268.430555555555</v>
      </c>
      <c r="B5308">
        <v>5.27</v>
      </c>
      <c r="C5308">
        <v>1000664</v>
      </c>
      <c r="D5308">
        <v>5271020.79</v>
      </c>
    </row>
    <row r="5309" spans="1:4">
      <c r="A5309" s="4">
        <v>41268.4375</v>
      </c>
      <c r="B5309">
        <v>5.28</v>
      </c>
      <c r="C5309">
        <v>906090</v>
      </c>
      <c r="D5309">
        <v>4789080.78</v>
      </c>
    </row>
    <row r="5310" spans="1:4">
      <c r="A5310" s="4">
        <v>41268.444444444445</v>
      </c>
      <c r="B5310">
        <v>5.3</v>
      </c>
      <c r="C5310">
        <v>1988032</v>
      </c>
      <c r="D5310">
        <v>10544289.77</v>
      </c>
    </row>
    <row r="5311" spans="1:4">
      <c r="A5311" s="4">
        <v>41268.451388888891</v>
      </c>
      <c r="B5311">
        <v>5.3</v>
      </c>
      <c r="C5311">
        <v>2024799</v>
      </c>
      <c r="D5311">
        <v>10734201.470000001</v>
      </c>
    </row>
    <row r="5312" spans="1:4">
      <c r="A5312" s="4">
        <v>41268.458333333336</v>
      </c>
      <c r="B5312">
        <v>5.29</v>
      </c>
      <c r="C5312">
        <v>705131</v>
      </c>
      <c r="D5312">
        <v>3733450.68</v>
      </c>
    </row>
    <row r="5313" spans="1:4">
      <c r="A5313" s="4">
        <v>41268.465277777781</v>
      </c>
      <c r="B5313">
        <v>5.33</v>
      </c>
      <c r="C5313">
        <v>1958076</v>
      </c>
      <c r="D5313">
        <v>10410524.52</v>
      </c>
    </row>
    <row r="5314" spans="1:4">
      <c r="A5314" s="4">
        <v>41268.472222222219</v>
      </c>
      <c r="B5314">
        <v>5.34</v>
      </c>
      <c r="C5314">
        <v>1761572</v>
      </c>
      <c r="D5314">
        <v>9401821.8399999999</v>
      </c>
    </row>
    <row r="5315" spans="1:4">
      <c r="A5315" s="4">
        <v>41268.479166666664</v>
      </c>
      <c r="B5315">
        <v>5.37</v>
      </c>
      <c r="C5315">
        <v>2705208</v>
      </c>
      <c r="D5315">
        <v>14475959.92</v>
      </c>
    </row>
    <row r="5316" spans="1:4">
      <c r="A5316" s="4">
        <v>41268.548611111109</v>
      </c>
      <c r="B5316">
        <v>5.41</v>
      </c>
      <c r="C5316">
        <v>4912656</v>
      </c>
      <c r="D5316">
        <v>26472915.59</v>
      </c>
    </row>
    <row r="5317" spans="1:4">
      <c r="A5317" s="4">
        <v>41268.555555555555</v>
      </c>
      <c r="B5317">
        <v>5.44</v>
      </c>
      <c r="C5317">
        <v>3243271</v>
      </c>
      <c r="D5317">
        <v>17525749.140000001</v>
      </c>
    </row>
    <row r="5318" spans="1:4">
      <c r="A5318" s="4">
        <v>41268.5625</v>
      </c>
      <c r="B5318">
        <v>5.5</v>
      </c>
      <c r="C5318">
        <v>6337206</v>
      </c>
      <c r="D5318">
        <v>34659352.399999999</v>
      </c>
    </row>
    <row r="5319" spans="1:4">
      <c r="A5319" s="4">
        <v>41268.569444444445</v>
      </c>
      <c r="B5319">
        <v>5.45</v>
      </c>
      <c r="C5319">
        <v>1863040</v>
      </c>
      <c r="D5319">
        <v>10192551.58</v>
      </c>
    </row>
    <row r="5320" spans="1:4">
      <c r="A5320" s="4">
        <v>41268.576388888891</v>
      </c>
      <c r="B5320">
        <v>5.46</v>
      </c>
      <c r="C5320">
        <v>1174769</v>
      </c>
      <c r="D5320">
        <v>6403225.0599999996</v>
      </c>
    </row>
    <row r="5321" spans="1:4">
      <c r="A5321" s="4">
        <v>41268.583333333336</v>
      </c>
      <c r="B5321">
        <v>5.45</v>
      </c>
      <c r="C5321">
        <v>1220918</v>
      </c>
      <c r="D5321">
        <v>6654951.25</v>
      </c>
    </row>
    <row r="5322" spans="1:4">
      <c r="A5322" s="4">
        <v>41268.590277777781</v>
      </c>
      <c r="B5322">
        <v>5.42</v>
      </c>
      <c r="C5322">
        <v>912913</v>
      </c>
      <c r="D5322">
        <v>4962332.75</v>
      </c>
    </row>
    <row r="5323" spans="1:4">
      <c r="A5323" s="4">
        <v>41268.597222222219</v>
      </c>
      <c r="B5323">
        <v>5.43</v>
      </c>
      <c r="C5323">
        <v>1281151</v>
      </c>
      <c r="D5323">
        <v>6934844.8200000003</v>
      </c>
    </row>
    <row r="5324" spans="1:4">
      <c r="A5324" s="4">
        <v>41268.604166666664</v>
      </c>
      <c r="B5324">
        <v>5.43</v>
      </c>
      <c r="C5324">
        <v>832736</v>
      </c>
      <c r="D5324">
        <v>4515515.51</v>
      </c>
    </row>
    <row r="5325" spans="1:4">
      <c r="A5325" s="4">
        <v>41268.611111111109</v>
      </c>
      <c r="B5325">
        <v>5.41</v>
      </c>
      <c r="C5325">
        <v>939971</v>
      </c>
      <c r="D5325">
        <v>5093048.92</v>
      </c>
    </row>
    <row r="5326" spans="1:4">
      <c r="A5326" s="4">
        <v>41268.618055555555</v>
      </c>
      <c r="B5326">
        <v>5.36</v>
      </c>
      <c r="C5326">
        <v>2398321</v>
      </c>
      <c r="D5326">
        <v>12900919.4</v>
      </c>
    </row>
    <row r="5327" spans="1:4">
      <c r="A5327" s="4">
        <v>41268.625</v>
      </c>
      <c r="B5327">
        <v>5.36</v>
      </c>
      <c r="C5327">
        <v>1883500</v>
      </c>
      <c r="D5327">
        <v>10104677.43</v>
      </c>
    </row>
    <row r="5328" spans="1:4">
      <c r="A5328" s="4">
        <v>41269.402777777781</v>
      </c>
      <c r="B5328">
        <v>5.36</v>
      </c>
      <c r="C5328">
        <v>2855907</v>
      </c>
      <c r="D5328">
        <v>15334752.75</v>
      </c>
    </row>
    <row r="5329" spans="1:4">
      <c r="A5329" s="4">
        <v>41269.409722222219</v>
      </c>
      <c r="B5329">
        <v>5.35</v>
      </c>
      <c r="C5329">
        <v>1868100</v>
      </c>
      <c r="D5329">
        <v>10033535</v>
      </c>
    </row>
    <row r="5330" spans="1:4">
      <c r="A5330" s="4">
        <v>41269.416666666664</v>
      </c>
      <c r="B5330">
        <v>5.35</v>
      </c>
      <c r="C5330">
        <v>1729589</v>
      </c>
      <c r="D5330">
        <v>9264672.1500000004</v>
      </c>
    </row>
    <row r="5331" spans="1:4">
      <c r="A5331" s="4">
        <v>41269.423611111109</v>
      </c>
      <c r="B5331">
        <v>5.34</v>
      </c>
      <c r="C5331">
        <v>1208811</v>
      </c>
      <c r="D5331">
        <v>6456405.8499999996</v>
      </c>
    </row>
    <row r="5332" spans="1:4">
      <c r="A5332" s="4">
        <v>41269.430555555555</v>
      </c>
      <c r="B5332">
        <v>5.35</v>
      </c>
      <c r="C5332">
        <v>1239983</v>
      </c>
      <c r="D5332">
        <v>6627241.1500000004</v>
      </c>
    </row>
    <row r="5333" spans="1:4">
      <c r="A5333" s="4">
        <v>41269.4375</v>
      </c>
      <c r="B5333">
        <v>5.34</v>
      </c>
      <c r="C5333">
        <v>2509625</v>
      </c>
      <c r="D5333">
        <v>13423183.34</v>
      </c>
    </row>
    <row r="5334" spans="1:4">
      <c r="A5334" s="4">
        <v>41269.444444444445</v>
      </c>
      <c r="B5334">
        <v>5.33</v>
      </c>
      <c r="C5334">
        <v>1071600</v>
      </c>
      <c r="D5334">
        <v>5728918</v>
      </c>
    </row>
    <row r="5335" spans="1:4">
      <c r="A5335" s="4">
        <v>41269.451388888891</v>
      </c>
      <c r="B5335">
        <v>5.37</v>
      </c>
      <c r="C5335">
        <v>845933</v>
      </c>
      <c r="D5335">
        <v>4524227.96</v>
      </c>
    </row>
    <row r="5336" spans="1:4">
      <c r="A5336" s="4">
        <v>41269.458333333336</v>
      </c>
      <c r="B5336">
        <v>5.37</v>
      </c>
      <c r="C5336">
        <v>977380</v>
      </c>
      <c r="D5336">
        <v>5250454.5999999996</v>
      </c>
    </row>
    <row r="5337" spans="1:4">
      <c r="A5337" s="4">
        <v>41269.465277777781</v>
      </c>
      <c r="B5337">
        <v>5.35</v>
      </c>
      <c r="C5337">
        <v>1000421</v>
      </c>
      <c r="D5337">
        <v>5354847.08</v>
      </c>
    </row>
    <row r="5338" spans="1:4">
      <c r="A5338" s="4">
        <v>41269.472222222219</v>
      </c>
      <c r="B5338">
        <v>5.32</v>
      </c>
      <c r="C5338">
        <v>1152684</v>
      </c>
      <c r="D5338">
        <v>6152903.4199999999</v>
      </c>
    </row>
    <row r="5339" spans="1:4">
      <c r="A5339" s="4">
        <v>41269.479166666664</v>
      </c>
      <c r="B5339">
        <v>5.32</v>
      </c>
      <c r="C5339">
        <v>941746</v>
      </c>
      <c r="D5339">
        <v>5013877.72</v>
      </c>
    </row>
    <row r="5340" spans="1:4">
      <c r="A5340" s="4">
        <v>41269.548611111109</v>
      </c>
      <c r="B5340">
        <v>5.34</v>
      </c>
      <c r="C5340">
        <v>859533</v>
      </c>
      <c r="D5340">
        <v>4582707.59</v>
      </c>
    </row>
    <row r="5341" spans="1:4">
      <c r="A5341" s="4">
        <v>41269.555555555555</v>
      </c>
      <c r="B5341">
        <v>5.36</v>
      </c>
      <c r="C5341">
        <v>497051</v>
      </c>
      <c r="D5341">
        <v>2659287.04</v>
      </c>
    </row>
    <row r="5342" spans="1:4">
      <c r="A5342" s="4">
        <v>41269.5625</v>
      </c>
      <c r="B5342">
        <v>5.35</v>
      </c>
      <c r="C5342">
        <v>465222</v>
      </c>
      <c r="D5342">
        <v>2493172.7000000002</v>
      </c>
    </row>
    <row r="5343" spans="1:4">
      <c r="A5343" s="4">
        <v>41269.569444444445</v>
      </c>
      <c r="B5343">
        <v>5.36</v>
      </c>
      <c r="C5343">
        <v>720050</v>
      </c>
      <c r="D5343">
        <v>3851324.5</v>
      </c>
    </row>
    <row r="5344" spans="1:4">
      <c r="A5344" s="4">
        <v>41269.576388888891</v>
      </c>
      <c r="B5344">
        <v>5.37</v>
      </c>
      <c r="C5344">
        <v>642900</v>
      </c>
      <c r="D5344">
        <v>3450784.56</v>
      </c>
    </row>
    <row r="5345" spans="1:4">
      <c r="A5345" s="4">
        <v>41269.583333333336</v>
      </c>
      <c r="B5345">
        <v>5.36</v>
      </c>
      <c r="C5345">
        <v>1029037</v>
      </c>
      <c r="D5345">
        <v>5527920.6699999999</v>
      </c>
    </row>
    <row r="5346" spans="1:4">
      <c r="A5346" s="4">
        <v>41269.590277777781</v>
      </c>
      <c r="B5346">
        <v>5.36</v>
      </c>
      <c r="C5346">
        <v>589310</v>
      </c>
      <c r="D5346">
        <v>3154303.81</v>
      </c>
    </row>
    <row r="5347" spans="1:4">
      <c r="A5347" s="4">
        <v>41269.597222222219</v>
      </c>
      <c r="B5347">
        <v>5.37</v>
      </c>
      <c r="C5347">
        <v>954389</v>
      </c>
      <c r="D5347">
        <v>5124743.67</v>
      </c>
    </row>
    <row r="5348" spans="1:4">
      <c r="A5348" s="4">
        <v>41269.604166666664</v>
      </c>
      <c r="B5348">
        <v>5.36</v>
      </c>
      <c r="C5348">
        <v>676997</v>
      </c>
      <c r="D5348">
        <v>3635009.29</v>
      </c>
    </row>
    <row r="5349" spans="1:4">
      <c r="A5349" s="4">
        <v>41269.611111111109</v>
      </c>
      <c r="B5349">
        <v>5.39</v>
      </c>
      <c r="C5349">
        <v>1394430</v>
      </c>
      <c r="D5349">
        <v>7498599.2000000002</v>
      </c>
    </row>
    <row r="5350" spans="1:4">
      <c r="A5350" s="4">
        <v>41269.618055555555</v>
      </c>
      <c r="B5350">
        <v>5.4</v>
      </c>
      <c r="C5350">
        <v>1788452</v>
      </c>
      <c r="D5350">
        <v>9656269.2799999993</v>
      </c>
    </row>
    <row r="5351" spans="1:4">
      <c r="A5351" s="4">
        <v>41269.625</v>
      </c>
      <c r="B5351">
        <v>5.4</v>
      </c>
      <c r="C5351">
        <v>1231239</v>
      </c>
      <c r="D5351">
        <v>6643465.7999999998</v>
      </c>
    </row>
    <row r="5352" spans="1:4">
      <c r="A5352" s="4">
        <v>41270.402777777781</v>
      </c>
      <c r="B5352">
        <v>5.46</v>
      </c>
      <c r="C5352">
        <v>2695452</v>
      </c>
      <c r="D5352">
        <v>14636323.960000001</v>
      </c>
    </row>
    <row r="5353" spans="1:4">
      <c r="A5353" s="4">
        <v>41270.409722222219</v>
      </c>
      <c r="B5353">
        <v>5.41</v>
      </c>
      <c r="C5353">
        <v>2332645</v>
      </c>
      <c r="D5353">
        <v>12679025.9</v>
      </c>
    </row>
    <row r="5354" spans="1:4">
      <c r="A5354" s="4">
        <v>41270.416666666664</v>
      </c>
      <c r="B5354">
        <v>5.35</v>
      </c>
      <c r="C5354">
        <v>2880615</v>
      </c>
      <c r="D5354">
        <v>15442343.539999999</v>
      </c>
    </row>
    <row r="5355" spans="1:4">
      <c r="A5355" s="4">
        <v>41270.423611111109</v>
      </c>
      <c r="B5355">
        <v>5.35</v>
      </c>
      <c r="C5355">
        <v>1332539</v>
      </c>
      <c r="D5355">
        <v>7114478.9699999997</v>
      </c>
    </row>
    <row r="5356" spans="1:4">
      <c r="A5356" s="4">
        <v>41270.430555555555</v>
      </c>
      <c r="B5356">
        <v>5.36</v>
      </c>
      <c r="C5356">
        <v>1198272</v>
      </c>
      <c r="D5356">
        <v>6419219.3099999996</v>
      </c>
    </row>
    <row r="5357" spans="1:4">
      <c r="A5357" s="4">
        <v>41270.4375</v>
      </c>
      <c r="B5357">
        <v>5.41</v>
      </c>
      <c r="C5357">
        <v>1566610</v>
      </c>
      <c r="D5357">
        <v>8437126.6899999995</v>
      </c>
    </row>
    <row r="5358" spans="1:4">
      <c r="A5358" s="4">
        <v>41270.444444444445</v>
      </c>
      <c r="B5358">
        <v>5.39</v>
      </c>
      <c r="C5358">
        <v>1072431</v>
      </c>
      <c r="D5358">
        <v>5790315.5999999996</v>
      </c>
    </row>
    <row r="5359" spans="1:4">
      <c r="A5359" s="4">
        <v>41270.451388888891</v>
      </c>
      <c r="B5359">
        <v>5.38</v>
      </c>
      <c r="C5359">
        <v>778560</v>
      </c>
      <c r="D5359">
        <v>4189062.29</v>
      </c>
    </row>
    <row r="5360" spans="1:4">
      <c r="A5360" s="4">
        <v>41270.458333333336</v>
      </c>
      <c r="B5360">
        <v>5.39</v>
      </c>
      <c r="C5360">
        <v>736805</v>
      </c>
      <c r="D5360">
        <v>3963319</v>
      </c>
    </row>
    <row r="5361" spans="1:4">
      <c r="A5361" s="4">
        <v>41270.465277777781</v>
      </c>
      <c r="B5361">
        <v>5.39</v>
      </c>
      <c r="C5361">
        <v>729199</v>
      </c>
      <c r="D5361">
        <v>3931128.22</v>
      </c>
    </row>
    <row r="5362" spans="1:4">
      <c r="A5362" s="4">
        <v>41270.472222222219</v>
      </c>
      <c r="B5362">
        <v>5.4</v>
      </c>
      <c r="C5362">
        <v>612311</v>
      </c>
      <c r="D5362">
        <v>3307302.81</v>
      </c>
    </row>
    <row r="5363" spans="1:4">
      <c r="A5363" s="4">
        <v>41270.479166666664</v>
      </c>
      <c r="B5363">
        <v>5.41</v>
      </c>
      <c r="C5363">
        <v>609777</v>
      </c>
      <c r="D5363">
        <v>3294743.63</v>
      </c>
    </row>
    <row r="5364" spans="1:4">
      <c r="A5364" s="4">
        <v>41270.548611111109</v>
      </c>
      <c r="B5364">
        <v>5.38</v>
      </c>
      <c r="C5364">
        <v>621830</v>
      </c>
      <c r="D5364">
        <v>3355802.61</v>
      </c>
    </row>
    <row r="5365" spans="1:4">
      <c r="A5365" s="4">
        <v>41270.555555555555</v>
      </c>
      <c r="B5365">
        <v>5.38</v>
      </c>
      <c r="C5365">
        <v>269200</v>
      </c>
      <c r="D5365">
        <v>1447817</v>
      </c>
    </row>
    <row r="5366" spans="1:4">
      <c r="A5366" s="4">
        <v>41270.5625</v>
      </c>
      <c r="B5366">
        <v>5.39</v>
      </c>
      <c r="C5366">
        <v>868300</v>
      </c>
      <c r="D5366">
        <v>4665486.3099999996</v>
      </c>
    </row>
    <row r="5367" spans="1:4">
      <c r="A5367" s="4">
        <v>41270.569444444445</v>
      </c>
      <c r="B5367">
        <v>5.39</v>
      </c>
      <c r="C5367">
        <v>495621</v>
      </c>
      <c r="D5367">
        <v>2670116.69</v>
      </c>
    </row>
    <row r="5368" spans="1:4">
      <c r="A5368" s="4">
        <v>41270.576388888891</v>
      </c>
      <c r="B5368">
        <v>5.38</v>
      </c>
      <c r="C5368">
        <v>606150</v>
      </c>
      <c r="D5368">
        <v>3266393.5</v>
      </c>
    </row>
    <row r="5369" spans="1:4">
      <c r="A5369" s="4">
        <v>41270.583333333336</v>
      </c>
      <c r="B5369">
        <v>5.38</v>
      </c>
      <c r="C5369">
        <v>724300</v>
      </c>
      <c r="D5369">
        <v>3897111</v>
      </c>
    </row>
    <row r="5370" spans="1:4">
      <c r="A5370" s="4">
        <v>41270.590277777781</v>
      </c>
      <c r="B5370">
        <v>5.35</v>
      </c>
      <c r="C5370">
        <v>1553971</v>
      </c>
      <c r="D5370">
        <v>8331899.1699999999</v>
      </c>
    </row>
    <row r="5371" spans="1:4">
      <c r="A5371" s="4">
        <v>41270.597222222219</v>
      </c>
      <c r="B5371">
        <v>5.34</v>
      </c>
      <c r="C5371">
        <v>1147630</v>
      </c>
      <c r="D5371">
        <v>6135385.2000000002</v>
      </c>
    </row>
    <row r="5372" spans="1:4">
      <c r="A5372" s="4">
        <v>41270.604166666664</v>
      </c>
      <c r="B5372">
        <v>5.35</v>
      </c>
      <c r="C5372">
        <v>1100024</v>
      </c>
      <c r="D5372">
        <v>5871835.6900000004</v>
      </c>
    </row>
    <row r="5373" spans="1:4">
      <c r="A5373" s="4">
        <v>41270.611111111109</v>
      </c>
      <c r="B5373">
        <v>5.35</v>
      </c>
      <c r="C5373">
        <v>560050</v>
      </c>
      <c r="D5373">
        <v>2998872.9</v>
      </c>
    </row>
    <row r="5374" spans="1:4">
      <c r="A5374" s="4">
        <v>41270.618055555555</v>
      </c>
      <c r="B5374">
        <v>5.33</v>
      </c>
      <c r="C5374">
        <v>1321760</v>
      </c>
      <c r="D5374">
        <v>7057480.5599999996</v>
      </c>
    </row>
    <row r="5375" spans="1:4">
      <c r="A5375" s="4">
        <v>41270.625</v>
      </c>
      <c r="B5375">
        <v>5.31</v>
      </c>
      <c r="C5375">
        <v>2838550</v>
      </c>
      <c r="D5375">
        <v>15071485.460000001</v>
      </c>
    </row>
    <row r="5376" spans="1:4">
      <c r="A5376" s="4">
        <v>41271.402777777781</v>
      </c>
      <c r="B5376">
        <v>5.37</v>
      </c>
      <c r="C5376">
        <v>2302891</v>
      </c>
      <c r="D5376">
        <v>12332790.42</v>
      </c>
    </row>
    <row r="5377" spans="1:4">
      <c r="A5377" s="4">
        <v>41271.409722222219</v>
      </c>
      <c r="B5377">
        <v>5.33</v>
      </c>
      <c r="C5377">
        <v>881849</v>
      </c>
      <c r="D5377">
        <v>4720349.95</v>
      </c>
    </row>
    <row r="5378" spans="1:4">
      <c r="A5378" s="4">
        <v>41271.416666666664</v>
      </c>
      <c r="B5378">
        <v>5.38</v>
      </c>
      <c r="C5378">
        <v>1133365</v>
      </c>
      <c r="D5378">
        <v>6063942.0300000003</v>
      </c>
    </row>
    <row r="5379" spans="1:4">
      <c r="A5379" s="4">
        <v>41271.423611111109</v>
      </c>
      <c r="B5379">
        <v>5.35</v>
      </c>
      <c r="C5379">
        <v>295696</v>
      </c>
      <c r="D5379">
        <v>1585628.1</v>
      </c>
    </row>
    <row r="5380" spans="1:4">
      <c r="A5380" s="4">
        <v>41271.430555555555</v>
      </c>
      <c r="B5380">
        <v>5.34</v>
      </c>
      <c r="C5380">
        <v>317469</v>
      </c>
      <c r="D5380">
        <v>1695472.54</v>
      </c>
    </row>
    <row r="5381" spans="1:4">
      <c r="A5381" s="4">
        <v>41271.4375</v>
      </c>
      <c r="B5381">
        <v>5.34</v>
      </c>
      <c r="C5381">
        <v>582623</v>
      </c>
      <c r="D5381">
        <v>3108183.64</v>
      </c>
    </row>
    <row r="5382" spans="1:4">
      <c r="A5382" s="4">
        <v>41271.444444444445</v>
      </c>
      <c r="B5382">
        <v>5.35</v>
      </c>
      <c r="C5382">
        <v>473098</v>
      </c>
      <c r="D5382">
        <v>2521195.65</v>
      </c>
    </row>
    <row r="5383" spans="1:4">
      <c r="A5383" s="4">
        <v>41271.451388888891</v>
      </c>
      <c r="B5383">
        <v>5.36</v>
      </c>
      <c r="C5383">
        <v>754766</v>
      </c>
      <c r="D5383">
        <v>4036811.6</v>
      </c>
    </row>
    <row r="5384" spans="1:4">
      <c r="A5384" s="4">
        <v>41271.458333333336</v>
      </c>
      <c r="B5384">
        <v>5.41</v>
      </c>
      <c r="C5384">
        <v>4276677</v>
      </c>
      <c r="D5384">
        <v>23070035.93</v>
      </c>
    </row>
    <row r="5385" spans="1:4">
      <c r="A5385" s="4">
        <v>41271.465277777781</v>
      </c>
      <c r="B5385">
        <v>5.38</v>
      </c>
      <c r="C5385">
        <v>1294140</v>
      </c>
      <c r="D5385">
        <v>6978891.5999999996</v>
      </c>
    </row>
    <row r="5386" spans="1:4">
      <c r="A5386" s="4">
        <v>41271.472222222219</v>
      </c>
      <c r="B5386">
        <v>5.37</v>
      </c>
      <c r="C5386">
        <v>670591</v>
      </c>
      <c r="D5386">
        <v>3604876.67</v>
      </c>
    </row>
    <row r="5387" spans="1:4">
      <c r="A5387" s="4">
        <v>41271.479166666664</v>
      </c>
      <c r="B5387">
        <v>5.38</v>
      </c>
      <c r="C5387">
        <v>259240</v>
      </c>
      <c r="D5387">
        <v>1393943.8</v>
      </c>
    </row>
    <row r="5388" spans="1:4">
      <c r="A5388" s="4">
        <v>41271.548611111109</v>
      </c>
      <c r="B5388">
        <v>5.38</v>
      </c>
      <c r="C5388">
        <v>444965</v>
      </c>
      <c r="D5388">
        <v>2394767.75</v>
      </c>
    </row>
    <row r="5389" spans="1:4">
      <c r="A5389" s="4">
        <v>41271.555555555555</v>
      </c>
      <c r="B5389">
        <v>5.41</v>
      </c>
      <c r="C5389">
        <v>1767091</v>
      </c>
      <c r="D5389">
        <v>9560964.8000000007</v>
      </c>
    </row>
    <row r="5390" spans="1:4">
      <c r="A5390" s="4">
        <v>41271.5625</v>
      </c>
      <c r="B5390">
        <v>5.41</v>
      </c>
      <c r="C5390">
        <v>1041257</v>
      </c>
      <c r="D5390">
        <v>5627306.25</v>
      </c>
    </row>
    <row r="5391" spans="1:4">
      <c r="A5391" s="4">
        <v>41271.569444444445</v>
      </c>
      <c r="B5391">
        <v>5.4</v>
      </c>
      <c r="C5391">
        <v>1670343</v>
      </c>
      <c r="D5391">
        <v>9043048.8000000007</v>
      </c>
    </row>
    <row r="5392" spans="1:4">
      <c r="A5392" s="4">
        <v>41271.576388888891</v>
      </c>
      <c r="B5392">
        <v>5.39</v>
      </c>
      <c r="C5392">
        <v>1231542</v>
      </c>
      <c r="D5392">
        <v>6654663.4800000004</v>
      </c>
    </row>
    <row r="5393" spans="1:4">
      <c r="A5393" s="4">
        <v>41271.583333333336</v>
      </c>
      <c r="B5393">
        <v>5.37</v>
      </c>
      <c r="C5393">
        <v>967108</v>
      </c>
      <c r="D5393">
        <v>5206617.8</v>
      </c>
    </row>
    <row r="5394" spans="1:4">
      <c r="A5394" s="4">
        <v>41271.590277777781</v>
      </c>
      <c r="B5394">
        <v>5.46</v>
      </c>
      <c r="C5394">
        <v>5990650</v>
      </c>
      <c r="D5394">
        <v>32514154.030000001</v>
      </c>
    </row>
    <row r="5395" spans="1:4">
      <c r="A5395" s="4">
        <v>41271.597222222219</v>
      </c>
      <c r="B5395">
        <v>5.44</v>
      </c>
      <c r="C5395">
        <v>3661341</v>
      </c>
      <c r="D5395">
        <v>19924450.190000001</v>
      </c>
    </row>
    <row r="5396" spans="1:4">
      <c r="A5396" s="4">
        <v>41271.604166666664</v>
      </c>
      <c r="B5396">
        <v>5.41</v>
      </c>
      <c r="C5396">
        <v>1607770</v>
      </c>
      <c r="D5396">
        <v>8714717.1500000004</v>
      </c>
    </row>
    <row r="5397" spans="1:4">
      <c r="A5397" s="4">
        <v>41271.611111111109</v>
      </c>
      <c r="B5397">
        <v>5.46</v>
      </c>
      <c r="C5397">
        <v>2418233</v>
      </c>
      <c r="D5397">
        <v>13160660.189999999</v>
      </c>
    </row>
    <row r="5398" spans="1:4">
      <c r="A5398" s="4">
        <v>41271.618055555555</v>
      </c>
      <c r="B5398">
        <v>5.47</v>
      </c>
      <c r="C5398">
        <v>5632212</v>
      </c>
      <c r="D5398">
        <v>30839337.530000001</v>
      </c>
    </row>
    <row r="5399" spans="1:4">
      <c r="A5399" s="4">
        <v>41271.625</v>
      </c>
      <c r="B5399">
        <v>5.47</v>
      </c>
      <c r="C5399">
        <v>2482571</v>
      </c>
      <c r="D5399">
        <v>13567480.300000001</v>
      </c>
    </row>
    <row r="5400" spans="1:4">
      <c r="A5400" s="4">
        <v>41274.402777777781</v>
      </c>
      <c r="B5400">
        <v>5.46</v>
      </c>
      <c r="C5400">
        <v>3890210</v>
      </c>
      <c r="D5400">
        <v>21361370.949999999</v>
      </c>
    </row>
    <row r="5401" spans="1:4">
      <c r="A5401" s="4">
        <v>41274.409722222219</v>
      </c>
      <c r="B5401">
        <v>5.45</v>
      </c>
      <c r="C5401">
        <v>1429622</v>
      </c>
      <c r="D5401">
        <v>7791132.5199999996</v>
      </c>
    </row>
    <row r="5402" spans="1:4">
      <c r="A5402" s="4">
        <v>41274.416666666664</v>
      </c>
      <c r="B5402">
        <v>5.47</v>
      </c>
      <c r="C5402">
        <v>1669572</v>
      </c>
      <c r="D5402">
        <v>9140550.8699999992</v>
      </c>
    </row>
    <row r="5403" spans="1:4">
      <c r="A5403" s="4">
        <v>41274.423611111109</v>
      </c>
      <c r="B5403">
        <v>5.46</v>
      </c>
      <c r="C5403">
        <v>970033</v>
      </c>
      <c r="D5403">
        <v>5297458.04</v>
      </c>
    </row>
    <row r="5404" spans="1:4">
      <c r="A5404" s="4">
        <v>41274.430555555555</v>
      </c>
      <c r="B5404">
        <v>5.43</v>
      </c>
      <c r="C5404">
        <v>1796491</v>
      </c>
      <c r="D5404">
        <v>9773356.5299999993</v>
      </c>
    </row>
    <row r="5405" spans="1:4">
      <c r="A5405" s="4">
        <v>41274.4375</v>
      </c>
      <c r="B5405">
        <v>5.44</v>
      </c>
      <c r="C5405">
        <v>1800945</v>
      </c>
      <c r="D5405">
        <v>9751357.2699999996</v>
      </c>
    </row>
    <row r="5406" spans="1:4">
      <c r="A5406" s="4">
        <v>41274.444444444445</v>
      </c>
      <c r="B5406">
        <v>5.43</v>
      </c>
      <c r="C5406">
        <v>1089466</v>
      </c>
      <c r="D5406">
        <v>5925891.3799999999</v>
      </c>
    </row>
    <row r="5407" spans="1:4">
      <c r="A5407" s="4">
        <v>41274.451388888891</v>
      </c>
      <c r="B5407">
        <v>5.41</v>
      </c>
      <c r="C5407">
        <v>1408490</v>
      </c>
      <c r="D5407">
        <v>7640054.9400000004</v>
      </c>
    </row>
    <row r="5408" spans="1:4">
      <c r="A5408" s="4">
        <v>41274.458333333336</v>
      </c>
      <c r="B5408">
        <v>5.44</v>
      </c>
      <c r="C5408">
        <v>1097725</v>
      </c>
      <c r="D5408">
        <v>5943678.1799999997</v>
      </c>
    </row>
    <row r="5409" spans="1:4">
      <c r="A5409" s="4">
        <v>41274.465277777781</v>
      </c>
      <c r="B5409">
        <v>5.45</v>
      </c>
      <c r="C5409">
        <v>680415</v>
      </c>
      <c r="D5409">
        <v>3703418.3</v>
      </c>
    </row>
    <row r="5410" spans="1:4">
      <c r="A5410" s="4">
        <v>41274.472222222219</v>
      </c>
      <c r="B5410">
        <v>5.48</v>
      </c>
      <c r="C5410">
        <v>959877</v>
      </c>
      <c r="D5410">
        <v>5247996.6100000003</v>
      </c>
    </row>
    <row r="5411" spans="1:4">
      <c r="A5411" s="4">
        <v>41274.479166666664</v>
      </c>
      <c r="B5411">
        <v>5.49</v>
      </c>
      <c r="C5411">
        <v>3645792</v>
      </c>
      <c r="D5411">
        <v>20044852.25</v>
      </c>
    </row>
    <row r="5412" spans="1:4">
      <c r="A5412" s="4">
        <v>41274.548611111109</v>
      </c>
      <c r="B5412">
        <v>5.48</v>
      </c>
      <c r="C5412">
        <v>773900</v>
      </c>
      <c r="D5412">
        <v>4250797.0199999996</v>
      </c>
    </row>
    <row r="5413" spans="1:4">
      <c r="A5413" s="4">
        <v>41274.555555555555</v>
      </c>
      <c r="B5413">
        <v>5.48</v>
      </c>
      <c r="C5413">
        <v>1007800</v>
      </c>
      <c r="D5413">
        <v>5530139</v>
      </c>
    </row>
    <row r="5414" spans="1:4">
      <c r="A5414" s="4">
        <v>41274.5625</v>
      </c>
      <c r="B5414">
        <v>5.46</v>
      </c>
      <c r="C5414">
        <v>1408295</v>
      </c>
      <c r="D5414">
        <v>7693813.3499999996</v>
      </c>
    </row>
    <row r="5415" spans="1:4">
      <c r="A5415" s="4">
        <v>41274.569444444445</v>
      </c>
      <c r="B5415">
        <v>5.48</v>
      </c>
      <c r="C5415">
        <v>1303517</v>
      </c>
      <c r="D5415">
        <v>7130612.4100000001</v>
      </c>
    </row>
    <row r="5416" spans="1:4">
      <c r="A5416" s="4">
        <v>41274.576388888891</v>
      </c>
      <c r="B5416">
        <v>5.45</v>
      </c>
      <c r="C5416">
        <v>1083940</v>
      </c>
      <c r="D5416">
        <v>5919740.1699999999</v>
      </c>
    </row>
    <row r="5417" spans="1:4">
      <c r="A5417" s="4">
        <v>41274.583333333336</v>
      </c>
      <c r="B5417">
        <v>5.45</v>
      </c>
      <c r="C5417">
        <v>631941</v>
      </c>
      <c r="D5417">
        <v>3441816.76</v>
      </c>
    </row>
    <row r="5418" spans="1:4">
      <c r="A5418" s="4">
        <v>41274.590277777781</v>
      </c>
      <c r="B5418">
        <v>5.48</v>
      </c>
      <c r="C5418">
        <v>735706</v>
      </c>
      <c r="D5418">
        <v>4020683.6</v>
      </c>
    </row>
    <row r="5419" spans="1:4">
      <c r="A5419" s="4">
        <v>41274.597222222219</v>
      </c>
      <c r="B5419">
        <v>5.46</v>
      </c>
      <c r="C5419">
        <v>643669</v>
      </c>
      <c r="D5419">
        <v>3525623.44</v>
      </c>
    </row>
    <row r="5420" spans="1:4">
      <c r="A5420" s="4">
        <v>41274.604166666664</v>
      </c>
      <c r="B5420">
        <v>5.48</v>
      </c>
      <c r="C5420">
        <v>812051</v>
      </c>
      <c r="D5420">
        <v>4445751.37</v>
      </c>
    </row>
    <row r="5421" spans="1:4">
      <c r="A5421" s="4">
        <v>41274.611111111109</v>
      </c>
      <c r="B5421">
        <v>5.47</v>
      </c>
      <c r="C5421">
        <v>701070</v>
      </c>
      <c r="D5421">
        <v>3831636.4</v>
      </c>
    </row>
    <row r="5422" spans="1:4">
      <c r="A5422" s="4">
        <v>41274.618055555555</v>
      </c>
      <c r="B5422">
        <v>5.46</v>
      </c>
      <c r="C5422">
        <v>1115609</v>
      </c>
      <c r="D5422">
        <v>6095240.0499999998</v>
      </c>
    </row>
    <row r="5423" spans="1:4">
      <c r="A5423" s="4">
        <v>41274.625</v>
      </c>
      <c r="B5423">
        <v>5.47</v>
      </c>
      <c r="C5423">
        <v>2287451</v>
      </c>
      <c r="D5423">
        <v>12492713.779999999</v>
      </c>
    </row>
    <row r="5424" spans="1:4">
      <c r="A5424" s="4">
        <v>41277.402777777781</v>
      </c>
      <c r="B5424">
        <v>5.47</v>
      </c>
      <c r="C5424">
        <v>3360</v>
      </c>
      <c r="D5424">
        <v>18379.2</v>
      </c>
    </row>
    <row r="5425" spans="1:4">
      <c r="A5425" s="4">
        <v>41277.409722222219</v>
      </c>
      <c r="B5425">
        <v>5.47</v>
      </c>
      <c r="C5425">
        <v>0</v>
      </c>
      <c r="D5425">
        <v>0</v>
      </c>
    </row>
    <row r="5426" spans="1:4">
      <c r="A5426" s="4">
        <v>41277.416666666664</v>
      </c>
      <c r="B5426">
        <v>5.47</v>
      </c>
      <c r="C5426">
        <v>1200</v>
      </c>
      <c r="D5426">
        <v>6564</v>
      </c>
    </row>
    <row r="5427" spans="1:4">
      <c r="A5427" s="4">
        <v>41277.423611111109</v>
      </c>
      <c r="B5427">
        <v>5.47</v>
      </c>
      <c r="C5427">
        <v>23100</v>
      </c>
      <c r="D5427">
        <v>126357</v>
      </c>
    </row>
    <row r="5428" spans="1:4">
      <c r="A5428" s="4">
        <v>41277.430555555555</v>
      </c>
      <c r="B5428">
        <v>5.47</v>
      </c>
      <c r="C5428">
        <v>0</v>
      </c>
      <c r="D5428">
        <v>0</v>
      </c>
    </row>
    <row r="5429" spans="1:4">
      <c r="A5429" s="4">
        <v>41277.4375</v>
      </c>
      <c r="B5429">
        <v>5.77</v>
      </c>
      <c r="C5429">
        <v>8400</v>
      </c>
      <c r="D5429">
        <v>46038</v>
      </c>
    </row>
    <row r="5430" spans="1:4">
      <c r="A5430" s="4">
        <v>41277.444444444445</v>
      </c>
      <c r="B5430">
        <v>5.47</v>
      </c>
      <c r="C5430">
        <v>18340</v>
      </c>
      <c r="D5430">
        <v>102629.8</v>
      </c>
    </row>
    <row r="5431" spans="1:4">
      <c r="A5431" s="4">
        <v>41277.451388888891</v>
      </c>
      <c r="B5431">
        <v>5.47</v>
      </c>
      <c r="C5431">
        <v>0</v>
      </c>
      <c r="D5431">
        <v>0</v>
      </c>
    </row>
    <row r="5432" spans="1:4">
      <c r="A5432" s="4">
        <v>41277.458333333336</v>
      </c>
      <c r="B5432">
        <v>5.47</v>
      </c>
      <c r="C5432">
        <v>0</v>
      </c>
      <c r="D5432">
        <v>0</v>
      </c>
    </row>
    <row r="5433" spans="1:4">
      <c r="A5433" s="4">
        <v>41277.465277777781</v>
      </c>
      <c r="B5433">
        <v>5.47</v>
      </c>
      <c r="C5433">
        <v>0</v>
      </c>
      <c r="D5433">
        <v>0</v>
      </c>
    </row>
    <row r="5434" spans="1:4">
      <c r="A5434" s="4">
        <v>41277.472222222219</v>
      </c>
      <c r="B5434">
        <v>5.47</v>
      </c>
      <c r="C5434">
        <v>0</v>
      </c>
      <c r="D5434">
        <v>0</v>
      </c>
    </row>
    <row r="5435" spans="1:4">
      <c r="A5435" s="4">
        <v>41277.479166666664</v>
      </c>
      <c r="B5435">
        <v>5.6</v>
      </c>
      <c r="C5435">
        <v>0</v>
      </c>
      <c r="D5435">
        <v>0</v>
      </c>
    </row>
    <row r="5436" spans="1:4">
      <c r="A5436" s="4">
        <v>41277.548611111109</v>
      </c>
      <c r="C5436">
        <v>0</v>
      </c>
    </row>
    <row r="5437" spans="1:4">
      <c r="A5437" s="4">
        <v>41277.555555555555</v>
      </c>
      <c r="C5437">
        <v>0</v>
      </c>
    </row>
    <row r="5438" spans="1:4">
      <c r="A5438" s="4">
        <v>41277.5625</v>
      </c>
      <c r="C5438">
        <v>0</v>
      </c>
    </row>
    <row r="5439" spans="1:4">
      <c r="A5439" s="4">
        <v>41277.569444444445</v>
      </c>
      <c r="C5439">
        <v>0</v>
      </c>
    </row>
    <row r="5440" spans="1:4">
      <c r="A5440" s="4">
        <v>41277.576388888891</v>
      </c>
      <c r="C5440">
        <v>0</v>
      </c>
    </row>
    <row r="5441" spans="1:4">
      <c r="A5441" s="4">
        <v>41277.583333333336</v>
      </c>
      <c r="C5441">
        <v>0</v>
      </c>
    </row>
    <row r="5442" spans="1:4">
      <c r="A5442" s="4">
        <v>41277.590277777781</v>
      </c>
      <c r="C5442">
        <v>0</v>
      </c>
    </row>
    <row r="5443" spans="1:4">
      <c r="A5443" s="4">
        <v>41277.597222222219</v>
      </c>
      <c r="C5443">
        <v>0</v>
      </c>
    </row>
    <row r="5444" spans="1:4">
      <c r="A5444" s="4">
        <v>41277.604166666664</v>
      </c>
      <c r="C5444">
        <v>0</v>
      </c>
    </row>
    <row r="5445" spans="1:4">
      <c r="A5445" s="4">
        <v>41277.611111111109</v>
      </c>
      <c r="C5445">
        <v>0</v>
      </c>
    </row>
    <row r="5446" spans="1:4">
      <c r="A5446" s="4">
        <v>41277.618055555555</v>
      </c>
      <c r="C5446">
        <v>0</v>
      </c>
    </row>
    <row r="5447" spans="1:4">
      <c r="A5447" s="4">
        <v>41277.625</v>
      </c>
      <c r="C5447">
        <v>0</v>
      </c>
    </row>
    <row r="5448" spans="1:4">
      <c r="A5448" s="4">
        <v>41278.402777777781</v>
      </c>
      <c r="B5448">
        <v>5.49</v>
      </c>
      <c r="C5448">
        <v>3350042</v>
      </c>
      <c r="D5448">
        <v>18471943.420000002</v>
      </c>
    </row>
    <row r="5449" spans="1:4">
      <c r="A5449" s="4">
        <v>41278.409722222219</v>
      </c>
      <c r="B5449">
        <v>5.47</v>
      </c>
      <c r="C5449">
        <v>1555933</v>
      </c>
      <c r="D5449">
        <v>8519377.1699999999</v>
      </c>
    </row>
    <row r="5450" spans="1:4">
      <c r="A5450" s="4">
        <v>41278.416666666664</v>
      </c>
      <c r="B5450">
        <v>5.46</v>
      </c>
      <c r="C5450">
        <v>1823043</v>
      </c>
      <c r="D5450">
        <v>9978580.0299999993</v>
      </c>
    </row>
    <row r="5451" spans="1:4">
      <c r="A5451" s="4">
        <v>41278.423611111109</v>
      </c>
      <c r="B5451">
        <v>5.45</v>
      </c>
      <c r="C5451">
        <v>1576779</v>
      </c>
      <c r="D5451">
        <v>8603483.4000000004</v>
      </c>
    </row>
    <row r="5452" spans="1:4">
      <c r="A5452" s="4">
        <v>41278.430555555555</v>
      </c>
      <c r="B5452">
        <v>5.44</v>
      </c>
      <c r="C5452">
        <v>1529554</v>
      </c>
      <c r="D5452">
        <v>8317208.9699999997</v>
      </c>
    </row>
    <row r="5453" spans="1:4">
      <c r="A5453" s="4">
        <v>41278.4375</v>
      </c>
      <c r="B5453">
        <v>5.45</v>
      </c>
      <c r="C5453">
        <v>1454643</v>
      </c>
      <c r="D5453">
        <v>7912882.6100000003</v>
      </c>
    </row>
    <row r="5454" spans="1:4">
      <c r="A5454" s="4">
        <v>41278.444444444445</v>
      </c>
      <c r="B5454">
        <v>5.39</v>
      </c>
      <c r="C5454">
        <v>4122653</v>
      </c>
      <c r="D5454">
        <v>22227488.899999999</v>
      </c>
    </row>
    <row r="5455" spans="1:4">
      <c r="A5455" s="4">
        <v>41278.451388888891</v>
      </c>
      <c r="B5455">
        <v>5.41</v>
      </c>
      <c r="C5455">
        <v>1122505</v>
      </c>
      <c r="D5455">
        <v>6056324.9199999999</v>
      </c>
    </row>
    <row r="5456" spans="1:4">
      <c r="A5456" s="4">
        <v>41278.458333333336</v>
      </c>
      <c r="B5456">
        <v>5.41</v>
      </c>
      <c r="C5456">
        <v>796534</v>
      </c>
      <c r="D5456">
        <v>4314243.25</v>
      </c>
    </row>
    <row r="5457" spans="1:4">
      <c r="A5457" s="4">
        <v>41278.465277777781</v>
      </c>
      <c r="B5457">
        <v>5.39</v>
      </c>
      <c r="C5457">
        <v>998318</v>
      </c>
      <c r="D5457">
        <v>5375551.5300000003</v>
      </c>
    </row>
    <row r="5458" spans="1:4">
      <c r="A5458" s="4">
        <v>41278.472222222219</v>
      </c>
      <c r="B5458">
        <v>5.38</v>
      </c>
      <c r="C5458">
        <v>1133471</v>
      </c>
      <c r="D5458">
        <v>6086707.8399999999</v>
      </c>
    </row>
    <row r="5459" spans="1:4">
      <c r="A5459" s="4">
        <v>41278.479166666664</v>
      </c>
      <c r="B5459">
        <v>5.39</v>
      </c>
      <c r="C5459">
        <v>659350</v>
      </c>
      <c r="D5459">
        <v>3547944.68</v>
      </c>
    </row>
    <row r="5460" spans="1:4">
      <c r="A5460" s="4">
        <v>41278.548611111109</v>
      </c>
      <c r="B5460">
        <v>5.41</v>
      </c>
      <c r="C5460">
        <v>571593</v>
      </c>
      <c r="D5460">
        <v>3085919.38</v>
      </c>
    </row>
    <row r="5461" spans="1:4">
      <c r="A5461" s="4">
        <v>41278.555555555555</v>
      </c>
      <c r="B5461">
        <v>5.4</v>
      </c>
      <c r="C5461">
        <v>255327</v>
      </c>
      <c r="D5461">
        <v>1380290.08</v>
      </c>
    </row>
    <row r="5462" spans="1:4">
      <c r="A5462" s="4">
        <v>41278.5625</v>
      </c>
      <c r="B5462">
        <v>5.4</v>
      </c>
      <c r="C5462">
        <v>233100</v>
      </c>
      <c r="D5462">
        <v>1256900</v>
      </c>
    </row>
    <row r="5463" spans="1:4">
      <c r="A5463" s="4">
        <v>41278.569444444445</v>
      </c>
      <c r="B5463">
        <v>5.43</v>
      </c>
      <c r="C5463">
        <v>733677</v>
      </c>
      <c r="D5463">
        <v>3968992.25</v>
      </c>
    </row>
    <row r="5464" spans="1:4">
      <c r="A5464" s="4">
        <v>41278.576388888891</v>
      </c>
      <c r="B5464">
        <v>5.42</v>
      </c>
      <c r="C5464">
        <v>602680</v>
      </c>
      <c r="D5464">
        <v>3267488.22</v>
      </c>
    </row>
    <row r="5465" spans="1:4">
      <c r="A5465" s="4">
        <v>41278.583333333336</v>
      </c>
      <c r="B5465">
        <v>5.41</v>
      </c>
      <c r="C5465">
        <v>736060</v>
      </c>
      <c r="D5465">
        <v>3983735.6</v>
      </c>
    </row>
    <row r="5466" spans="1:4">
      <c r="A5466" s="4">
        <v>41278.590277777781</v>
      </c>
      <c r="B5466">
        <v>5.44</v>
      </c>
      <c r="C5466">
        <v>1125597</v>
      </c>
      <c r="D5466">
        <v>6114034.71</v>
      </c>
    </row>
    <row r="5467" spans="1:4">
      <c r="A5467" s="4">
        <v>41278.597222222219</v>
      </c>
      <c r="B5467">
        <v>5.45</v>
      </c>
      <c r="C5467">
        <v>749138</v>
      </c>
      <c r="D5467">
        <v>4080284.52</v>
      </c>
    </row>
    <row r="5468" spans="1:4">
      <c r="A5468" s="4">
        <v>41278.604166666664</v>
      </c>
      <c r="B5468">
        <v>5.43</v>
      </c>
      <c r="C5468">
        <v>1148057</v>
      </c>
      <c r="D5468">
        <v>6253016.1299999999</v>
      </c>
    </row>
    <row r="5469" spans="1:4">
      <c r="A5469" s="4">
        <v>41278.611111111109</v>
      </c>
      <c r="B5469">
        <v>5.42</v>
      </c>
      <c r="C5469">
        <v>707148</v>
      </c>
      <c r="D5469">
        <v>3833115.24</v>
      </c>
    </row>
    <row r="5470" spans="1:4">
      <c r="A5470" s="4">
        <v>41278.618055555555</v>
      </c>
      <c r="B5470">
        <v>5.41</v>
      </c>
      <c r="C5470">
        <v>1031400</v>
      </c>
      <c r="D5470">
        <v>5584424.7999999998</v>
      </c>
    </row>
    <row r="5471" spans="1:4">
      <c r="A5471" s="4">
        <v>41278.625</v>
      </c>
      <c r="B5471">
        <v>5.39</v>
      </c>
      <c r="C5471">
        <v>1337292</v>
      </c>
      <c r="D5471">
        <v>7213077.5700000003</v>
      </c>
    </row>
    <row r="5472" spans="1:4">
      <c r="A5472" s="4">
        <v>41281.402777777781</v>
      </c>
      <c r="B5472">
        <v>5.35</v>
      </c>
      <c r="C5472">
        <v>1870139</v>
      </c>
      <c r="D5472">
        <v>10001367.15</v>
      </c>
    </row>
    <row r="5473" spans="1:4">
      <c r="A5473" s="4">
        <v>41281.409722222219</v>
      </c>
      <c r="B5473">
        <v>5.35</v>
      </c>
      <c r="C5473">
        <v>973657</v>
      </c>
      <c r="D5473">
        <v>5214574.46</v>
      </c>
    </row>
    <row r="5474" spans="1:4">
      <c r="A5474" s="4">
        <v>41281.416666666664</v>
      </c>
      <c r="B5474">
        <v>5.33</v>
      </c>
      <c r="C5474">
        <v>1852108</v>
      </c>
      <c r="D5474">
        <v>9877537.6300000008</v>
      </c>
    </row>
    <row r="5475" spans="1:4">
      <c r="A5475" s="4">
        <v>41281.423611111109</v>
      </c>
      <c r="B5475">
        <v>5.32</v>
      </c>
      <c r="C5475">
        <v>1337373</v>
      </c>
      <c r="D5475">
        <v>7111054.5300000003</v>
      </c>
    </row>
    <row r="5476" spans="1:4">
      <c r="A5476" s="4">
        <v>41281.430555555555</v>
      </c>
      <c r="B5476">
        <v>5.34</v>
      </c>
      <c r="C5476">
        <v>660183</v>
      </c>
      <c r="D5476">
        <v>3523216.1</v>
      </c>
    </row>
    <row r="5477" spans="1:4">
      <c r="A5477" s="4">
        <v>41281.4375</v>
      </c>
      <c r="B5477">
        <v>5.36</v>
      </c>
      <c r="C5477">
        <v>627517</v>
      </c>
      <c r="D5477">
        <v>3356814.54</v>
      </c>
    </row>
    <row r="5478" spans="1:4">
      <c r="A5478" s="4">
        <v>41281.444444444445</v>
      </c>
      <c r="B5478">
        <v>5.37</v>
      </c>
      <c r="C5478">
        <v>831329</v>
      </c>
      <c r="D5478">
        <v>4453685.46</v>
      </c>
    </row>
    <row r="5479" spans="1:4">
      <c r="A5479" s="4">
        <v>41281.451388888891</v>
      </c>
      <c r="B5479">
        <v>5.4</v>
      </c>
      <c r="C5479">
        <v>1605045</v>
      </c>
      <c r="D5479">
        <v>8656696.8499999996</v>
      </c>
    </row>
    <row r="5480" spans="1:4">
      <c r="A5480" s="4">
        <v>41281.458333333336</v>
      </c>
      <c r="B5480">
        <v>5.39</v>
      </c>
      <c r="C5480">
        <v>2432521</v>
      </c>
      <c r="D5480">
        <v>13173660.17</v>
      </c>
    </row>
    <row r="5481" spans="1:4">
      <c r="A5481" s="4">
        <v>41281.465277777781</v>
      </c>
      <c r="B5481">
        <v>5.37</v>
      </c>
      <c r="C5481">
        <v>854172</v>
      </c>
      <c r="D5481">
        <v>4587666.8</v>
      </c>
    </row>
    <row r="5482" spans="1:4">
      <c r="A5482" s="4">
        <v>41281.472222222219</v>
      </c>
      <c r="B5482">
        <v>5.36</v>
      </c>
      <c r="C5482">
        <v>464550</v>
      </c>
      <c r="D5482">
        <v>2490308.7999999998</v>
      </c>
    </row>
    <row r="5483" spans="1:4">
      <c r="A5483" s="4">
        <v>41281.479166666664</v>
      </c>
      <c r="B5483">
        <v>5.37</v>
      </c>
      <c r="C5483">
        <v>226727</v>
      </c>
      <c r="D5483">
        <v>1214984.43</v>
      </c>
    </row>
    <row r="5484" spans="1:4">
      <c r="A5484" s="4">
        <v>41281.548611111109</v>
      </c>
      <c r="B5484">
        <v>5.37</v>
      </c>
      <c r="C5484">
        <v>394799</v>
      </c>
      <c r="D5484">
        <v>2125791.37</v>
      </c>
    </row>
    <row r="5485" spans="1:4">
      <c r="A5485" s="4">
        <v>41281.555555555555</v>
      </c>
      <c r="B5485">
        <v>5.39</v>
      </c>
      <c r="C5485">
        <v>316800</v>
      </c>
      <c r="D5485">
        <v>1707095.45</v>
      </c>
    </row>
    <row r="5486" spans="1:4">
      <c r="A5486" s="4">
        <v>41281.5625</v>
      </c>
      <c r="B5486">
        <v>5.37</v>
      </c>
      <c r="C5486">
        <v>475110</v>
      </c>
      <c r="D5486">
        <v>2557470.7000000002</v>
      </c>
    </row>
    <row r="5487" spans="1:4">
      <c r="A5487" s="4">
        <v>41281.569444444445</v>
      </c>
      <c r="B5487">
        <v>5.37</v>
      </c>
      <c r="C5487">
        <v>792564</v>
      </c>
      <c r="D5487">
        <v>4260407.47</v>
      </c>
    </row>
    <row r="5488" spans="1:4">
      <c r="A5488" s="4">
        <v>41281.576388888891</v>
      </c>
      <c r="B5488">
        <v>5.4</v>
      </c>
      <c r="C5488">
        <v>740430</v>
      </c>
      <c r="D5488">
        <v>3989582.03</v>
      </c>
    </row>
    <row r="5489" spans="1:4">
      <c r="A5489" s="4">
        <v>41281.583333333336</v>
      </c>
      <c r="B5489">
        <v>5.59</v>
      </c>
      <c r="C5489">
        <v>8352444</v>
      </c>
      <c r="D5489">
        <v>45845819.060000002</v>
      </c>
    </row>
    <row r="5490" spans="1:4">
      <c r="A5490" s="4">
        <v>41281.590277777781</v>
      </c>
      <c r="B5490">
        <v>5.5</v>
      </c>
      <c r="C5490">
        <v>6454346</v>
      </c>
      <c r="D5490">
        <v>35800066.75</v>
      </c>
    </row>
    <row r="5491" spans="1:4">
      <c r="A5491" s="4">
        <v>41281.597222222219</v>
      </c>
      <c r="B5491">
        <v>5.51</v>
      </c>
      <c r="C5491">
        <v>1362048</v>
      </c>
      <c r="D5491">
        <v>7487316</v>
      </c>
    </row>
    <row r="5492" spans="1:4">
      <c r="A5492" s="4">
        <v>41281.604166666664</v>
      </c>
      <c r="B5492">
        <v>5.5</v>
      </c>
      <c r="C5492">
        <v>1081593</v>
      </c>
      <c r="D5492">
        <v>5952971.5700000003</v>
      </c>
    </row>
    <row r="5493" spans="1:4">
      <c r="A5493" s="4">
        <v>41281.611111111109</v>
      </c>
      <c r="B5493">
        <v>5.5</v>
      </c>
      <c r="C5493">
        <v>726788</v>
      </c>
      <c r="D5493">
        <v>3996350.62</v>
      </c>
    </row>
    <row r="5494" spans="1:4">
      <c r="A5494" s="4">
        <v>41281.618055555555</v>
      </c>
      <c r="B5494">
        <v>5.49</v>
      </c>
      <c r="C5494">
        <v>963038</v>
      </c>
      <c r="D5494">
        <v>5289222.62</v>
      </c>
    </row>
    <row r="5495" spans="1:4">
      <c r="A5495" s="4">
        <v>41281.625</v>
      </c>
      <c r="B5495">
        <v>5.5</v>
      </c>
      <c r="C5495">
        <v>1455585</v>
      </c>
      <c r="D5495">
        <v>8016717.5</v>
      </c>
    </row>
    <row r="5496" spans="1:4">
      <c r="A5496" s="4">
        <v>41282.402777777781</v>
      </c>
      <c r="B5496">
        <v>5.46</v>
      </c>
      <c r="C5496">
        <v>1579854</v>
      </c>
      <c r="D5496">
        <v>8629718.7400000002</v>
      </c>
    </row>
    <row r="5497" spans="1:4">
      <c r="A5497" s="4">
        <v>41282.409722222219</v>
      </c>
      <c r="B5497">
        <v>5.44</v>
      </c>
      <c r="C5497">
        <v>2830836</v>
      </c>
      <c r="D5497">
        <v>15402046.41</v>
      </c>
    </row>
    <row r="5498" spans="1:4">
      <c r="A5498" s="4">
        <v>41282.416666666664</v>
      </c>
      <c r="B5498">
        <v>5.41</v>
      </c>
      <c r="C5498">
        <v>2234632</v>
      </c>
      <c r="D5498">
        <v>12112189.699999999</v>
      </c>
    </row>
    <row r="5499" spans="1:4">
      <c r="A5499" s="4">
        <v>41282.423611111109</v>
      </c>
      <c r="B5499">
        <v>5.39</v>
      </c>
      <c r="C5499">
        <v>1741369</v>
      </c>
      <c r="D5499">
        <v>9402204.7799999993</v>
      </c>
    </row>
    <row r="5500" spans="1:4">
      <c r="A5500" s="4">
        <v>41282.430555555555</v>
      </c>
      <c r="B5500">
        <v>5.4</v>
      </c>
      <c r="C5500">
        <v>1546610</v>
      </c>
      <c r="D5500">
        <v>8324873.5700000003</v>
      </c>
    </row>
    <row r="5501" spans="1:4">
      <c r="A5501" s="4">
        <v>41282.4375</v>
      </c>
      <c r="B5501">
        <v>5.4</v>
      </c>
      <c r="C5501">
        <v>866699</v>
      </c>
      <c r="D5501">
        <v>4676591.6100000003</v>
      </c>
    </row>
    <row r="5502" spans="1:4">
      <c r="A5502" s="4">
        <v>41282.444444444445</v>
      </c>
      <c r="B5502">
        <v>5.41</v>
      </c>
      <c r="C5502">
        <v>639551</v>
      </c>
      <c r="D5502">
        <v>3452641.45</v>
      </c>
    </row>
    <row r="5503" spans="1:4">
      <c r="A5503" s="4">
        <v>41282.451388888891</v>
      </c>
      <c r="B5503">
        <v>5.41</v>
      </c>
      <c r="C5503">
        <v>707481</v>
      </c>
      <c r="D5503">
        <v>3823879.5</v>
      </c>
    </row>
    <row r="5504" spans="1:4">
      <c r="A5504" s="4">
        <v>41282.458333333336</v>
      </c>
      <c r="B5504">
        <v>5.41</v>
      </c>
      <c r="C5504">
        <v>813569</v>
      </c>
      <c r="D5504">
        <v>4397430.83</v>
      </c>
    </row>
    <row r="5505" spans="1:4">
      <c r="A5505" s="4">
        <v>41282.465277777781</v>
      </c>
      <c r="B5505">
        <v>5.42</v>
      </c>
      <c r="C5505">
        <v>900372</v>
      </c>
      <c r="D5505">
        <v>4883338.34</v>
      </c>
    </row>
    <row r="5506" spans="1:4">
      <c r="A5506" s="4">
        <v>41282.472222222219</v>
      </c>
      <c r="B5506">
        <v>5.42</v>
      </c>
      <c r="C5506">
        <v>424372</v>
      </c>
      <c r="D5506">
        <v>2300558.0099999998</v>
      </c>
    </row>
    <row r="5507" spans="1:4">
      <c r="A5507" s="4">
        <v>41282.479166666664</v>
      </c>
      <c r="B5507">
        <v>5.45</v>
      </c>
      <c r="C5507">
        <v>833013</v>
      </c>
      <c r="D5507">
        <v>4532007.4400000004</v>
      </c>
    </row>
    <row r="5508" spans="1:4">
      <c r="A5508" s="4">
        <v>41282.548611111109</v>
      </c>
      <c r="B5508">
        <v>5.43</v>
      </c>
      <c r="C5508">
        <v>840419</v>
      </c>
      <c r="D5508">
        <v>4575834.32</v>
      </c>
    </row>
    <row r="5509" spans="1:4">
      <c r="A5509" s="4">
        <v>41282.555555555555</v>
      </c>
      <c r="B5509">
        <v>5.43</v>
      </c>
      <c r="C5509">
        <v>686238</v>
      </c>
      <c r="D5509">
        <v>3728086.64</v>
      </c>
    </row>
    <row r="5510" spans="1:4">
      <c r="A5510" s="4">
        <v>41282.5625</v>
      </c>
      <c r="B5510">
        <v>5.44</v>
      </c>
      <c r="C5510">
        <v>289342</v>
      </c>
      <c r="D5510">
        <v>1571983.83</v>
      </c>
    </row>
    <row r="5511" spans="1:4">
      <c r="A5511" s="4">
        <v>41282.569444444445</v>
      </c>
      <c r="B5511">
        <v>5.43</v>
      </c>
      <c r="C5511">
        <v>308060</v>
      </c>
      <c r="D5511">
        <v>1675887.88</v>
      </c>
    </row>
    <row r="5512" spans="1:4">
      <c r="A5512" s="4">
        <v>41282.576388888891</v>
      </c>
      <c r="B5512">
        <v>5.44</v>
      </c>
      <c r="C5512">
        <v>693600</v>
      </c>
      <c r="D5512">
        <v>3770576</v>
      </c>
    </row>
    <row r="5513" spans="1:4">
      <c r="A5513" s="4">
        <v>41282.583333333336</v>
      </c>
      <c r="B5513">
        <v>5.41</v>
      </c>
      <c r="C5513">
        <v>915354</v>
      </c>
      <c r="D5513">
        <v>4963875.8099999996</v>
      </c>
    </row>
    <row r="5514" spans="1:4">
      <c r="A5514" s="4">
        <v>41282.590277777781</v>
      </c>
      <c r="B5514">
        <v>5.4</v>
      </c>
      <c r="C5514">
        <v>1776405</v>
      </c>
      <c r="D5514">
        <v>9588731.0700000003</v>
      </c>
    </row>
    <row r="5515" spans="1:4">
      <c r="A5515" s="4">
        <v>41282.597222222219</v>
      </c>
      <c r="B5515">
        <v>5.4</v>
      </c>
      <c r="C5515">
        <v>639858</v>
      </c>
      <c r="D5515">
        <v>3456016.81</v>
      </c>
    </row>
    <row r="5516" spans="1:4">
      <c r="A5516" s="4">
        <v>41282.604166666664</v>
      </c>
      <c r="B5516">
        <v>5.39</v>
      </c>
      <c r="C5516">
        <v>900642</v>
      </c>
      <c r="D5516">
        <v>4856139.9000000004</v>
      </c>
    </row>
    <row r="5517" spans="1:4">
      <c r="A5517" s="4">
        <v>41282.611111111109</v>
      </c>
      <c r="B5517">
        <v>5.4</v>
      </c>
      <c r="C5517">
        <v>1074336</v>
      </c>
      <c r="D5517">
        <v>5793508.8700000001</v>
      </c>
    </row>
    <row r="5518" spans="1:4">
      <c r="A5518" s="4">
        <v>41282.618055555555</v>
      </c>
      <c r="B5518">
        <v>5.41</v>
      </c>
      <c r="C5518">
        <v>628896</v>
      </c>
      <c r="D5518">
        <v>3402217.65</v>
      </c>
    </row>
    <row r="5519" spans="1:4">
      <c r="A5519" s="4">
        <v>41282.625</v>
      </c>
      <c r="B5519">
        <v>5.43</v>
      </c>
      <c r="C5519">
        <v>1113572</v>
      </c>
      <c r="D5519">
        <v>6043441.54</v>
      </c>
    </row>
    <row r="5520" spans="1:4">
      <c r="A5520" s="4">
        <v>41283.402777777781</v>
      </c>
      <c r="B5520">
        <v>5.45</v>
      </c>
      <c r="C5520">
        <v>1018888</v>
      </c>
      <c r="D5520">
        <v>5532608.6100000003</v>
      </c>
    </row>
    <row r="5521" spans="1:4">
      <c r="A5521" s="4">
        <v>41283.409722222219</v>
      </c>
      <c r="B5521">
        <v>5.48</v>
      </c>
      <c r="C5521">
        <v>2148456</v>
      </c>
      <c r="D5521">
        <v>11757765.73</v>
      </c>
    </row>
    <row r="5522" spans="1:4">
      <c r="A5522" s="4">
        <v>41283.416666666664</v>
      </c>
      <c r="B5522">
        <v>5.44</v>
      </c>
      <c r="C5522">
        <v>1200190</v>
      </c>
      <c r="D5522">
        <v>6545884.6799999997</v>
      </c>
    </row>
    <row r="5523" spans="1:4">
      <c r="A5523" s="4">
        <v>41283.423611111109</v>
      </c>
      <c r="B5523">
        <v>5.47</v>
      </c>
      <c r="C5523">
        <v>598487</v>
      </c>
      <c r="D5523">
        <v>3269834.2</v>
      </c>
    </row>
    <row r="5524" spans="1:4">
      <c r="A5524" s="4">
        <v>41283.430555555555</v>
      </c>
      <c r="B5524">
        <v>5.45</v>
      </c>
      <c r="C5524">
        <v>444863</v>
      </c>
      <c r="D5524">
        <v>2427022.2999999998</v>
      </c>
    </row>
    <row r="5525" spans="1:4">
      <c r="A5525" s="4">
        <v>41283.4375</v>
      </c>
      <c r="B5525">
        <v>5.44</v>
      </c>
      <c r="C5525">
        <v>559696</v>
      </c>
      <c r="D5525">
        <v>3045831.28</v>
      </c>
    </row>
    <row r="5526" spans="1:4">
      <c r="A5526" s="4">
        <v>41283.444444444445</v>
      </c>
      <c r="B5526">
        <v>5.45</v>
      </c>
      <c r="C5526">
        <v>670650</v>
      </c>
      <c r="D5526">
        <v>3647345.5</v>
      </c>
    </row>
    <row r="5527" spans="1:4">
      <c r="A5527" s="4">
        <v>41283.451388888891</v>
      </c>
      <c r="B5527">
        <v>5.46</v>
      </c>
      <c r="C5527">
        <v>557379</v>
      </c>
      <c r="D5527">
        <v>3041624.7</v>
      </c>
    </row>
    <row r="5528" spans="1:4">
      <c r="A5528" s="4">
        <v>41283.458333333336</v>
      </c>
      <c r="B5528">
        <v>5.45</v>
      </c>
      <c r="C5528">
        <v>387201</v>
      </c>
      <c r="D5528">
        <v>2112144.4500000002</v>
      </c>
    </row>
    <row r="5529" spans="1:4">
      <c r="A5529" s="4">
        <v>41283.465277777781</v>
      </c>
      <c r="B5529">
        <v>5.47</v>
      </c>
      <c r="C5529">
        <v>368108</v>
      </c>
      <c r="D5529">
        <v>2008612.44</v>
      </c>
    </row>
    <row r="5530" spans="1:4">
      <c r="A5530" s="4">
        <v>41283.472222222219</v>
      </c>
      <c r="B5530">
        <v>5.45</v>
      </c>
      <c r="C5530">
        <v>566091</v>
      </c>
      <c r="D5530">
        <v>3089812.76</v>
      </c>
    </row>
    <row r="5531" spans="1:4">
      <c r="A5531" s="4">
        <v>41283.479166666664</v>
      </c>
      <c r="B5531">
        <v>5.44</v>
      </c>
      <c r="C5531">
        <v>292730</v>
      </c>
      <c r="D5531">
        <v>1595131.2</v>
      </c>
    </row>
    <row r="5532" spans="1:4">
      <c r="A5532" s="4">
        <v>41283.548611111109</v>
      </c>
      <c r="B5532">
        <v>5.44</v>
      </c>
      <c r="C5532">
        <v>584742</v>
      </c>
      <c r="D5532">
        <v>3183924.48</v>
      </c>
    </row>
    <row r="5533" spans="1:4">
      <c r="A5533" s="4">
        <v>41283.555555555555</v>
      </c>
      <c r="B5533">
        <v>5.43</v>
      </c>
      <c r="C5533">
        <v>516568</v>
      </c>
      <c r="D5533">
        <v>2811274.92</v>
      </c>
    </row>
    <row r="5534" spans="1:4">
      <c r="A5534" s="4">
        <v>41283.5625</v>
      </c>
      <c r="B5534">
        <v>5.44</v>
      </c>
      <c r="C5534">
        <v>663590</v>
      </c>
      <c r="D5534">
        <v>3611018.1</v>
      </c>
    </row>
    <row r="5535" spans="1:4">
      <c r="A5535" s="4">
        <v>41283.569444444445</v>
      </c>
      <c r="B5535">
        <v>5.44</v>
      </c>
      <c r="C5535">
        <v>548291</v>
      </c>
      <c r="D5535">
        <v>2984174.36</v>
      </c>
    </row>
    <row r="5536" spans="1:4">
      <c r="A5536" s="4">
        <v>41283.576388888891</v>
      </c>
      <c r="B5536">
        <v>5.45</v>
      </c>
      <c r="C5536">
        <v>732207</v>
      </c>
      <c r="D5536">
        <v>3990555.98</v>
      </c>
    </row>
    <row r="5537" spans="1:4">
      <c r="A5537" s="4">
        <v>41283.583333333336</v>
      </c>
      <c r="B5537">
        <v>5.44</v>
      </c>
      <c r="C5537">
        <v>562393</v>
      </c>
      <c r="D5537">
        <v>3059411.84</v>
      </c>
    </row>
    <row r="5538" spans="1:4">
      <c r="A5538" s="4">
        <v>41283.590277777781</v>
      </c>
      <c r="B5538">
        <v>5.41</v>
      </c>
      <c r="C5538">
        <v>2038545</v>
      </c>
      <c r="D5538">
        <v>11016093.300000001</v>
      </c>
    </row>
    <row r="5539" spans="1:4">
      <c r="A5539" s="4">
        <v>41283.597222222219</v>
      </c>
      <c r="B5539">
        <v>5.37</v>
      </c>
      <c r="C5539">
        <v>1013151</v>
      </c>
      <c r="D5539">
        <v>5458609.0999999996</v>
      </c>
    </row>
    <row r="5540" spans="1:4">
      <c r="A5540" s="4">
        <v>41283.604166666664</v>
      </c>
      <c r="B5540">
        <v>5.39</v>
      </c>
      <c r="C5540">
        <v>1494068</v>
      </c>
      <c r="D5540">
        <v>8028300.3700000001</v>
      </c>
    </row>
    <row r="5541" spans="1:4">
      <c r="A5541" s="4">
        <v>41283.611111111109</v>
      </c>
      <c r="B5541">
        <v>5.4</v>
      </c>
      <c r="C5541">
        <v>471044</v>
      </c>
      <c r="D5541">
        <v>2539933.14</v>
      </c>
    </row>
    <row r="5542" spans="1:4">
      <c r="A5542" s="4">
        <v>41283.618055555555</v>
      </c>
      <c r="B5542">
        <v>5.41</v>
      </c>
      <c r="C5542">
        <v>624225</v>
      </c>
      <c r="D5542">
        <v>3375614.22</v>
      </c>
    </row>
    <row r="5543" spans="1:4">
      <c r="A5543" s="4">
        <v>41283.625</v>
      </c>
      <c r="B5543">
        <v>5.42</v>
      </c>
      <c r="C5543">
        <v>932417</v>
      </c>
      <c r="D5543">
        <v>5046200.1100000003</v>
      </c>
    </row>
    <row r="5544" spans="1:4">
      <c r="A5544" s="4">
        <v>41284.402777777781</v>
      </c>
      <c r="B5544">
        <v>5.42</v>
      </c>
      <c r="C5544">
        <v>742698</v>
      </c>
      <c r="D5544">
        <v>4031224.83</v>
      </c>
    </row>
    <row r="5545" spans="1:4">
      <c r="A5545" s="4">
        <v>41284.409722222219</v>
      </c>
      <c r="B5545">
        <v>5.44</v>
      </c>
      <c r="C5545">
        <v>1048975</v>
      </c>
      <c r="D5545">
        <v>5713966.04</v>
      </c>
    </row>
    <row r="5546" spans="1:4">
      <c r="A5546" s="4">
        <v>41284.416666666664</v>
      </c>
      <c r="B5546">
        <v>5.44</v>
      </c>
      <c r="C5546">
        <v>340648</v>
      </c>
      <c r="D5546">
        <v>1853313.21</v>
      </c>
    </row>
    <row r="5547" spans="1:4">
      <c r="A5547" s="4">
        <v>41284.423611111109</v>
      </c>
      <c r="B5547">
        <v>5.47</v>
      </c>
      <c r="C5547">
        <v>939549</v>
      </c>
      <c r="D5547">
        <v>5128041.21</v>
      </c>
    </row>
    <row r="5548" spans="1:4">
      <c r="A5548" s="4">
        <v>41284.430555555555</v>
      </c>
      <c r="B5548">
        <v>5.47</v>
      </c>
      <c r="C5548">
        <v>2691800</v>
      </c>
      <c r="D5548">
        <v>14754692.9</v>
      </c>
    </row>
    <row r="5549" spans="1:4">
      <c r="A5549" s="4">
        <v>41284.4375</v>
      </c>
      <c r="B5549">
        <v>5.5</v>
      </c>
      <c r="C5549">
        <v>2983375</v>
      </c>
      <c r="D5549">
        <v>16399661.390000001</v>
      </c>
    </row>
    <row r="5550" spans="1:4">
      <c r="A5550" s="4">
        <v>41284.444444444445</v>
      </c>
      <c r="B5550">
        <v>5.45</v>
      </c>
      <c r="C5550">
        <v>1728184</v>
      </c>
      <c r="D5550">
        <v>9452452.8100000005</v>
      </c>
    </row>
    <row r="5551" spans="1:4">
      <c r="A5551" s="4">
        <v>41284.451388888891</v>
      </c>
      <c r="B5551">
        <v>5.46</v>
      </c>
      <c r="C5551">
        <v>771327</v>
      </c>
      <c r="D5551">
        <v>4207285.13</v>
      </c>
    </row>
    <row r="5552" spans="1:4">
      <c r="A5552" s="4">
        <v>41284.458333333336</v>
      </c>
      <c r="B5552">
        <v>5.44</v>
      </c>
      <c r="C5552">
        <v>859276</v>
      </c>
      <c r="D5552">
        <v>4671524.2300000004</v>
      </c>
    </row>
    <row r="5553" spans="1:4">
      <c r="A5553" s="4">
        <v>41284.465277777781</v>
      </c>
      <c r="B5553">
        <v>5.45</v>
      </c>
      <c r="C5553">
        <v>507875</v>
      </c>
      <c r="D5553">
        <v>2765003</v>
      </c>
    </row>
    <row r="5554" spans="1:4">
      <c r="A5554" s="4">
        <v>41284.472222222219</v>
      </c>
      <c r="B5554">
        <v>5.46</v>
      </c>
      <c r="C5554">
        <v>291709</v>
      </c>
      <c r="D5554">
        <v>1589554.61</v>
      </c>
    </row>
    <row r="5555" spans="1:4">
      <c r="A5555" s="4">
        <v>41284.479166666664</v>
      </c>
      <c r="B5555">
        <v>5.45</v>
      </c>
      <c r="C5555">
        <v>508107</v>
      </c>
      <c r="D5555">
        <v>2769007.15</v>
      </c>
    </row>
    <row r="5556" spans="1:4">
      <c r="A5556" s="4">
        <v>41284.548611111109</v>
      </c>
      <c r="B5556">
        <v>5.45</v>
      </c>
      <c r="C5556">
        <v>622600</v>
      </c>
      <c r="D5556">
        <v>3399421.2</v>
      </c>
    </row>
    <row r="5557" spans="1:4">
      <c r="A5557" s="4">
        <v>41284.555555555555</v>
      </c>
      <c r="B5557">
        <v>5.46</v>
      </c>
      <c r="C5557">
        <v>284930</v>
      </c>
      <c r="D5557">
        <v>1554036.5</v>
      </c>
    </row>
    <row r="5558" spans="1:4">
      <c r="A5558" s="4">
        <v>41284.5625</v>
      </c>
      <c r="B5558">
        <v>5.45</v>
      </c>
      <c r="C5558">
        <v>775598</v>
      </c>
      <c r="D5558">
        <v>4227496.0999999996</v>
      </c>
    </row>
    <row r="5559" spans="1:4">
      <c r="A5559" s="4">
        <v>41284.569444444445</v>
      </c>
      <c r="B5559">
        <v>5.44</v>
      </c>
      <c r="C5559">
        <v>1068777</v>
      </c>
      <c r="D5559">
        <v>5819913.1299999999</v>
      </c>
    </row>
    <row r="5560" spans="1:4">
      <c r="A5560" s="4">
        <v>41284.576388888891</v>
      </c>
      <c r="B5560">
        <v>5.44</v>
      </c>
      <c r="C5560">
        <v>524909</v>
      </c>
      <c r="D5560">
        <v>2853259.59</v>
      </c>
    </row>
    <row r="5561" spans="1:4">
      <c r="A5561" s="4">
        <v>41284.583333333336</v>
      </c>
      <c r="B5561">
        <v>5.42</v>
      </c>
      <c r="C5561">
        <v>1584103</v>
      </c>
      <c r="D5561">
        <v>8591957.4900000002</v>
      </c>
    </row>
    <row r="5562" spans="1:4">
      <c r="A5562" s="4">
        <v>41284.590277777781</v>
      </c>
      <c r="B5562">
        <v>5.43</v>
      </c>
      <c r="C5562">
        <v>735014</v>
      </c>
      <c r="D5562">
        <v>3981504.31</v>
      </c>
    </row>
    <row r="5563" spans="1:4">
      <c r="A5563" s="4">
        <v>41284.597222222219</v>
      </c>
      <c r="B5563">
        <v>5.42</v>
      </c>
      <c r="C5563">
        <v>275197</v>
      </c>
      <c r="D5563">
        <v>1494272.74</v>
      </c>
    </row>
    <row r="5564" spans="1:4">
      <c r="A5564" s="4">
        <v>41284.604166666664</v>
      </c>
      <c r="B5564">
        <v>5.4</v>
      </c>
      <c r="C5564">
        <v>830949</v>
      </c>
      <c r="D5564">
        <v>4501587.55</v>
      </c>
    </row>
    <row r="5565" spans="1:4">
      <c r="A5565" s="4">
        <v>41284.611111111109</v>
      </c>
      <c r="B5565">
        <v>5.41</v>
      </c>
      <c r="C5565">
        <v>911368</v>
      </c>
      <c r="D5565">
        <v>4924513.6399999997</v>
      </c>
    </row>
    <row r="5566" spans="1:4">
      <c r="A5566" s="4">
        <v>41284.618055555555</v>
      </c>
      <c r="B5566">
        <v>5.43</v>
      </c>
      <c r="C5566">
        <v>712133</v>
      </c>
      <c r="D5566">
        <v>3861027.63</v>
      </c>
    </row>
    <row r="5567" spans="1:4">
      <c r="A5567" s="4">
        <v>41284.625</v>
      </c>
      <c r="B5567">
        <v>5.45</v>
      </c>
      <c r="C5567">
        <v>1749110</v>
      </c>
      <c r="D5567">
        <v>9519397.5600000005</v>
      </c>
    </row>
    <row r="5568" spans="1:4">
      <c r="A5568" s="4">
        <v>41285.402777777781</v>
      </c>
      <c r="B5568">
        <v>5.41</v>
      </c>
      <c r="C5568">
        <v>1121120</v>
      </c>
      <c r="D5568">
        <v>6092159.4000000004</v>
      </c>
    </row>
    <row r="5569" spans="1:4">
      <c r="A5569" s="4">
        <v>41285.409722222219</v>
      </c>
      <c r="B5569">
        <v>5.43</v>
      </c>
      <c r="C5569">
        <v>799616</v>
      </c>
      <c r="D5569">
        <v>4333916.18</v>
      </c>
    </row>
    <row r="5570" spans="1:4">
      <c r="A5570" s="4">
        <v>41285.416666666664</v>
      </c>
      <c r="B5570">
        <v>5.43</v>
      </c>
      <c r="C5570">
        <v>363944</v>
      </c>
      <c r="D5570">
        <v>1976172.92</v>
      </c>
    </row>
    <row r="5571" spans="1:4">
      <c r="A5571" s="4">
        <v>41285.423611111109</v>
      </c>
      <c r="B5571">
        <v>5.4</v>
      </c>
      <c r="C5571">
        <v>893800</v>
      </c>
      <c r="D5571">
        <v>4828732.9000000004</v>
      </c>
    </row>
    <row r="5572" spans="1:4">
      <c r="A5572" s="4">
        <v>41285.430555555555</v>
      </c>
      <c r="B5572">
        <v>5.41</v>
      </c>
      <c r="C5572">
        <v>1235941</v>
      </c>
      <c r="D5572">
        <v>6659337.3700000001</v>
      </c>
    </row>
    <row r="5573" spans="1:4">
      <c r="A5573" s="4">
        <v>41285.4375</v>
      </c>
      <c r="B5573">
        <v>5.39</v>
      </c>
      <c r="C5573">
        <v>734910</v>
      </c>
      <c r="D5573">
        <v>3968156.3</v>
      </c>
    </row>
    <row r="5574" spans="1:4">
      <c r="A5574" s="4">
        <v>41285.444444444445</v>
      </c>
      <c r="B5574">
        <v>5.39</v>
      </c>
      <c r="C5574">
        <v>1216710</v>
      </c>
      <c r="D5574">
        <v>6547625.5999999996</v>
      </c>
    </row>
    <row r="5575" spans="1:4">
      <c r="A5575" s="4">
        <v>41285.451388888891</v>
      </c>
      <c r="B5575">
        <v>5.41</v>
      </c>
      <c r="C5575">
        <v>795199</v>
      </c>
      <c r="D5575">
        <v>4295327.79</v>
      </c>
    </row>
    <row r="5576" spans="1:4">
      <c r="A5576" s="4">
        <v>41285.458333333336</v>
      </c>
      <c r="B5576">
        <v>5.4</v>
      </c>
      <c r="C5576">
        <v>331966</v>
      </c>
      <c r="D5576">
        <v>1795626.86</v>
      </c>
    </row>
    <row r="5577" spans="1:4">
      <c r="A5577" s="4">
        <v>41285.465277777781</v>
      </c>
      <c r="B5577">
        <v>5.4</v>
      </c>
      <c r="C5577">
        <v>144264</v>
      </c>
      <c r="D5577">
        <v>779117.6</v>
      </c>
    </row>
    <row r="5578" spans="1:4">
      <c r="A5578" s="4">
        <v>41285.472222222219</v>
      </c>
      <c r="B5578">
        <v>5.38</v>
      </c>
      <c r="C5578">
        <v>455134</v>
      </c>
      <c r="D5578">
        <v>2450576.46</v>
      </c>
    </row>
    <row r="5579" spans="1:4">
      <c r="A5579" s="4">
        <v>41285.479166666664</v>
      </c>
      <c r="B5579">
        <v>5.39</v>
      </c>
      <c r="C5579">
        <v>244701</v>
      </c>
      <c r="D5579">
        <v>1318474.3799999999</v>
      </c>
    </row>
    <row r="5580" spans="1:4">
      <c r="A5580" s="4">
        <v>41285.548611111109</v>
      </c>
      <c r="B5580">
        <v>5.38</v>
      </c>
      <c r="C5580">
        <v>308879</v>
      </c>
      <c r="D5580">
        <v>1663040.02</v>
      </c>
    </row>
    <row r="5581" spans="1:4">
      <c r="A5581" s="4">
        <v>41285.555555555555</v>
      </c>
      <c r="B5581">
        <v>5.36</v>
      </c>
      <c r="C5581">
        <v>439652</v>
      </c>
      <c r="D5581">
        <v>2360336.2400000002</v>
      </c>
    </row>
    <row r="5582" spans="1:4">
      <c r="A5582" s="4">
        <v>41285.5625</v>
      </c>
      <c r="B5582">
        <v>5.37</v>
      </c>
      <c r="C5582">
        <v>675725</v>
      </c>
      <c r="D5582">
        <v>3622714.6</v>
      </c>
    </row>
    <row r="5583" spans="1:4">
      <c r="A5583" s="4">
        <v>41285.569444444445</v>
      </c>
      <c r="B5583">
        <v>5.36</v>
      </c>
      <c r="C5583">
        <v>720700</v>
      </c>
      <c r="D5583">
        <v>3857670.3</v>
      </c>
    </row>
    <row r="5584" spans="1:4">
      <c r="A5584" s="4">
        <v>41285.576388888891</v>
      </c>
      <c r="B5584">
        <v>5.34</v>
      </c>
      <c r="C5584">
        <v>1022736</v>
      </c>
      <c r="D5584">
        <v>5466481.1799999997</v>
      </c>
    </row>
    <row r="5585" spans="1:4">
      <c r="A5585" s="4">
        <v>41285.583333333336</v>
      </c>
      <c r="B5585">
        <v>5.32</v>
      </c>
      <c r="C5585">
        <v>1215764</v>
      </c>
      <c r="D5585">
        <v>6476905.4199999999</v>
      </c>
    </row>
    <row r="5586" spans="1:4">
      <c r="A5586" s="4">
        <v>41285.590277777781</v>
      </c>
      <c r="B5586">
        <v>5.32</v>
      </c>
      <c r="C5586">
        <v>1156937</v>
      </c>
      <c r="D5586">
        <v>6146070.46</v>
      </c>
    </row>
    <row r="5587" spans="1:4">
      <c r="A5587" s="4">
        <v>41285.597222222219</v>
      </c>
      <c r="B5587">
        <v>5.29</v>
      </c>
      <c r="C5587">
        <v>1613617</v>
      </c>
      <c r="D5587">
        <v>8561602.2400000002</v>
      </c>
    </row>
    <row r="5588" spans="1:4">
      <c r="A5588" s="4">
        <v>41285.604166666664</v>
      </c>
      <c r="B5588">
        <v>5.27</v>
      </c>
      <c r="C5588">
        <v>2040111</v>
      </c>
      <c r="D5588">
        <v>10748002.960000001</v>
      </c>
    </row>
    <row r="5589" spans="1:4">
      <c r="A5589" s="4">
        <v>41285.611111111109</v>
      </c>
      <c r="B5589">
        <v>5.26</v>
      </c>
      <c r="C5589">
        <v>1952357</v>
      </c>
      <c r="D5589">
        <v>10256883.66</v>
      </c>
    </row>
    <row r="5590" spans="1:4">
      <c r="A5590" s="4">
        <v>41285.618055555555</v>
      </c>
      <c r="B5590">
        <v>5.24</v>
      </c>
      <c r="C5590">
        <v>1672124</v>
      </c>
      <c r="D5590">
        <v>8751130.5800000001</v>
      </c>
    </row>
    <row r="5591" spans="1:4">
      <c r="A5591" s="4">
        <v>41285.625</v>
      </c>
      <c r="B5591">
        <v>5.25</v>
      </c>
      <c r="C5591">
        <v>1654463</v>
      </c>
      <c r="D5591">
        <v>8689714.2899999991</v>
      </c>
    </row>
    <row r="5592" spans="1:4">
      <c r="A5592" s="4">
        <v>41288.402777777781</v>
      </c>
      <c r="B5592">
        <v>5.26</v>
      </c>
      <c r="C5592">
        <v>1512266</v>
      </c>
      <c r="D5592">
        <v>7925671.5</v>
      </c>
    </row>
    <row r="5593" spans="1:4">
      <c r="A5593" s="4">
        <v>41288.409722222219</v>
      </c>
      <c r="B5593">
        <v>5.24</v>
      </c>
      <c r="C5593">
        <v>695120</v>
      </c>
      <c r="D5593">
        <v>3656781.09</v>
      </c>
    </row>
    <row r="5594" spans="1:4">
      <c r="A5594" s="4">
        <v>41288.416666666664</v>
      </c>
      <c r="B5594">
        <v>5.25</v>
      </c>
      <c r="C5594">
        <v>575644</v>
      </c>
      <c r="D5594">
        <v>3018907.62</v>
      </c>
    </row>
    <row r="5595" spans="1:4">
      <c r="A5595" s="4">
        <v>41288.423611111109</v>
      </c>
      <c r="B5595">
        <v>5.26</v>
      </c>
      <c r="C5595">
        <v>644630</v>
      </c>
      <c r="D5595">
        <v>3386038.03</v>
      </c>
    </row>
    <row r="5596" spans="1:4">
      <c r="A5596" s="4">
        <v>41288.430555555555</v>
      </c>
      <c r="B5596">
        <v>5.26</v>
      </c>
      <c r="C5596">
        <v>901787</v>
      </c>
      <c r="D5596">
        <v>4752458.62</v>
      </c>
    </row>
    <row r="5597" spans="1:4">
      <c r="A5597" s="4">
        <v>41288.4375</v>
      </c>
      <c r="B5597">
        <v>5.27</v>
      </c>
      <c r="C5597">
        <v>504790</v>
      </c>
      <c r="D5597">
        <v>2655372</v>
      </c>
    </row>
    <row r="5598" spans="1:4">
      <c r="A5598" s="4">
        <v>41288.444444444445</v>
      </c>
      <c r="B5598">
        <v>5.27</v>
      </c>
      <c r="C5598">
        <v>795077</v>
      </c>
      <c r="D5598">
        <v>4189147.02</v>
      </c>
    </row>
    <row r="5599" spans="1:4">
      <c r="A5599" s="4">
        <v>41288.451388888891</v>
      </c>
      <c r="B5599">
        <v>5.28</v>
      </c>
      <c r="C5599">
        <v>736094</v>
      </c>
      <c r="D5599">
        <v>3880762.24</v>
      </c>
    </row>
    <row r="5600" spans="1:4">
      <c r="A5600" s="4">
        <v>41288.458333333336</v>
      </c>
      <c r="B5600">
        <v>5.31</v>
      </c>
      <c r="C5600">
        <v>1664390</v>
      </c>
      <c r="D5600">
        <v>8828338.5899999999</v>
      </c>
    </row>
    <row r="5601" spans="1:4">
      <c r="A5601" s="4">
        <v>41288.465277777781</v>
      </c>
      <c r="B5601">
        <v>5.33</v>
      </c>
      <c r="C5601">
        <v>1863094</v>
      </c>
      <c r="D5601">
        <v>9930368.8800000008</v>
      </c>
    </row>
    <row r="5602" spans="1:4">
      <c r="A5602" s="4">
        <v>41288.472222222219</v>
      </c>
      <c r="B5602">
        <v>5.38</v>
      </c>
      <c r="C5602">
        <v>2944526</v>
      </c>
      <c r="D5602">
        <v>15813627.039999999</v>
      </c>
    </row>
    <row r="5603" spans="1:4">
      <c r="A5603" s="4">
        <v>41288.479166666664</v>
      </c>
      <c r="B5603">
        <v>5.43</v>
      </c>
      <c r="C5603">
        <v>4336958</v>
      </c>
      <c r="D5603">
        <v>23488003.710000001</v>
      </c>
    </row>
    <row r="5604" spans="1:4">
      <c r="A5604" s="4">
        <v>41288.548611111109</v>
      </c>
      <c r="B5604">
        <v>5.41</v>
      </c>
      <c r="C5604">
        <v>1683500</v>
      </c>
      <c r="D5604">
        <v>9132805.8599999994</v>
      </c>
    </row>
    <row r="5605" spans="1:4">
      <c r="A5605" s="4">
        <v>41288.555555555555</v>
      </c>
      <c r="B5605">
        <v>5.44</v>
      </c>
      <c r="C5605">
        <v>1492029</v>
      </c>
      <c r="D5605">
        <v>8103478.0899999999</v>
      </c>
    </row>
    <row r="5606" spans="1:4">
      <c r="A5606" s="4">
        <v>41288.5625</v>
      </c>
      <c r="B5606">
        <v>5.42</v>
      </c>
      <c r="C5606">
        <v>1328726</v>
      </c>
      <c r="D5606">
        <v>7220413.6600000001</v>
      </c>
    </row>
    <row r="5607" spans="1:4">
      <c r="A5607" s="4">
        <v>41288.569444444445</v>
      </c>
      <c r="B5607">
        <v>5.42</v>
      </c>
      <c r="C5607">
        <v>677472</v>
      </c>
      <c r="D5607">
        <v>3671269.74</v>
      </c>
    </row>
    <row r="5608" spans="1:4">
      <c r="A5608" s="4">
        <v>41288.576388888891</v>
      </c>
      <c r="B5608">
        <v>5.45</v>
      </c>
      <c r="C5608">
        <v>2218862</v>
      </c>
      <c r="D5608">
        <v>12054415.869999999</v>
      </c>
    </row>
    <row r="5609" spans="1:4">
      <c r="A5609" s="4">
        <v>41288.583333333336</v>
      </c>
      <c r="B5609">
        <v>5.43</v>
      </c>
      <c r="C5609">
        <v>882195</v>
      </c>
      <c r="D5609">
        <v>4800420.03</v>
      </c>
    </row>
    <row r="5610" spans="1:4">
      <c r="A5610" s="4">
        <v>41288.590277777781</v>
      </c>
      <c r="B5610">
        <v>5.43</v>
      </c>
      <c r="C5610">
        <v>746540</v>
      </c>
      <c r="D5610">
        <v>4058222.2</v>
      </c>
    </row>
    <row r="5611" spans="1:4">
      <c r="A5611" s="4">
        <v>41288.597222222219</v>
      </c>
      <c r="B5611">
        <v>5.46</v>
      </c>
      <c r="C5611">
        <v>1108239</v>
      </c>
      <c r="D5611">
        <v>6032456.7699999996</v>
      </c>
    </row>
    <row r="5612" spans="1:4">
      <c r="A5612" s="4">
        <v>41288.604166666664</v>
      </c>
      <c r="B5612">
        <v>5.46</v>
      </c>
      <c r="C5612">
        <v>1632977</v>
      </c>
      <c r="D5612">
        <v>8911048.1699999999</v>
      </c>
    </row>
    <row r="5613" spans="1:4">
      <c r="A5613" s="4">
        <v>41288.611111111109</v>
      </c>
      <c r="B5613">
        <v>5.47</v>
      </c>
      <c r="C5613">
        <v>2173854</v>
      </c>
      <c r="D5613">
        <v>11898468.189999999</v>
      </c>
    </row>
    <row r="5614" spans="1:4">
      <c r="A5614" s="4">
        <v>41288.618055555555</v>
      </c>
      <c r="B5614">
        <v>5.45</v>
      </c>
      <c r="C5614">
        <v>1320333</v>
      </c>
      <c r="D5614">
        <v>7206327.2400000002</v>
      </c>
    </row>
    <row r="5615" spans="1:4">
      <c r="A5615" s="4">
        <v>41288.625</v>
      </c>
      <c r="B5615">
        <v>5.46</v>
      </c>
      <c r="C5615">
        <v>1582582</v>
      </c>
      <c r="D5615">
        <v>8635068.9100000001</v>
      </c>
    </row>
    <row r="5616" spans="1:4">
      <c r="A5616" s="4">
        <v>41289.402777777781</v>
      </c>
      <c r="B5616">
        <v>5.57</v>
      </c>
      <c r="C5616">
        <v>5878007</v>
      </c>
      <c r="D5616">
        <v>32409033.059999999</v>
      </c>
    </row>
    <row r="5617" spans="1:4">
      <c r="A5617" s="4">
        <v>41289.409722222219</v>
      </c>
      <c r="B5617">
        <v>5.55</v>
      </c>
      <c r="C5617">
        <v>5402388</v>
      </c>
      <c r="D5617">
        <v>30033642.890000001</v>
      </c>
    </row>
    <row r="5618" spans="1:4">
      <c r="A5618" s="4">
        <v>41289.416666666664</v>
      </c>
      <c r="B5618">
        <v>5.55</v>
      </c>
      <c r="C5618">
        <v>2764969</v>
      </c>
      <c r="D5618">
        <v>15336370.539999999</v>
      </c>
    </row>
    <row r="5619" spans="1:4">
      <c r="A5619" s="4">
        <v>41289.423611111109</v>
      </c>
      <c r="B5619">
        <v>5.52</v>
      </c>
      <c r="C5619">
        <v>2415868</v>
      </c>
      <c r="D5619">
        <v>13325875.689999999</v>
      </c>
    </row>
    <row r="5620" spans="1:4">
      <c r="A5620" s="4">
        <v>41289.430555555555</v>
      </c>
      <c r="B5620">
        <v>5.56</v>
      </c>
      <c r="C5620">
        <v>2777157</v>
      </c>
      <c r="D5620">
        <v>15420816.17</v>
      </c>
    </row>
    <row r="5621" spans="1:4">
      <c r="A5621" s="4">
        <v>41289.4375</v>
      </c>
      <c r="B5621">
        <v>5.62</v>
      </c>
      <c r="C5621">
        <v>4478087</v>
      </c>
      <c r="D5621">
        <v>25072771.579999998</v>
      </c>
    </row>
    <row r="5622" spans="1:4">
      <c r="A5622" s="4">
        <v>41289.444444444445</v>
      </c>
      <c r="B5622">
        <v>5.57</v>
      </c>
      <c r="C5622">
        <v>1759919</v>
      </c>
      <c r="D5622">
        <v>9853859.8499999996</v>
      </c>
    </row>
    <row r="5623" spans="1:4">
      <c r="A5623" s="4">
        <v>41289.451388888891</v>
      </c>
      <c r="B5623">
        <v>5.57</v>
      </c>
      <c r="C5623">
        <v>1144757</v>
      </c>
      <c r="D5623">
        <v>6383189.4900000002</v>
      </c>
    </row>
    <row r="5624" spans="1:4">
      <c r="A5624" s="4">
        <v>41289.458333333336</v>
      </c>
      <c r="B5624">
        <v>5.57</v>
      </c>
      <c r="C5624">
        <v>797410</v>
      </c>
      <c r="D5624">
        <v>4438611.3099999996</v>
      </c>
    </row>
    <row r="5625" spans="1:4">
      <c r="A5625" s="4">
        <v>41289.465277777781</v>
      </c>
      <c r="B5625">
        <v>5.57</v>
      </c>
      <c r="C5625">
        <v>770212</v>
      </c>
      <c r="D5625">
        <v>4289202.84</v>
      </c>
    </row>
    <row r="5626" spans="1:4">
      <c r="A5626" s="4">
        <v>41289.472222222219</v>
      </c>
      <c r="B5626">
        <v>5.55</v>
      </c>
      <c r="C5626">
        <v>984113</v>
      </c>
      <c r="D5626">
        <v>5472603.5499999998</v>
      </c>
    </row>
    <row r="5627" spans="1:4">
      <c r="A5627" s="4">
        <v>41289.479166666664</v>
      </c>
      <c r="B5627">
        <v>5.55</v>
      </c>
      <c r="C5627">
        <v>953043</v>
      </c>
      <c r="D5627">
        <v>5287323.49</v>
      </c>
    </row>
    <row r="5628" spans="1:4">
      <c r="A5628" s="4">
        <v>41289.548611111109</v>
      </c>
      <c r="B5628">
        <v>5.56</v>
      </c>
      <c r="C5628">
        <v>1290317</v>
      </c>
      <c r="D5628">
        <v>7161297.3799999999</v>
      </c>
    </row>
    <row r="5629" spans="1:4">
      <c r="A5629" s="4">
        <v>41289.555555555555</v>
      </c>
      <c r="B5629">
        <v>5.55</v>
      </c>
      <c r="C5629">
        <v>965640</v>
      </c>
      <c r="D5629">
        <v>5358698.87</v>
      </c>
    </row>
    <row r="5630" spans="1:4">
      <c r="A5630" s="4">
        <v>41289.5625</v>
      </c>
      <c r="B5630">
        <v>5.56</v>
      </c>
      <c r="C5630">
        <v>558982</v>
      </c>
      <c r="D5630">
        <v>3105499</v>
      </c>
    </row>
    <row r="5631" spans="1:4">
      <c r="A5631" s="4">
        <v>41289.569444444445</v>
      </c>
      <c r="B5631">
        <v>5.6</v>
      </c>
      <c r="C5631">
        <v>1812483</v>
      </c>
      <c r="D5631">
        <v>10121864.550000001</v>
      </c>
    </row>
    <row r="5632" spans="1:4">
      <c r="A5632" s="4">
        <v>41289.576388888891</v>
      </c>
      <c r="B5632">
        <v>5.58</v>
      </c>
      <c r="C5632">
        <v>1293181</v>
      </c>
      <c r="D5632">
        <v>7232886.5899999999</v>
      </c>
    </row>
    <row r="5633" spans="1:4">
      <c r="A5633" s="4">
        <v>41289.583333333336</v>
      </c>
      <c r="B5633">
        <v>5.59</v>
      </c>
      <c r="C5633">
        <v>1402792</v>
      </c>
      <c r="D5633">
        <v>7848054.54</v>
      </c>
    </row>
    <row r="5634" spans="1:4">
      <c r="A5634" s="4">
        <v>41289.590277777781</v>
      </c>
      <c r="B5634">
        <v>5.6</v>
      </c>
      <c r="C5634">
        <v>1390487</v>
      </c>
      <c r="D5634">
        <v>7776751.6299999999</v>
      </c>
    </row>
    <row r="5635" spans="1:4">
      <c r="A5635" s="4">
        <v>41289.597222222219</v>
      </c>
      <c r="B5635">
        <v>5.59</v>
      </c>
      <c r="C5635">
        <v>1361859</v>
      </c>
      <c r="D5635">
        <v>7634226.5999999996</v>
      </c>
    </row>
    <row r="5636" spans="1:4">
      <c r="A5636" s="4">
        <v>41289.604166666664</v>
      </c>
      <c r="B5636">
        <v>5.59</v>
      </c>
      <c r="C5636">
        <v>637573</v>
      </c>
      <c r="D5636">
        <v>3565386.07</v>
      </c>
    </row>
    <row r="5637" spans="1:4">
      <c r="A5637" s="4">
        <v>41289.611111111109</v>
      </c>
      <c r="B5637">
        <v>5.59</v>
      </c>
      <c r="C5637">
        <v>863329</v>
      </c>
      <c r="D5637">
        <v>4827285.42</v>
      </c>
    </row>
    <row r="5638" spans="1:4">
      <c r="A5638" s="4">
        <v>41289.618055555555</v>
      </c>
      <c r="B5638">
        <v>5.58</v>
      </c>
      <c r="C5638">
        <v>3470110</v>
      </c>
      <c r="D5638">
        <v>19437010.260000002</v>
      </c>
    </row>
    <row r="5639" spans="1:4">
      <c r="A5639" s="4">
        <v>41289.625</v>
      </c>
      <c r="B5639">
        <v>5.62</v>
      </c>
      <c r="C5639">
        <v>3726499</v>
      </c>
      <c r="D5639">
        <v>20870354.91</v>
      </c>
    </row>
    <row r="5640" spans="1:4">
      <c r="A5640" s="4">
        <v>41290.402777777781</v>
      </c>
      <c r="B5640">
        <v>5.59</v>
      </c>
      <c r="C5640">
        <v>1876452</v>
      </c>
      <c r="D5640">
        <v>10496852.5</v>
      </c>
    </row>
    <row r="5641" spans="1:4">
      <c r="A5641" s="4">
        <v>41290.409722222219</v>
      </c>
      <c r="B5641">
        <v>5.56</v>
      </c>
      <c r="C5641">
        <v>1833689</v>
      </c>
      <c r="D5641">
        <v>10198578</v>
      </c>
    </row>
    <row r="5642" spans="1:4">
      <c r="A5642" s="4">
        <v>41290.416666666664</v>
      </c>
      <c r="B5642">
        <v>5.56</v>
      </c>
      <c r="C5642">
        <v>1608782</v>
      </c>
      <c r="D5642">
        <v>8941425.0600000005</v>
      </c>
    </row>
    <row r="5643" spans="1:4">
      <c r="A5643" s="4">
        <v>41290.423611111109</v>
      </c>
      <c r="B5643">
        <v>5.55</v>
      </c>
      <c r="C5643">
        <v>1417250</v>
      </c>
      <c r="D5643">
        <v>7863247.3799999999</v>
      </c>
    </row>
    <row r="5644" spans="1:4">
      <c r="A5644" s="4">
        <v>41290.430555555555</v>
      </c>
      <c r="B5644">
        <v>5.59</v>
      </c>
      <c r="C5644">
        <v>1301467</v>
      </c>
      <c r="D5644">
        <v>7247881.5899999999</v>
      </c>
    </row>
    <row r="5645" spans="1:4">
      <c r="A5645" s="4">
        <v>41290.4375</v>
      </c>
      <c r="B5645">
        <v>5.6</v>
      </c>
      <c r="C5645">
        <v>1373148</v>
      </c>
      <c r="D5645">
        <v>7688286.4299999997</v>
      </c>
    </row>
    <row r="5646" spans="1:4">
      <c r="A5646" s="4">
        <v>41290.444444444445</v>
      </c>
      <c r="B5646">
        <v>5.56</v>
      </c>
      <c r="C5646">
        <v>1605149</v>
      </c>
      <c r="D5646">
        <v>8939596.6600000001</v>
      </c>
    </row>
    <row r="5647" spans="1:4">
      <c r="A5647" s="4">
        <v>41290.451388888891</v>
      </c>
      <c r="B5647">
        <v>5.56</v>
      </c>
      <c r="C5647">
        <v>1110923</v>
      </c>
      <c r="D5647">
        <v>6177586.21</v>
      </c>
    </row>
    <row r="5648" spans="1:4">
      <c r="A5648" s="4">
        <v>41290.458333333336</v>
      </c>
      <c r="B5648">
        <v>5.56</v>
      </c>
      <c r="C5648">
        <v>560185</v>
      </c>
      <c r="D5648">
        <v>3111998.31</v>
      </c>
    </row>
    <row r="5649" spans="1:4">
      <c r="A5649" s="4">
        <v>41290.465277777781</v>
      </c>
      <c r="B5649">
        <v>5.53</v>
      </c>
      <c r="C5649">
        <v>486434</v>
      </c>
      <c r="D5649">
        <v>2699073.7</v>
      </c>
    </row>
    <row r="5650" spans="1:4">
      <c r="A5650" s="4">
        <v>41290.472222222219</v>
      </c>
      <c r="B5650">
        <v>5.57</v>
      </c>
      <c r="C5650">
        <v>1066408</v>
      </c>
      <c r="D5650">
        <v>5935949.7699999996</v>
      </c>
    </row>
    <row r="5651" spans="1:4">
      <c r="A5651" s="4">
        <v>41290.479166666664</v>
      </c>
      <c r="B5651">
        <v>5.58</v>
      </c>
      <c r="C5651">
        <v>700680</v>
      </c>
      <c r="D5651">
        <v>3912425.6</v>
      </c>
    </row>
    <row r="5652" spans="1:4">
      <c r="A5652" s="4">
        <v>41290.548611111109</v>
      </c>
      <c r="B5652">
        <v>5.57</v>
      </c>
      <c r="C5652">
        <v>396214</v>
      </c>
      <c r="D5652">
        <v>2205988.2999999998</v>
      </c>
    </row>
    <row r="5653" spans="1:4">
      <c r="A5653" s="4">
        <v>41290.555555555555</v>
      </c>
      <c r="B5653">
        <v>5.52</v>
      </c>
      <c r="C5653">
        <v>1593654</v>
      </c>
      <c r="D5653">
        <v>8825943.4000000004</v>
      </c>
    </row>
    <row r="5654" spans="1:4">
      <c r="A5654" s="4">
        <v>41290.5625</v>
      </c>
      <c r="B5654">
        <v>5.45</v>
      </c>
      <c r="C5654">
        <v>3120332</v>
      </c>
      <c r="D5654">
        <v>17118047.399999999</v>
      </c>
    </row>
    <row r="5655" spans="1:4">
      <c r="A5655" s="4">
        <v>41290.569444444445</v>
      </c>
      <c r="B5655">
        <v>5.48</v>
      </c>
      <c r="C5655">
        <v>1806853</v>
      </c>
      <c r="D5655">
        <v>9899097.5800000001</v>
      </c>
    </row>
    <row r="5656" spans="1:4">
      <c r="A5656" s="4">
        <v>41290.576388888891</v>
      </c>
      <c r="B5656">
        <v>5.49</v>
      </c>
      <c r="C5656">
        <v>1250184</v>
      </c>
      <c r="D5656">
        <v>6846995.0999999996</v>
      </c>
    </row>
    <row r="5657" spans="1:4">
      <c r="A5657" s="4">
        <v>41290.583333333336</v>
      </c>
      <c r="B5657">
        <v>5.49</v>
      </c>
      <c r="C5657">
        <v>857136</v>
      </c>
      <c r="D5657">
        <v>4708409.04</v>
      </c>
    </row>
    <row r="5658" spans="1:4">
      <c r="A5658" s="4">
        <v>41290.590277777781</v>
      </c>
      <c r="B5658">
        <v>5.53</v>
      </c>
      <c r="C5658">
        <v>1051955</v>
      </c>
      <c r="D5658">
        <v>5796874.5300000003</v>
      </c>
    </row>
    <row r="5659" spans="1:4">
      <c r="A5659" s="4">
        <v>41290.597222222219</v>
      </c>
      <c r="B5659">
        <v>5.52</v>
      </c>
      <c r="C5659">
        <v>899847</v>
      </c>
      <c r="D5659">
        <v>4972393.7300000004</v>
      </c>
    </row>
    <row r="5660" spans="1:4">
      <c r="A5660" s="4">
        <v>41290.604166666664</v>
      </c>
      <c r="B5660">
        <v>5.56</v>
      </c>
      <c r="C5660">
        <v>1834189</v>
      </c>
      <c r="D5660">
        <v>10139804.060000001</v>
      </c>
    </row>
    <row r="5661" spans="1:4">
      <c r="A5661" s="4">
        <v>41290.611111111109</v>
      </c>
      <c r="B5661">
        <v>5.55</v>
      </c>
      <c r="C5661">
        <v>1078046</v>
      </c>
      <c r="D5661">
        <v>5997552.7199999997</v>
      </c>
    </row>
    <row r="5662" spans="1:4">
      <c r="A5662" s="4">
        <v>41290.618055555555</v>
      </c>
      <c r="B5662">
        <v>5.54</v>
      </c>
      <c r="C5662">
        <v>874479</v>
      </c>
      <c r="D5662">
        <v>4840040.88</v>
      </c>
    </row>
    <row r="5663" spans="1:4">
      <c r="A5663" s="4">
        <v>41290.625</v>
      </c>
      <c r="B5663">
        <v>5.55</v>
      </c>
      <c r="C5663">
        <v>1508525</v>
      </c>
      <c r="D5663">
        <v>8361444.6900000004</v>
      </c>
    </row>
    <row r="5664" spans="1:4">
      <c r="A5664" s="4">
        <v>41291.402777777781</v>
      </c>
      <c r="B5664">
        <v>5.53</v>
      </c>
      <c r="C5664">
        <v>1011638</v>
      </c>
      <c r="D5664">
        <v>5580141.1699999999</v>
      </c>
    </row>
    <row r="5665" spans="1:4">
      <c r="A5665" s="4">
        <v>41291.409722222219</v>
      </c>
      <c r="B5665">
        <v>5.58</v>
      </c>
      <c r="C5665">
        <v>1438034</v>
      </c>
      <c r="D5665">
        <v>7959557.6900000004</v>
      </c>
    </row>
    <row r="5666" spans="1:4">
      <c r="A5666" s="4">
        <v>41291.416666666664</v>
      </c>
      <c r="B5666">
        <v>5.79</v>
      </c>
      <c r="C5666">
        <v>5590263</v>
      </c>
      <c r="D5666">
        <v>31686179.199999999</v>
      </c>
    </row>
    <row r="5667" spans="1:4">
      <c r="A5667" s="4">
        <v>41291.423611111109</v>
      </c>
      <c r="B5667">
        <v>5.93</v>
      </c>
      <c r="C5667">
        <v>16260885</v>
      </c>
      <c r="D5667">
        <v>95077146.879999995</v>
      </c>
    </row>
    <row r="5668" spans="1:4">
      <c r="A5668" s="4">
        <v>41291.430555555555</v>
      </c>
      <c r="B5668">
        <v>5.82</v>
      </c>
      <c r="C5668">
        <v>5548021</v>
      </c>
      <c r="D5668">
        <v>32349247.879999999</v>
      </c>
    </row>
    <row r="5669" spans="1:4">
      <c r="A5669" s="4">
        <v>41291.4375</v>
      </c>
      <c r="B5669">
        <v>5.78</v>
      </c>
      <c r="C5669">
        <v>2364225</v>
      </c>
      <c r="D5669">
        <v>13693953.710000001</v>
      </c>
    </row>
    <row r="5670" spans="1:4">
      <c r="A5670" s="4">
        <v>41291.444444444445</v>
      </c>
      <c r="B5670">
        <v>5.74</v>
      </c>
      <c r="C5670">
        <v>1818793</v>
      </c>
      <c r="D5670">
        <v>10475695.17</v>
      </c>
    </row>
    <row r="5671" spans="1:4">
      <c r="A5671" s="4">
        <v>41291.451388888891</v>
      </c>
      <c r="B5671">
        <v>5.79</v>
      </c>
      <c r="C5671">
        <v>3034710</v>
      </c>
      <c r="D5671">
        <v>17460990.530000001</v>
      </c>
    </row>
    <row r="5672" spans="1:4">
      <c r="A5672" s="4">
        <v>41291.458333333336</v>
      </c>
      <c r="B5672">
        <v>5.84</v>
      </c>
      <c r="C5672">
        <v>3061237</v>
      </c>
      <c r="D5672">
        <v>17760982.870000001</v>
      </c>
    </row>
    <row r="5673" spans="1:4">
      <c r="A5673" s="4">
        <v>41291.465277777781</v>
      </c>
      <c r="B5673">
        <v>5.79</v>
      </c>
      <c r="C5673">
        <v>3867024</v>
      </c>
      <c r="D5673">
        <v>22637420.68</v>
      </c>
    </row>
    <row r="5674" spans="1:4">
      <c r="A5674" s="4">
        <v>41291.472222222219</v>
      </c>
      <c r="B5674">
        <v>5.79</v>
      </c>
      <c r="C5674">
        <v>1338670</v>
      </c>
      <c r="D5674">
        <v>7762155.2599999998</v>
      </c>
    </row>
    <row r="5675" spans="1:4">
      <c r="A5675" s="4">
        <v>41291.479166666664</v>
      </c>
      <c r="B5675">
        <v>5.77</v>
      </c>
      <c r="C5675">
        <v>2111590</v>
      </c>
      <c r="D5675">
        <v>12169861.17</v>
      </c>
    </row>
    <row r="5676" spans="1:4">
      <c r="A5676" s="4">
        <v>41291.548611111109</v>
      </c>
      <c r="B5676">
        <v>5.75</v>
      </c>
      <c r="C5676">
        <v>665649</v>
      </c>
      <c r="D5676">
        <v>3839457.6</v>
      </c>
    </row>
    <row r="5677" spans="1:4">
      <c r="A5677" s="4">
        <v>41291.555555555555</v>
      </c>
      <c r="B5677">
        <v>5.79</v>
      </c>
      <c r="C5677">
        <v>955384</v>
      </c>
      <c r="D5677">
        <v>5524602.3099999996</v>
      </c>
    </row>
    <row r="5678" spans="1:4">
      <c r="A5678" s="4">
        <v>41291.5625</v>
      </c>
      <c r="B5678">
        <v>5.74</v>
      </c>
      <c r="C5678">
        <v>1691314</v>
      </c>
      <c r="D5678">
        <v>9742751.0600000005</v>
      </c>
    </row>
    <row r="5679" spans="1:4">
      <c r="A5679" s="4">
        <v>41291.569444444445</v>
      </c>
      <c r="B5679">
        <v>5.8</v>
      </c>
      <c r="C5679">
        <v>1320848</v>
      </c>
      <c r="D5679">
        <v>7642508.9199999999</v>
      </c>
    </row>
    <row r="5680" spans="1:4">
      <c r="A5680" s="4">
        <v>41291.576388888891</v>
      </c>
      <c r="B5680">
        <v>5.88</v>
      </c>
      <c r="C5680">
        <v>5589970</v>
      </c>
      <c r="D5680">
        <v>32775680.59</v>
      </c>
    </row>
    <row r="5681" spans="1:4">
      <c r="A5681" s="4">
        <v>41291.583333333336</v>
      </c>
      <c r="B5681">
        <v>5.85</v>
      </c>
      <c r="C5681">
        <v>1480623</v>
      </c>
      <c r="D5681">
        <v>8644738.8599999994</v>
      </c>
    </row>
    <row r="5682" spans="1:4">
      <c r="A5682" s="4">
        <v>41291.590277777781</v>
      </c>
      <c r="B5682">
        <v>5.89</v>
      </c>
      <c r="C5682">
        <v>4707779</v>
      </c>
      <c r="D5682">
        <v>27814647.539999999</v>
      </c>
    </row>
    <row r="5683" spans="1:4">
      <c r="A5683" s="4">
        <v>41291.597222222219</v>
      </c>
      <c r="B5683">
        <v>5.85</v>
      </c>
      <c r="C5683">
        <v>1317830</v>
      </c>
      <c r="D5683">
        <v>7733034.0300000003</v>
      </c>
    </row>
    <row r="5684" spans="1:4">
      <c r="A5684" s="4">
        <v>41291.604166666664</v>
      </c>
      <c r="B5684">
        <v>5.81</v>
      </c>
      <c r="C5684">
        <v>1881650</v>
      </c>
      <c r="D5684">
        <v>10965907.039999999</v>
      </c>
    </row>
    <row r="5685" spans="1:4">
      <c r="A5685" s="4">
        <v>41291.611111111109</v>
      </c>
      <c r="B5685">
        <v>5.83</v>
      </c>
      <c r="C5685">
        <v>1791921</v>
      </c>
      <c r="D5685">
        <v>10402640.029999999</v>
      </c>
    </row>
    <row r="5686" spans="1:4">
      <c r="A5686" s="4">
        <v>41291.618055555555</v>
      </c>
      <c r="B5686">
        <v>5.76</v>
      </c>
      <c r="C5686">
        <v>2152656</v>
      </c>
      <c r="D5686">
        <v>12450839.34</v>
      </c>
    </row>
    <row r="5687" spans="1:4">
      <c r="A5687" s="4">
        <v>41291.625</v>
      </c>
      <c r="B5687">
        <v>5.8</v>
      </c>
      <c r="C5687">
        <v>4350358</v>
      </c>
      <c r="D5687">
        <v>25228541.25</v>
      </c>
    </row>
    <row r="5688" spans="1:4">
      <c r="A5688" s="4">
        <v>41292.402777777781</v>
      </c>
      <c r="B5688">
        <v>5.77</v>
      </c>
      <c r="C5688">
        <v>5886485</v>
      </c>
      <c r="D5688">
        <v>33897271.909999996</v>
      </c>
    </row>
    <row r="5689" spans="1:4">
      <c r="A5689" s="4">
        <v>41292.409722222219</v>
      </c>
      <c r="B5689">
        <v>5.77</v>
      </c>
      <c r="C5689">
        <v>2896227</v>
      </c>
      <c r="D5689">
        <v>16640413.060000001</v>
      </c>
    </row>
    <row r="5690" spans="1:4">
      <c r="A5690" s="4">
        <v>41292.416666666664</v>
      </c>
      <c r="B5690">
        <v>5.74</v>
      </c>
      <c r="C5690">
        <v>3137045</v>
      </c>
      <c r="D5690">
        <v>17968608.829999998</v>
      </c>
    </row>
    <row r="5691" spans="1:4">
      <c r="A5691" s="4">
        <v>41292.423611111109</v>
      </c>
      <c r="B5691">
        <v>5.72</v>
      </c>
      <c r="C5691">
        <v>1619256</v>
      </c>
      <c r="D5691">
        <v>9250794.3399999999</v>
      </c>
    </row>
    <row r="5692" spans="1:4">
      <c r="A5692" s="4">
        <v>41292.430555555555</v>
      </c>
      <c r="B5692">
        <v>5.72</v>
      </c>
      <c r="C5692">
        <v>851731</v>
      </c>
      <c r="D5692">
        <v>4867535.6399999997</v>
      </c>
    </row>
    <row r="5693" spans="1:4">
      <c r="A5693" s="4">
        <v>41292.4375</v>
      </c>
      <c r="B5693">
        <v>5.71</v>
      </c>
      <c r="C5693">
        <v>663289</v>
      </c>
      <c r="D5693">
        <v>3787527.48</v>
      </c>
    </row>
    <row r="5694" spans="1:4">
      <c r="A5694" s="4">
        <v>41292.444444444445</v>
      </c>
      <c r="B5694">
        <v>5.7</v>
      </c>
      <c r="C5694">
        <v>1482178</v>
      </c>
      <c r="D5694">
        <v>8449249.1300000008</v>
      </c>
    </row>
    <row r="5695" spans="1:4">
      <c r="A5695" s="4">
        <v>41292.451388888891</v>
      </c>
      <c r="B5695">
        <v>5.71</v>
      </c>
      <c r="C5695">
        <v>887800</v>
      </c>
      <c r="D5695">
        <v>5065546</v>
      </c>
    </row>
    <row r="5696" spans="1:4">
      <c r="A5696" s="4">
        <v>41292.458333333336</v>
      </c>
      <c r="B5696">
        <v>5.71</v>
      </c>
      <c r="C5696">
        <v>431496</v>
      </c>
      <c r="D5696">
        <v>2463923.2000000002</v>
      </c>
    </row>
    <row r="5697" spans="1:4">
      <c r="A5697" s="4">
        <v>41292.465277777781</v>
      </c>
      <c r="B5697">
        <v>5.7</v>
      </c>
      <c r="C5697">
        <v>2087467</v>
      </c>
      <c r="D5697">
        <v>11861440.609999999</v>
      </c>
    </row>
    <row r="5698" spans="1:4">
      <c r="A5698" s="4">
        <v>41292.472222222219</v>
      </c>
      <c r="B5698">
        <v>5.76</v>
      </c>
      <c r="C5698">
        <v>2141783</v>
      </c>
      <c r="D5698">
        <v>12264947.470000001</v>
      </c>
    </row>
    <row r="5699" spans="1:4">
      <c r="A5699" s="4">
        <v>41292.479166666664</v>
      </c>
      <c r="B5699">
        <v>5.75</v>
      </c>
      <c r="C5699">
        <v>764520</v>
      </c>
      <c r="D5699">
        <v>4395415.5999999996</v>
      </c>
    </row>
    <row r="5700" spans="1:4">
      <c r="A5700" s="4">
        <v>41292.548611111109</v>
      </c>
      <c r="B5700">
        <v>5.78</v>
      </c>
      <c r="C5700">
        <v>1285798</v>
      </c>
      <c r="D5700">
        <v>7408240.2999999998</v>
      </c>
    </row>
    <row r="5701" spans="1:4">
      <c r="A5701" s="4">
        <v>41292.555555555555</v>
      </c>
      <c r="B5701">
        <v>5.83</v>
      </c>
      <c r="C5701">
        <v>4921032</v>
      </c>
      <c r="D5701">
        <v>28640452.5</v>
      </c>
    </row>
    <row r="5702" spans="1:4">
      <c r="A5702" s="4">
        <v>41292.5625</v>
      </c>
      <c r="B5702">
        <v>5.85</v>
      </c>
      <c r="C5702">
        <v>4884906</v>
      </c>
      <c r="D5702">
        <v>28542256.539999999</v>
      </c>
    </row>
    <row r="5703" spans="1:4">
      <c r="A5703" s="4">
        <v>41292.569444444445</v>
      </c>
      <c r="B5703">
        <v>5.81</v>
      </c>
      <c r="C5703">
        <v>1109136</v>
      </c>
      <c r="D5703">
        <v>6474153.9299999997</v>
      </c>
    </row>
    <row r="5704" spans="1:4">
      <c r="A5704" s="4">
        <v>41292.576388888891</v>
      </c>
      <c r="B5704">
        <v>5.82</v>
      </c>
      <c r="C5704">
        <v>758038</v>
      </c>
      <c r="D5704">
        <v>4413702.6500000004</v>
      </c>
    </row>
    <row r="5705" spans="1:4">
      <c r="A5705" s="4">
        <v>41292.583333333336</v>
      </c>
      <c r="B5705">
        <v>5.83</v>
      </c>
      <c r="C5705">
        <v>1500618</v>
      </c>
      <c r="D5705">
        <v>8749310.5800000001</v>
      </c>
    </row>
    <row r="5706" spans="1:4">
      <c r="A5706" s="4">
        <v>41292.590277777781</v>
      </c>
      <c r="B5706">
        <v>5.79</v>
      </c>
      <c r="C5706">
        <v>1176436</v>
      </c>
      <c r="D5706">
        <v>6817264.3200000003</v>
      </c>
    </row>
    <row r="5707" spans="1:4">
      <c r="A5707" s="4">
        <v>41292.597222222219</v>
      </c>
      <c r="B5707">
        <v>5.78</v>
      </c>
      <c r="C5707">
        <v>735786</v>
      </c>
      <c r="D5707">
        <v>4258311.66</v>
      </c>
    </row>
    <row r="5708" spans="1:4">
      <c r="A5708" s="4">
        <v>41292.604166666664</v>
      </c>
      <c r="B5708">
        <v>5.79</v>
      </c>
      <c r="C5708">
        <v>733063</v>
      </c>
      <c r="D5708">
        <v>4235659.5</v>
      </c>
    </row>
    <row r="5709" spans="1:4">
      <c r="A5709" s="4">
        <v>41292.611111111109</v>
      </c>
      <c r="B5709">
        <v>5.79</v>
      </c>
      <c r="C5709">
        <v>863788</v>
      </c>
      <c r="D5709">
        <v>5005804.6399999997</v>
      </c>
    </row>
    <row r="5710" spans="1:4">
      <c r="A5710" s="4">
        <v>41292.618055555555</v>
      </c>
      <c r="B5710">
        <v>5.8</v>
      </c>
      <c r="C5710">
        <v>1109108</v>
      </c>
      <c r="D5710">
        <v>6427814.6399999997</v>
      </c>
    </row>
    <row r="5711" spans="1:4">
      <c r="A5711" s="4">
        <v>41292.625</v>
      </c>
      <c r="B5711">
        <v>5.78</v>
      </c>
      <c r="C5711">
        <v>2561653</v>
      </c>
      <c r="D5711">
        <v>14800841.539999999</v>
      </c>
    </row>
    <row r="5712" spans="1:4">
      <c r="A5712" s="4">
        <v>41295.402777777781</v>
      </c>
      <c r="B5712">
        <v>5.81</v>
      </c>
      <c r="C5712">
        <v>2470783</v>
      </c>
      <c r="D5712">
        <v>14392195.210000001</v>
      </c>
    </row>
    <row r="5713" spans="1:4">
      <c r="A5713" s="4">
        <v>41295.409722222219</v>
      </c>
      <c r="B5713">
        <v>5.85</v>
      </c>
      <c r="C5713">
        <v>1383671</v>
      </c>
      <c r="D5713">
        <v>8045066.5899999999</v>
      </c>
    </row>
    <row r="5714" spans="1:4">
      <c r="A5714" s="4">
        <v>41295.416666666664</v>
      </c>
      <c r="B5714">
        <v>5.84</v>
      </c>
      <c r="C5714">
        <v>1384650</v>
      </c>
      <c r="D5714">
        <v>8092662.0300000003</v>
      </c>
    </row>
    <row r="5715" spans="1:4">
      <c r="A5715" s="4">
        <v>41295.423611111109</v>
      </c>
      <c r="B5715">
        <v>5.84</v>
      </c>
      <c r="C5715">
        <v>948420</v>
      </c>
      <c r="D5715">
        <v>5542003.6299999999</v>
      </c>
    </row>
    <row r="5716" spans="1:4">
      <c r="A5716" s="4">
        <v>41295.430555555555</v>
      </c>
      <c r="B5716">
        <v>5.78</v>
      </c>
      <c r="C5716">
        <v>1931918</v>
      </c>
      <c r="D5716">
        <v>11218593.199999999</v>
      </c>
    </row>
    <row r="5717" spans="1:4">
      <c r="A5717" s="4">
        <v>41295.4375</v>
      </c>
      <c r="B5717">
        <v>5.78</v>
      </c>
      <c r="C5717">
        <v>788978</v>
      </c>
      <c r="D5717">
        <v>4556090.28</v>
      </c>
    </row>
    <row r="5718" spans="1:4">
      <c r="A5718" s="4">
        <v>41295.444444444445</v>
      </c>
      <c r="B5718">
        <v>5.76</v>
      </c>
      <c r="C5718">
        <v>807686</v>
      </c>
      <c r="D5718">
        <v>4657394.3600000003</v>
      </c>
    </row>
    <row r="5719" spans="1:4">
      <c r="A5719" s="4">
        <v>41295.451388888891</v>
      </c>
      <c r="B5719">
        <v>5.81</v>
      </c>
      <c r="C5719">
        <v>1053593</v>
      </c>
      <c r="D5719">
        <v>6100329.9699999997</v>
      </c>
    </row>
    <row r="5720" spans="1:4">
      <c r="A5720" s="4">
        <v>41295.458333333336</v>
      </c>
      <c r="B5720">
        <v>5.8</v>
      </c>
      <c r="C5720">
        <v>895158</v>
      </c>
      <c r="D5720">
        <v>5183518.18</v>
      </c>
    </row>
    <row r="5721" spans="1:4">
      <c r="A5721" s="4">
        <v>41295.465277777781</v>
      </c>
      <c r="B5721">
        <v>5.79</v>
      </c>
      <c r="C5721">
        <v>1084699</v>
      </c>
      <c r="D5721">
        <v>6301091.21</v>
      </c>
    </row>
    <row r="5722" spans="1:4">
      <c r="A5722" s="4">
        <v>41295.472222222219</v>
      </c>
      <c r="B5722">
        <v>5.79</v>
      </c>
      <c r="C5722">
        <v>684700</v>
      </c>
      <c r="D5722">
        <v>3972424.91</v>
      </c>
    </row>
    <row r="5723" spans="1:4">
      <c r="A5723" s="4">
        <v>41295.479166666664</v>
      </c>
      <c r="B5723">
        <v>5.77</v>
      </c>
      <c r="C5723">
        <v>561301</v>
      </c>
      <c r="D5723">
        <v>3243992.64</v>
      </c>
    </row>
    <row r="5724" spans="1:4">
      <c r="A5724" s="4">
        <v>41295.548611111109</v>
      </c>
      <c r="B5724">
        <v>5.78</v>
      </c>
      <c r="C5724">
        <v>548557</v>
      </c>
      <c r="D5724">
        <v>3173879.23</v>
      </c>
    </row>
    <row r="5725" spans="1:4">
      <c r="A5725" s="4">
        <v>41295.555555555555</v>
      </c>
      <c r="B5725">
        <v>5.78</v>
      </c>
      <c r="C5725">
        <v>613420</v>
      </c>
      <c r="D5725">
        <v>3546077.9</v>
      </c>
    </row>
    <row r="5726" spans="1:4">
      <c r="A5726" s="4">
        <v>41295.5625</v>
      </c>
      <c r="B5726">
        <v>5.77</v>
      </c>
      <c r="C5726">
        <v>570000</v>
      </c>
      <c r="D5726">
        <v>3291246.97</v>
      </c>
    </row>
    <row r="5727" spans="1:4">
      <c r="A5727" s="4">
        <v>41295.569444444445</v>
      </c>
      <c r="B5727">
        <v>5.74</v>
      </c>
      <c r="C5727">
        <v>1154434</v>
      </c>
      <c r="D5727">
        <v>6633908.3399999999</v>
      </c>
    </row>
    <row r="5728" spans="1:4">
      <c r="A5728" s="4">
        <v>41295.576388888891</v>
      </c>
      <c r="B5728">
        <v>5.74</v>
      </c>
      <c r="C5728">
        <v>940980</v>
      </c>
      <c r="D5728">
        <v>5399342.2999999998</v>
      </c>
    </row>
    <row r="5729" spans="1:4">
      <c r="A5729" s="4">
        <v>41295.583333333336</v>
      </c>
      <c r="B5729">
        <v>5.76</v>
      </c>
      <c r="C5729">
        <v>466580</v>
      </c>
      <c r="D5729">
        <v>2682051.7999999998</v>
      </c>
    </row>
    <row r="5730" spans="1:4">
      <c r="A5730" s="4">
        <v>41295.590277777781</v>
      </c>
      <c r="B5730">
        <v>5.76</v>
      </c>
      <c r="C5730">
        <v>224899</v>
      </c>
      <c r="D5730">
        <v>1294593.04</v>
      </c>
    </row>
    <row r="5731" spans="1:4">
      <c r="A5731" s="4">
        <v>41295.597222222219</v>
      </c>
      <c r="B5731">
        <v>5.77</v>
      </c>
      <c r="C5731">
        <v>538006</v>
      </c>
      <c r="D5731">
        <v>3102258.18</v>
      </c>
    </row>
    <row r="5732" spans="1:4">
      <c r="A5732" s="4">
        <v>41295.604166666664</v>
      </c>
      <c r="B5732">
        <v>5.83</v>
      </c>
      <c r="C5732">
        <v>2184129</v>
      </c>
      <c r="D5732">
        <v>12672504.92</v>
      </c>
    </row>
    <row r="5733" spans="1:4">
      <c r="A5733" s="4">
        <v>41295.611111111109</v>
      </c>
      <c r="B5733">
        <v>5.8</v>
      </c>
      <c r="C5733">
        <v>2110651</v>
      </c>
      <c r="D5733">
        <v>12294519.1</v>
      </c>
    </row>
    <row r="5734" spans="1:4">
      <c r="A5734" s="4">
        <v>41295.618055555555</v>
      </c>
      <c r="B5734">
        <v>5.79</v>
      </c>
      <c r="C5734">
        <v>1370812</v>
      </c>
      <c r="D5734">
        <v>7938283.7300000004</v>
      </c>
    </row>
    <row r="5735" spans="1:4">
      <c r="A5735" s="4">
        <v>41295.625</v>
      </c>
      <c r="B5735">
        <v>5.8</v>
      </c>
      <c r="C5735">
        <v>2136590</v>
      </c>
      <c r="D5735">
        <v>12385252.050000001</v>
      </c>
    </row>
    <row r="5736" spans="1:4">
      <c r="A5736" s="4">
        <v>41296.402777777781</v>
      </c>
      <c r="B5736">
        <v>5.8</v>
      </c>
      <c r="C5736">
        <v>1344734</v>
      </c>
      <c r="D5736">
        <v>7776974.8899999997</v>
      </c>
    </row>
    <row r="5737" spans="1:4">
      <c r="A5737" s="4">
        <v>41296.409722222219</v>
      </c>
      <c r="B5737">
        <v>5.76</v>
      </c>
      <c r="C5737">
        <v>1042350</v>
      </c>
      <c r="D5737">
        <v>6028390.0099999998</v>
      </c>
    </row>
    <row r="5738" spans="1:4">
      <c r="A5738" s="4">
        <v>41296.416666666664</v>
      </c>
      <c r="B5738">
        <v>5.72</v>
      </c>
      <c r="C5738">
        <v>1730989</v>
      </c>
      <c r="D5738">
        <v>9928758.9000000004</v>
      </c>
    </row>
    <row r="5739" spans="1:4">
      <c r="A5739" s="4">
        <v>41296.423611111109</v>
      </c>
      <c r="B5739">
        <v>5.74</v>
      </c>
      <c r="C5739">
        <v>1316194</v>
      </c>
      <c r="D5739">
        <v>7531147.7699999996</v>
      </c>
    </row>
    <row r="5740" spans="1:4">
      <c r="A5740" s="4">
        <v>41296.430555555555</v>
      </c>
      <c r="B5740">
        <v>5.76</v>
      </c>
      <c r="C5740">
        <v>747328</v>
      </c>
      <c r="D5740">
        <v>4286178.53</v>
      </c>
    </row>
    <row r="5741" spans="1:4">
      <c r="A5741" s="4">
        <v>41296.4375</v>
      </c>
      <c r="B5741">
        <v>5.76</v>
      </c>
      <c r="C5741">
        <v>868978</v>
      </c>
      <c r="D5741">
        <v>4999855.67</v>
      </c>
    </row>
    <row r="5742" spans="1:4">
      <c r="A5742" s="4">
        <v>41296.444444444445</v>
      </c>
      <c r="B5742">
        <v>5.78</v>
      </c>
      <c r="C5742">
        <v>906618</v>
      </c>
      <c r="D5742">
        <v>5232390.71</v>
      </c>
    </row>
    <row r="5743" spans="1:4">
      <c r="A5743" s="4">
        <v>41296.451388888891</v>
      </c>
      <c r="B5743">
        <v>5.77</v>
      </c>
      <c r="C5743">
        <v>1049748</v>
      </c>
      <c r="D5743">
        <v>6076945.7400000002</v>
      </c>
    </row>
    <row r="5744" spans="1:4">
      <c r="A5744" s="4">
        <v>41296.458333333336</v>
      </c>
      <c r="B5744">
        <v>5.78</v>
      </c>
      <c r="C5744">
        <v>558635</v>
      </c>
      <c r="D5744">
        <v>3225239.95</v>
      </c>
    </row>
    <row r="5745" spans="1:4">
      <c r="A5745" s="4">
        <v>41296.465277777781</v>
      </c>
      <c r="B5745">
        <v>5.76</v>
      </c>
      <c r="C5745">
        <v>888335</v>
      </c>
      <c r="D5745">
        <v>5127019.1399999997</v>
      </c>
    </row>
    <row r="5746" spans="1:4">
      <c r="A5746" s="4">
        <v>41296.472222222219</v>
      </c>
      <c r="B5746">
        <v>5.79</v>
      </c>
      <c r="C5746">
        <v>1041221</v>
      </c>
      <c r="D5746">
        <v>6031398.3700000001</v>
      </c>
    </row>
    <row r="5747" spans="1:4">
      <c r="A5747" s="4">
        <v>41296.479166666664</v>
      </c>
      <c r="B5747">
        <v>5.8</v>
      </c>
      <c r="C5747">
        <v>1195262</v>
      </c>
      <c r="D5747">
        <v>6935164.7400000002</v>
      </c>
    </row>
    <row r="5748" spans="1:4">
      <c r="A5748" s="4">
        <v>41296.548611111109</v>
      </c>
      <c r="B5748">
        <v>5.79</v>
      </c>
      <c r="C5748">
        <v>830552</v>
      </c>
      <c r="D5748">
        <v>4811687.2</v>
      </c>
    </row>
    <row r="5749" spans="1:4">
      <c r="A5749" s="4">
        <v>41296.555555555555</v>
      </c>
      <c r="B5749">
        <v>5.77</v>
      </c>
      <c r="C5749">
        <v>595105</v>
      </c>
      <c r="D5749">
        <v>3437139.29</v>
      </c>
    </row>
    <row r="5750" spans="1:4">
      <c r="A5750" s="4">
        <v>41296.5625</v>
      </c>
      <c r="B5750">
        <v>5.75</v>
      </c>
      <c r="C5750">
        <v>718121</v>
      </c>
      <c r="D5750">
        <v>4131215.29</v>
      </c>
    </row>
    <row r="5751" spans="1:4">
      <c r="A5751" s="4">
        <v>41296.569444444445</v>
      </c>
      <c r="B5751">
        <v>5.79</v>
      </c>
      <c r="C5751">
        <v>989530</v>
      </c>
      <c r="D5751">
        <v>5708478.54</v>
      </c>
    </row>
    <row r="5752" spans="1:4">
      <c r="A5752" s="4">
        <v>41296.576388888891</v>
      </c>
      <c r="B5752">
        <v>5.81</v>
      </c>
      <c r="C5752">
        <v>2478063</v>
      </c>
      <c r="D5752">
        <v>14415330.779999999</v>
      </c>
    </row>
    <row r="5753" spans="1:4">
      <c r="A5753" s="4">
        <v>41296.583333333336</v>
      </c>
      <c r="B5753">
        <v>5.78</v>
      </c>
      <c r="C5753">
        <v>1965216</v>
      </c>
      <c r="D5753">
        <v>11401095.689999999</v>
      </c>
    </row>
    <row r="5754" spans="1:4">
      <c r="A5754" s="4">
        <v>41296.590277777781</v>
      </c>
      <c r="B5754">
        <v>5.73</v>
      </c>
      <c r="C5754">
        <v>1894934</v>
      </c>
      <c r="D5754">
        <v>10903423.26</v>
      </c>
    </row>
    <row r="5755" spans="1:4">
      <c r="A5755" s="4">
        <v>41296.597222222219</v>
      </c>
      <c r="B5755">
        <v>5.7</v>
      </c>
      <c r="C5755">
        <v>1752218</v>
      </c>
      <c r="D5755">
        <v>10013118.98</v>
      </c>
    </row>
    <row r="5756" spans="1:4">
      <c r="A5756" s="4">
        <v>41296.604166666664</v>
      </c>
      <c r="B5756">
        <v>5.7</v>
      </c>
      <c r="C5756">
        <v>1864940</v>
      </c>
      <c r="D5756">
        <v>10616536.58</v>
      </c>
    </row>
    <row r="5757" spans="1:4">
      <c r="A5757" s="4">
        <v>41296.611111111109</v>
      </c>
      <c r="B5757">
        <v>5.7</v>
      </c>
      <c r="C5757">
        <v>979399</v>
      </c>
      <c r="D5757">
        <v>5583776.6900000004</v>
      </c>
    </row>
    <row r="5758" spans="1:4">
      <c r="A5758" s="4">
        <v>41296.618055555555</v>
      </c>
      <c r="B5758">
        <v>5.72</v>
      </c>
      <c r="C5758">
        <v>1523395</v>
      </c>
      <c r="D5758">
        <v>8710548.4499999993</v>
      </c>
    </row>
    <row r="5759" spans="1:4">
      <c r="A5759" s="4">
        <v>41296.625</v>
      </c>
      <c r="B5759">
        <v>5.7</v>
      </c>
      <c r="C5759">
        <v>1275651</v>
      </c>
      <c r="D5759">
        <v>7285229.9500000002</v>
      </c>
    </row>
    <row r="5760" spans="1:4">
      <c r="A5760" s="4">
        <v>41297.402777777781</v>
      </c>
      <c r="B5760">
        <v>5.68</v>
      </c>
      <c r="C5760">
        <v>878310</v>
      </c>
      <c r="D5760">
        <v>4992714.3</v>
      </c>
    </row>
    <row r="5761" spans="1:4">
      <c r="A5761" s="4">
        <v>41297.409722222219</v>
      </c>
      <c r="B5761">
        <v>5.72</v>
      </c>
      <c r="C5761">
        <v>844218</v>
      </c>
      <c r="D5761">
        <v>4807031.1100000003</v>
      </c>
    </row>
    <row r="5762" spans="1:4">
      <c r="A5762" s="4">
        <v>41297.416666666664</v>
      </c>
      <c r="B5762">
        <v>5.68</v>
      </c>
      <c r="C5762">
        <v>650212</v>
      </c>
      <c r="D5762">
        <v>3703419.3</v>
      </c>
    </row>
    <row r="5763" spans="1:4">
      <c r="A5763" s="4">
        <v>41297.423611111109</v>
      </c>
      <c r="B5763">
        <v>5.69</v>
      </c>
      <c r="C5763">
        <v>759459</v>
      </c>
      <c r="D5763">
        <v>4312044.12</v>
      </c>
    </row>
    <row r="5764" spans="1:4">
      <c r="A5764" s="4">
        <v>41297.430555555555</v>
      </c>
      <c r="B5764">
        <v>5.72</v>
      </c>
      <c r="C5764">
        <v>808651</v>
      </c>
      <c r="D5764">
        <v>4615418.5199999996</v>
      </c>
    </row>
    <row r="5765" spans="1:4">
      <c r="A5765" s="4">
        <v>41297.4375</v>
      </c>
      <c r="B5765">
        <v>5.73</v>
      </c>
      <c r="C5765">
        <v>838384</v>
      </c>
      <c r="D5765">
        <v>4797970.32</v>
      </c>
    </row>
    <row r="5766" spans="1:4">
      <c r="A5766" s="4">
        <v>41297.444444444445</v>
      </c>
      <c r="B5766">
        <v>5.73</v>
      </c>
      <c r="C5766">
        <v>642191</v>
      </c>
      <c r="D5766">
        <v>3670812.12</v>
      </c>
    </row>
    <row r="5767" spans="1:4">
      <c r="A5767" s="4">
        <v>41297.451388888891</v>
      </c>
      <c r="B5767">
        <v>5.7</v>
      </c>
      <c r="C5767">
        <v>1201017</v>
      </c>
      <c r="D5767">
        <v>6859787.2699999996</v>
      </c>
    </row>
    <row r="5768" spans="1:4">
      <c r="A5768" s="4">
        <v>41297.458333333336</v>
      </c>
      <c r="B5768">
        <v>5.69</v>
      </c>
      <c r="C5768">
        <v>304431</v>
      </c>
      <c r="D5768">
        <v>1731462.99</v>
      </c>
    </row>
    <row r="5769" spans="1:4">
      <c r="A5769" s="4">
        <v>41297.465277777781</v>
      </c>
      <c r="B5769">
        <v>5.69</v>
      </c>
      <c r="C5769">
        <v>851899</v>
      </c>
      <c r="D5769">
        <v>4834874.32</v>
      </c>
    </row>
    <row r="5770" spans="1:4">
      <c r="A5770" s="4">
        <v>41297.472222222219</v>
      </c>
      <c r="B5770">
        <v>5.66</v>
      </c>
      <c r="C5770">
        <v>547312</v>
      </c>
      <c r="D5770">
        <v>3106713.16</v>
      </c>
    </row>
    <row r="5771" spans="1:4">
      <c r="A5771" s="4">
        <v>41297.479166666664</v>
      </c>
      <c r="B5771">
        <v>5.64</v>
      </c>
      <c r="C5771">
        <v>1046200</v>
      </c>
      <c r="D5771">
        <v>5922542</v>
      </c>
    </row>
    <row r="5772" spans="1:4">
      <c r="A5772" s="4">
        <v>41297.548611111109</v>
      </c>
      <c r="B5772">
        <v>5.62</v>
      </c>
      <c r="C5772">
        <v>1461549</v>
      </c>
      <c r="D5772">
        <v>8213990.2000000002</v>
      </c>
    </row>
    <row r="5773" spans="1:4">
      <c r="A5773" s="4">
        <v>41297.555555555555</v>
      </c>
      <c r="B5773">
        <v>5.59</v>
      </c>
      <c r="C5773">
        <v>1350118</v>
      </c>
      <c r="D5773">
        <v>7549396.4500000002</v>
      </c>
    </row>
    <row r="5774" spans="1:4">
      <c r="A5774" s="4">
        <v>41297.5625</v>
      </c>
      <c r="B5774">
        <v>5.62</v>
      </c>
      <c r="C5774">
        <v>913619</v>
      </c>
      <c r="D5774">
        <v>5132105.03</v>
      </c>
    </row>
    <row r="5775" spans="1:4">
      <c r="A5775" s="4">
        <v>41297.569444444445</v>
      </c>
      <c r="B5775">
        <v>5.62</v>
      </c>
      <c r="C5775">
        <v>429718</v>
      </c>
      <c r="D5775">
        <v>2420131.98</v>
      </c>
    </row>
    <row r="5776" spans="1:4">
      <c r="A5776" s="4">
        <v>41297.576388888891</v>
      </c>
      <c r="B5776">
        <v>5.6</v>
      </c>
      <c r="C5776">
        <v>540447</v>
      </c>
      <c r="D5776">
        <v>3028120.02</v>
      </c>
    </row>
    <row r="5777" spans="1:4">
      <c r="A5777" s="4">
        <v>41297.583333333336</v>
      </c>
      <c r="B5777">
        <v>5.59</v>
      </c>
      <c r="C5777">
        <v>938875</v>
      </c>
      <c r="D5777">
        <v>5245238.05</v>
      </c>
    </row>
    <row r="5778" spans="1:4">
      <c r="A5778" s="4">
        <v>41297.590277777781</v>
      </c>
      <c r="B5778">
        <v>5.61</v>
      </c>
      <c r="C5778">
        <v>404525</v>
      </c>
      <c r="D5778">
        <v>2262928.2999999998</v>
      </c>
    </row>
    <row r="5779" spans="1:4">
      <c r="A5779" s="4">
        <v>41297.597222222219</v>
      </c>
      <c r="B5779">
        <v>5.61</v>
      </c>
      <c r="C5779">
        <v>492240</v>
      </c>
      <c r="D5779">
        <v>2760418.7</v>
      </c>
    </row>
    <row r="5780" spans="1:4">
      <c r="A5780" s="4">
        <v>41297.604166666664</v>
      </c>
      <c r="B5780">
        <v>5.66</v>
      </c>
      <c r="C5780">
        <v>1499068</v>
      </c>
      <c r="D5780">
        <v>8465546.9000000004</v>
      </c>
    </row>
    <row r="5781" spans="1:4">
      <c r="A5781" s="4">
        <v>41297.611111111109</v>
      </c>
      <c r="B5781">
        <v>5.65</v>
      </c>
      <c r="C5781">
        <v>444845</v>
      </c>
      <c r="D5781">
        <v>2514395.1</v>
      </c>
    </row>
    <row r="5782" spans="1:4">
      <c r="A5782" s="4">
        <v>41297.618055555555</v>
      </c>
      <c r="B5782">
        <v>5.65</v>
      </c>
      <c r="C5782">
        <v>608300</v>
      </c>
      <c r="D5782">
        <v>3443140</v>
      </c>
    </row>
    <row r="5783" spans="1:4">
      <c r="A5783" s="4">
        <v>41297.625</v>
      </c>
      <c r="B5783">
        <v>5.69</v>
      </c>
      <c r="C5783">
        <v>1392615</v>
      </c>
      <c r="D5783">
        <v>7907902.5499999998</v>
      </c>
    </row>
    <row r="5784" spans="1:4">
      <c r="A5784" s="4">
        <v>41298.402777777781</v>
      </c>
      <c r="B5784">
        <v>5.76</v>
      </c>
      <c r="C5784">
        <v>1989395</v>
      </c>
      <c r="D5784">
        <v>11402722.189999999</v>
      </c>
    </row>
    <row r="5785" spans="1:4">
      <c r="A5785" s="4">
        <v>41298.409722222219</v>
      </c>
      <c r="B5785">
        <v>5.72</v>
      </c>
      <c r="C5785">
        <v>1748446</v>
      </c>
      <c r="D5785">
        <v>10039441.52</v>
      </c>
    </row>
    <row r="5786" spans="1:4">
      <c r="A5786" s="4">
        <v>41298.416666666664</v>
      </c>
      <c r="B5786">
        <v>5.72</v>
      </c>
      <c r="C5786">
        <v>758550</v>
      </c>
      <c r="D5786">
        <v>4344339.84</v>
      </c>
    </row>
    <row r="5787" spans="1:4">
      <c r="A5787" s="4">
        <v>41298.423611111109</v>
      </c>
      <c r="B5787">
        <v>5.79</v>
      </c>
      <c r="C5787">
        <v>3756158</v>
      </c>
      <c r="D5787">
        <v>21742263</v>
      </c>
    </row>
    <row r="5788" spans="1:4">
      <c r="A5788" s="4">
        <v>41298.430555555555</v>
      </c>
      <c r="B5788">
        <v>5.79</v>
      </c>
      <c r="C5788">
        <v>2607135</v>
      </c>
      <c r="D5788">
        <v>15125940.98</v>
      </c>
    </row>
    <row r="5789" spans="1:4">
      <c r="A5789" s="4">
        <v>41298.4375</v>
      </c>
      <c r="B5789">
        <v>5.83</v>
      </c>
      <c r="C5789">
        <v>6533268</v>
      </c>
      <c r="D5789">
        <v>38124179.759999998</v>
      </c>
    </row>
    <row r="5790" spans="1:4">
      <c r="A5790" s="4">
        <v>41298.444444444445</v>
      </c>
      <c r="B5790">
        <v>5.83</v>
      </c>
      <c r="C5790">
        <v>3983984</v>
      </c>
      <c r="D5790">
        <v>23142435.960000001</v>
      </c>
    </row>
    <row r="5791" spans="1:4">
      <c r="A5791" s="4">
        <v>41298.451388888891</v>
      </c>
      <c r="B5791">
        <v>5.85</v>
      </c>
      <c r="C5791">
        <v>5531431</v>
      </c>
      <c r="D5791">
        <v>32422233.370000001</v>
      </c>
    </row>
    <row r="5792" spans="1:4">
      <c r="A5792" s="4">
        <v>41298.458333333336</v>
      </c>
      <c r="B5792">
        <v>5.81</v>
      </c>
      <c r="C5792">
        <v>1586650</v>
      </c>
      <c r="D5792">
        <v>9239733.1799999997</v>
      </c>
    </row>
    <row r="5793" spans="1:4">
      <c r="A5793" s="4">
        <v>41298.465277777781</v>
      </c>
      <c r="B5793">
        <v>5.78</v>
      </c>
      <c r="C5793">
        <v>1323219</v>
      </c>
      <c r="D5793">
        <v>7663120.3899999997</v>
      </c>
    </row>
    <row r="5794" spans="1:4">
      <c r="A5794" s="4">
        <v>41298.472222222219</v>
      </c>
      <c r="B5794">
        <v>5.77</v>
      </c>
      <c r="C5794">
        <v>2286273</v>
      </c>
      <c r="D5794">
        <v>13167018.77</v>
      </c>
    </row>
    <row r="5795" spans="1:4">
      <c r="A5795" s="4">
        <v>41298.479166666664</v>
      </c>
      <c r="B5795">
        <v>5.71</v>
      </c>
      <c r="C5795">
        <v>1761211</v>
      </c>
      <c r="D5795">
        <v>10096505.550000001</v>
      </c>
    </row>
    <row r="5796" spans="1:4">
      <c r="A5796" s="4">
        <v>41298.548611111109</v>
      </c>
      <c r="B5796">
        <v>5.74</v>
      </c>
      <c r="C5796">
        <v>2002914</v>
      </c>
      <c r="D5796">
        <v>11439976.529999999</v>
      </c>
    </row>
    <row r="5797" spans="1:4">
      <c r="A5797" s="4">
        <v>41298.555555555555</v>
      </c>
      <c r="B5797">
        <v>5.73</v>
      </c>
      <c r="C5797">
        <v>834373</v>
      </c>
      <c r="D5797">
        <v>4783887.87</v>
      </c>
    </row>
    <row r="5798" spans="1:4">
      <c r="A5798" s="4">
        <v>41298.5625</v>
      </c>
      <c r="B5798">
        <v>5.71</v>
      </c>
      <c r="C5798">
        <v>1015868</v>
      </c>
      <c r="D5798">
        <v>5805321.7599999998</v>
      </c>
    </row>
    <row r="5799" spans="1:4">
      <c r="A5799" s="4">
        <v>41298.569444444445</v>
      </c>
      <c r="B5799">
        <v>5.7</v>
      </c>
      <c r="C5799">
        <v>693306</v>
      </c>
      <c r="D5799">
        <v>3951306.94</v>
      </c>
    </row>
    <row r="5800" spans="1:4">
      <c r="A5800" s="4">
        <v>41298.576388888891</v>
      </c>
      <c r="B5800">
        <v>5.71</v>
      </c>
      <c r="C5800">
        <v>585300</v>
      </c>
      <c r="D5800">
        <v>3345686.8</v>
      </c>
    </row>
    <row r="5801" spans="1:4">
      <c r="A5801" s="4">
        <v>41298.583333333336</v>
      </c>
      <c r="B5801">
        <v>5.68</v>
      </c>
      <c r="C5801">
        <v>1057910</v>
      </c>
      <c r="D5801">
        <v>6022085</v>
      </c>
    </row>
    <row r="5802" spans="1:4">
      <c r="A5802" s="4">
        <v>41298.590277777781</v>
      </c>
      <c r="B5802">
        <v>5.64</v>
      </c>
      <c r="C5802">
        <v>1171550</v>
      </c>
      <c r="D5802">
        <v>6618906</v>
      </c>
    </row>
    <row r="5803" spans="1:4">
      <c r="A5803" s="4">
        <v>41298.597222222219</v>
      </c>
      <c r="B5803">
        <v>5.63</v>
      </c>
      <c r="C5803">
        <v>572610</v>
      </c>
      <c r="D5803">
        <v>3236169.74</v>
      </c>
    </row>
    <row r="5804" spans="1:4">
      <c r="A5804" s="4">
        <v>41298.604166666664</v>
      </c>
      <c r="B5804">
        <v>5.57</v>
      </c>
      <c r="C5804">
        <v>1321590</v>
      </c>
      <c r="D5804">
        <v>7410349.8600000003</v>
      </c>
    </row>
    <row r="5805" spans="1:4">
      <c r="A5805" s="4">
        <v>41298.611111111109</v>
      </c>
      <c r="B5805">
        <v>5.61</v>
      </c>
      <c r="C5805">
        <v>994544</v>
      </c>
      <c r="D5805">
        <v>5555252.7999999998</v>
      </c>
    </row>
    <row r="5806" spans="1:4">
      <c r="A5806" s="4">
        <v>41298.618055555555</v>
      </c>
      <c r="B5806">
        <v>5.65</v>
      </c>
      <c r="C5806">
        <v>1056712</v>
      </c>
      <c r="D5806">
        <v>5965554.3799999999</v>
      </c>
    </row>
    <row r="5807" spans="1:4">
      <c r="A5807" s="4">
        <v>41298.625</v>
      </c>
      <c r="B5807">
        <v>5.61</v>
      </c>
      <c r="C5807">
        <v>1182488</v>
      </c>
      <c r="D5807">
        <v>6664335.7300000004</v>
      </c>
    </row>
    <row r="5808" spans="1:4">
      <c r="A5808" s="4">
        <v>41299.402777777781</v>
      </c>
      <c r="B5808">
        <v>5.59</v>
      </c>
      <c r="C5808">
        <v>1511628</v>
      </c>
      <c r="D5808">
        <v>8428289.7200000007</v>
      </c>
    </row>
    <row r="5809" spans="1:4">
      <c r="A5809" s="4">
        <v>41299.409722222219</v>
      </c>
      <c r="B5809">
        <v>5.6</v>
      </c>
      <c r="C5809">
        <v>1019968</v>
      </c>
      <c r="D5809">
        <v>5717397.1200000001</v>
      </c>
    </row>
    <row r="5810" spans="1:4">
      <c r="A5810" s="4">
        <v>41299.416666666664</v>
      </c>
      <c r="B5810">
        <v>5.58</v>
      </c>
      <c r="C5810">
        <v>583982</v>
      </c>
      <c r="D5810">
        <v>3264790.06</v>
      </c>
    </row>
    <row r="5811" spans="1:4">
      <c r="A5811" s="4">
        <v>41299.423611111109</v>
      </c>
      <c r="B5811">
        <v>5.52</v>
      </c>
      <c r="C5811">
        <v>3323448</v>
      </c>
      <c r="D5811">
        <v>18373589.48</v>
      </c>
    </row>
    <row r="5812" spans="1:4">
      <c r="A5812" s="4">
        <v>41299.430555555555</v>
      </c>
      <c r="B5812">
        <v>5.51</v>
      </c>
      <c r="C5812">
        <v>2328900</v>
      </c>
      <c r="D5812">
        <v>12834667.1</v>
      </c>
    </row>
    <row r="5813" spans="1:4">
      <c r="A5813" s="4">
        <v>41299.4375</v>
      </c>
      <c r="B5813">
        <v>5.52</v>
      </c>
      <c r="C5813">
        <v>975520</v>
      </c>
      <c r="D5813">
        <v>5379202</v>
      </c>
    </row>
    <row r="5814" spans="1:4">
      <c r="A5814" s="4">
        <v>41299.444444444445</v>
      </c>
      <c r="B5814">
        <v>5.53</v>
      </c>
      <c r="C5814">
        <v>1065768</v>
      </c>
      <c r="D5814">
        <v>5875393.1600000001</v>
      </c>
    </row>
    <row r="5815" spans="1:4">
      <c r="A5815" s="4">
        <v>41299.451388888891</v>
      </c>
      <c r="B5815">
        <v>5.55</v>
      </c>
      <c r="C5815">
        <v>812602</v>
      </c>
      <c r="D5815">
        <v>4511787.78</v>
      </c>
    </row>
    <row r="5816" spans="1:4">
      <c r="A5816" s="4">
        <v>41299.458333333336</v>
      </c>
      <c r="B5816">
        <v>5.52</v>
      </c>
      <c r="C5816">
        <v>530952</v>
      </c>
      <c r="D5816">
        <v>2940187.29</v>
      </c>
    </row>
    <row r="5817" spans="1:4">
      <c r="A5817" s="4">
        <v>41299.465277777781</v>
      </c>
      <c r="B5817">
        <v>5.51</v>
      </c>
      <c r="C5817">
        <v>1168920</v>
      </c>
      <c r="D5817">
        <v>6433566</v>
      </c>
    </row>
    <row r="5818" spans="1:4">
      <c r="A5818" s="4">
        <v>41299.472222222219</v>
      </c>
      <c r="B5818">
        <v>5.44</v>
      </c>
      <c r="C5818">
        <v>2008750</v>
      </c>
      <c r="D5818">
        <v>11005193.300000001</v>
      </c>
    </row>
    <row r="5819" spans="1:4">
      <c r="A5819" s="4">
        <v>41299.479166666664</v>
      </c>
      <c r="B5819">
        <v>5.49</v>
      </c>
      <c r="C5819">
        <v>2252825</v>
      </c>
      <c r="D5819">
        <v>12305281.07</v>
      </c>
    </row>
    <row r="5820" spans="1:4">
      <c r="A5820" s="4">
        <v>41299.548611111109</v>
      </c>
      <c r="B5820">
        <v>5.5</v>
      </c>
      <c r="C5820">
        <v>786303</v>
      </c>
      <c r="D5820">
        <v>4320017.24</v>
      </c>
    </row>
    <row r="5821" spans="1:4">
      <c r="A5821" s="4">
        <v>41299.555555555555</v>
      </c>
      <c r="B5821">
        <v>5.51</v>
      </c>
      <c r="C5821">
        <v>445699</v>
      </c>
      <c r="D5821">
        <v>2450612.02</v>
      </c>
    </row>
    <row r="5822" spans="1:4">
      <c r="A5822" s="4">
        <v>41299.5625</v>
      </c>
      <c r="B5822">
        <v>5.48</v>
      </c>
      <c r="C5822">
        <v>1280778</v>
      </c>
      <c r="D5822">
        <v>7037551.9199999999</v>
      </c>
    </row>
    <row r="5823" spans="1:4">
      <c r="A5823" s="4">
        <v>41299.569444444445</v>
      </c>
      <c r="B5823">
        <v>5.46</v>
      </c>
      <c r="C5823">
        <v>1147126</v>
      </c>
      <c r="D5823">
        <v>6265819.7999999998</v>
      </c>
    </row>
    <row r="5824" spans="1:4">
      <c r="A5824" s="4">
        <v>41299.576388888891</v>
      </c>
      <c r="B5824">
        <v>5.49</v>
      </c>
      <c r="C5824">
        <v>1943451</v>
      </c>
      <c r="D5824">
        <v>10598922.859999999</v>
      </c>
    </row>
    <row r="5825" spans="1:4">
      <c r="A5825" s="4">
        <v>41299.583333333336</v>
      </c>
      <c r="B5825">
        <v>5.47</v>
      </c>
      <c r="C5825">
        <v>602090</v>
      </c>
      <c r="D5825">
        <v>3295449.4</v>
      </c>
    </row>
    <row r="5826" spans="1:4">
      <c r="A5826" s="4">
        <v>41299.590277777781</v>
      </c>
      <c r="B5826">
        <v>5.49</v>
      </c>
      <c r="C5826">
        <v>535300</v>
      </c>
      <c r="D5826">
        <v>2930408</v>
      </c>
    </row>
    <row r="5827" spans="1:4">
      <c r="A5827" s="4">
        <v>41299.597222222219</v>
      </c>
      <c r="B5827">
        <v>5.49</v>
      </c>
      <c r="C5827">
        <v>609643</v>
      </c>
      <c r="D5827">
        <v>3339919.47</v>
      </c>
    </row>
    <row r="5828" spans="1:4">
      <c r="A5828" s="4">
        <v>41299.604166666664</v>
      </c>
      <c r="B5828">
        <v>5.46</v>
      </c>
      <c r="C5828">
        <v>723976</v>
      </c>
      <c r="D5828">
        <v>3952910.29</v>
      </c>
    </row>
    <row r="5829" spans="1:4">
      <c r="A5829" s="4">
        <v>41299.611111111109</v>
      </c>
      <c r="B5829">
        <v>5.49</v>
      </c>
      <c r="C5829">
        <v>877295</v>
      </c>
      <c r="D5829">
        <v>4801089.72</v>
      </c>
    </row>
    <row r="5830" spans="1:4">
      <c r="A5830" s="4">
        <v>41299.618055555555</v>
      </c>
      <c r="B5830">
        <v>5.46</v>
      </c>
      <c r="C5830">
        <v>663843</v>
      </c>
      <c r="D5830">
        <v>3631636.78</v>
      </c>
    </row>
    <row r="5831" spans="1:4">
      <c r="A5831" s="4">
        <v>41299.625</v>
      </c>
      <c r="B5831">
        <v>5.48</v>
      </c>
      <c r="C5831">
        <v>1168536</v>
      </c>
      <c r="D5831">
        <v>6404591.5999999996</v>
      </c>
    </row>
    <row r="5832" spans="1:4">
      <c r="A5832" s="4">
        <v>41302.402777777781</v>
      </c>
      <c r="B5832">
        <v>5.53</v>
      </c>
      <c r="C5832">
        <v>1467433</v>
      </c>
      <c r="D5832">
        <v>8087914.2999999998</v>
      </c>
    </row>
    <row r="5833" spans="1:4">
      <c r="A5833" s="4">
        <v>41302.409722222219</v>
      </c>
      <c r="B5833">
        <v>5.54</v>
      </c>
      <c r="C5833">
        <v>1553639</v>
      </c>
      <c r="D5833">
        <v>8577333.5999999996</v>
      </c>
    </row>
    <row r="5834" spans="1:4">
      <c r="A5834" s="4">
        <v>41302.416666666664</v>
      </c>
      <c r="B5834">
        <v>5.62</v>
      </c>
      <c r="C5834">
        <v>3181181</v>
      </c>
      <c r="D5834">
        <v>17724011.66</v>
      </c>
    </row>
    <row r="5835" spans="1:4">
      <c r="A5835" s="4">
        <v>41302.423611111109</v>
      </c>
      <c r="B5835">
        <v>5.59</v>
      </c>
      <c r="C5835">
        <v>2669969</v>
      </c>
      <c r="D5835">
        <v>14944014.93</v>
      </c>
    </row>
    <row r="5836" spans="1:4">
      <c r="A5836" s="4">
        <v>41302.430555555555</v>
      </c>
      <c r="B5836">
        <v>5.57</v>
      </c>
      <c r="C5836">
        <v>731910</v>
      </c>
      <c r="D5836">
        <v>4083527.7</v>
      </c>
    </row>
    <row r="5837" spans="1:4">
      <c r="A5837" s="4">
        <v>41302.4375</v>
      </c>
      <c r="B5837">
        <v>5.57</v>
      </c>
      <c r="C5837">
        <v>1061039</v>
      </c>
      <c r="D5837">
        <v>5904156.0499999998</v>
      </c>
    </row>
    <row r="5838" spans="1:4">
      <c r="A5838" s="4">
        <v>41302.444444444445</v>
      </c>
      <c r="B5838">
        <v>5.6</v>
      </c>
      <c r="C5838">
        <v>1512222</v>
      </c>
      <c r="D5838">
        <v>8456108.5999999996</v>
      </c>
    </row>
    <row r="5839" spans="1:4">
      <c r="A5839" s="4">
        <v>41302.451388888891</v>
      </c>
      <c r="B5839">
        <v>5.61</v>
      </c>
      <c r="C5839">
        <v>3216727</v>
      </c>
      <c r="D5839">
        <v>18114274.300000001</v>
      </c>
    </row>
    <row r="5840" spans="1:4">
      <c r="A5840" s="4">
        <v>41302.458333333336</v>
      </c>
      <c r="B5840">
        <v>5.64</v>
      </c>
      <c r="C5840">
        <v>1502020</v>
      </c>
      <c r="D5840">
        <v>8465458.9000000004</v>
      </c>
    </row>
    <row r="5841" spans="1:4">
      <c r="A5841" s="4">
        <v>41302.465277777781</v>
      </c>
      <c r="B5841">
        <v>5.7</v>
      </c>
      <c r="C5841">
        <v>3508013</v>
      </c>
      <c r="D5841">
        <v>19896191.100000001</v>
      </c>
    </row>
    <row r="5842" spans="1:4">
      <c r="A5842" s="4">
        <v>41302.472222222219</v>
      </c>
      <c r="B5842">
        <v>5.66</v>
      </c>
      <c r="C5842">
        <v>1529032</v>
      </c>
      <c r="D5842">
        <v>8684472.6999999993</v>
      </c>
    </row>
    <row r="5843" spans="1:4">
      <c r="A5843" s="4">
        <v>41302.479166666664</v>
      </c>
      <c r="B5843">
        <v>5.67</v>
      </c>
      <c r="C5843">
        <v>735216</v>
      </c>
      <c r="D5843">
        <v>4166305.82</v>
      </c>
    </row>
    <row r="5844" spans="1:4">
      <c r="A5844" s="4">
        <v>41302.548611111109</v>
      </c>
      <c r="B5844">
        <v>5.68</v>
      </c>
      <c r="C5844">
        <v>1594083</v>
      </c>
      <c r="D5844">
        <v>9065848.1899999995</v>
      </c>
    </row>
    <row r="5845" spans="1:4">
      <c r="A5845" s="4">
        <v>41302.555555555555</v>
      </c>
      <c r="B5845">
        <v>5.65</v>
      </c>
      <c r="C5845">
        <v>731681</v>
      </c>
      <c r="D5845">
        <v>4143627.27</v>
      </c>
    </row>
    <row r="5846" spans="1:4">
      <c r="A5846" s="4">
        <v>41302.5625</v>
      </c>
      <c r="B5846">
        <v>5.67</v>
      </c>
      <c r="C5846">
        <v>950946</v>
      </c>
      <c r="D5846">
        <v>5387887.9000000004</v>
      </c>
    </row>
    <row r="5847" spans="1:4">
      <c r="A5847" s="4">
        <v>41302.569444444445</v>
      </c>
      <c r="B5847">
        <v>5.68</v>
      </c>
      <c r="C5847">
        <v>2463771</v>
      </c>
      <c r="D5847">
        <v>14033218.640000001</v>
      </c>
    </row>
    <row r="5848" spans="1:4">
      <c r="A5848" s="4">
        <v>41302.576388888891</v>
      </c>
      <c r="B5848">
        <v>5.69</v>
      </c>
      <c r="C5848">
        <v>425331</v>
      </c>
      <c r="D5848">
        <v>2419345.44</v>
      </c>
    </row>
    <row r="5849" spans="1:4">
      <c r="A5849" s="4">
        <v>41302.583333333336</v>
      </c>
      <c r="B5849">
        <v>5.68</v>
      </c>
      <c r="C5849">
        <v>1138400</v>
      </c>
      <c r="D5849">
        <v>6482566</v>
      </c>
    </row>
    <row r="5850" spans="1:4">
      <c r="A5850" s="4">
        <v>41302.590277777781</v>
      </c>
      <c r="B5850">
        <v>5.69</v>
      </c>
      <c r="C5850">
        <v>2189949</v>
      </c>
      <c r="D5850">
        <v>12501982.16</v>
      </c>
    </row>
    <row r="5851" spans="1:4">
      <c r="A5851" s="4">
        <v>41302.597222222219</v>
      </c>
      <c r="B5851">
        <v>5.69</v>
      </c>
      <c r="C5851">
        <v>328620</v>
      </c>
      <c r="D5851">
        <v>1868818.6</v>
      </c>
    </row>
    <row r="5852" spans="1:4">
      <c r="A5852" s="4">
        <v>41302.604166666664</v>
      </c>
      <c r="B5852">
        <v>5.71</v>
      </c>
      <c r="C5852">
        <v>1008346</v>
      </c>
      <c r="D5852">
        <v>5747399.0499999998</v>
      </c>
    </row>
    <row r="5853" spans="1:4">
      <c r="A5853" s="4">
        <v>41302.611111111109</v>
      </c>
      <c r="B5853">
        <v>5.72</v>
      </c>
      <c r="C5853">
        <v>1317143</v>
      </c>
      <c r="D5853">
        <v>7522025.3499999996</v>
      </c>
    </row>
    <row r="5854" spans="1:4">
      <c r="A5854" s="4">
        <v>41302.618055555555</v>
      </c>
      <c r="B5854">
        <v>5.71</v>
      </c>
      <c r="C5854">
        <v>1176815</v>
      </c>
      <c r="D5854">
        <v>6724338.9000000004</v>
      </c>
    </row>
    <row r="5855" spans="1:4">
      <c r="A5855" s="4">
        <v>41302.625</v>
      </c>
      <c r="B5855">
        <v>5.72</v>
      </c>
      <c r="C5855">
        <v>1349629</v>
      </c>
      <c r="D5855">
        <v>7718387.5899999999</v>
      </c>
    </row>
    <row r="5856" spans="1:4">
      <c r="A5856" s="4">
        <v>41303.402777777781</v>
      </c>
      <c r="B5856">
        <v>5.72</v>
      </c>
      <c r="C5856">
        <v>2237797</v>
      </c>
      <c r="D5856">
        <v>12799650.449999999</v>
      </c>
    </row>
    <row r="5857" spans="1:4">
      <c r="A5857" s="4">
        <v>41303.409722222219</v>
      </c>
      <c r="B5857">
        <v>5.68</v>
      </c>
      <c r="C5857">
        <v>2103045</v>
      </c>
      <c r="D5857">
        <v>11960581.5</v>
      </c>
    </row>
    <row r="5858" spans="1:4">
      <c r="A5858" s="4">
        <v>41303.416666666664</v>
      </c>
      <c r="B5858">
        <v>5.74</v>
      </c>
      <c r="C5858">
        <v>2272037</v>
      </c>
      <c r="D5858">
        <v>12957755.050000001</v>
      </c>
    </row>
    <row r="5859" spans="1:4">
      <c r="A5859" s="4">
        <v>41303.423611111109</v>
      </c>
      <c r="B5859">
        <v>5.78</v>
      </c>
      <c r="C5859">
        <v>4071406</v>
      </c>
      <c r="D5859">
        <v>23481258.16</v>
      </c>
    </row>
    <row r="5860" spans="1:4">
      <c r="A5860" s="4">
        <v>41303.430555555555</v>
      </c>
      <c r="B5860">
        <v>5.82</v>
      </c>
      <c r="C5860">
        <v>4903285</v>
      </c>
      <c r="D5860">
        <v>28488731.52</v>
      </c>
    </row>
    <row r="5861" spans="1:4">
      <c r="A5861" s="4">
        <v>41303.4375</v>
      </c>
      <c r="B5861">
        <v>5.78</v>
      </c>
      <c r="C5861">
        <v>2449338</v>
      </c>
      <c r="D5861">
        <v>14181105.17</v>
      </c>
    </row>
    <row r="5862" spans="1:4">
      <c r="A5862" s="4">
        <v>41303.444444444445</v>
      </c>
      <c r="B5862">
        <v>5.81</v>
      </c>
      <c r="C5862">
        <v>2583397</v>
      </c>
      <c r="D5862">
        <v>14994959.77</v>
      </c>
    </row>
    <row r="5863" spans="1:4">
      <c r="A5863" s="4">
        <v>41303.451388888891</v>
      </c>
      <c r="B5863">
        <v>5.89</v>
      </c>
      <c r="C5863">
        <v>7710055</v>
      </c>
      <c r="D5863">
        <v>45294102.960000001</v>
      </c>
    </row>
    <row r="5864" spans="1:4">
      <c r="A5864" s="4">
        <v>41303.458333333336</v>
      </c>
      <c r="B5864">
        <v>5.86</v>
      </c>
      <c r="C5864">
        <v>2821525</v>
      </c>
      <c r="D5864">
        <v>16554556.380000001</v>
      </c>
    </row>
    <row r="5865" spans="1:4">
      <c r="A5865" s="4">
        <v>41303.465277777781</v>
      </c>
      <c r="B5865">
        <v>5.83</v>
      </c>
      <c r="C5865">
        <v>1566835</v>
      </c>
      <c r="D5865">
        <v>9141575.2599999998</v>
      </c>
    </row>
    <row r="5866" spans="1:4">
      <c r="A5866" s="4">
        <v>41303.472222222219</v>
      </c>
      <c r="B5866">
        <v>5.84</v>
      </c>
      <c r="C5866">
        <v>2363140</v>
      </c>
      <c r="D5866">
        <v>13807287.74</v>
      </c>
    </row>
    <row r="5867" spans="1:4">
      <c r="A5867" s="4">
        <v>41303.479166666664</v>
      </c>
      <c r="B5867">
        <v>5.87</v>
      </c>
      <c r="C5867">
        <v>1728755</v>
      </c>
      <c r="D5867">
        <v>10131727.01</v>
      </c>
    </row>
    <row r="5868" spans="1:4">
      <c r="A5868" s="4">
        <v>41303.548611111109</v>
      </c>
      <c r="B5868">
        <v>5.86</v>
      </c>
      <c r="C5868">
        <v>1740388</v>
      </c>
      <c r="D5868">
        <v>10222752.619999999</v>
      </c>
    </row>
    <row r="5869" spans="1:4">
      <c r="A5869" s="4">
        <v>41303.555555555555</v>
      </c>
      <c r="B5869">
        <v>5.84</v>
      </c>
      <c r="C5869">
        <v>1008023</v>
      </c>
      <c r="D5869">
        <v>5905561.5599999996</v>
      </c>
    </row>
    <row r="5870" spans="1:4">
      <c r="A5870" s="4">
        <v>41303.5625</v>
      </c>
      <c r="B5870">
        <v>5.84</v>
      </c>
      <c r="C5870">
        <v>650100</v>
      </c>
      <c r="D5870">
        <v>3796578.41</v>
      </c>
    </row>
    <row r="5871" spans="1:4">
      <c r="A5871" s="4">
        <v>41303.569444444445</v>
      </c>
      <c r="B5871">
        <v>5.8</v>
      </c>
      <c r="C5871">
        <v>1428305</v>
      </c>
      <c r="D5871">
        <v>8315695.4199999999</v>
      </c>
    </row>
    <row r="5872" spans="1:4">
      <c r="A5872" s="4">
        <v>41303.576388888891</v>
      </c>
      <c r="B5872">
        <v>5.82</v>
      </c>
      <c r="C5872">
        <v>1884456</v>
      </c>
      <c r="D5872">
        <v>10911708.960000001</v>
      </c>
    </row>
    <row r="5873" spans="1:4">
      <c r="A5873" s="4">
        <v>41303.583333333336</v>
      </c>
      <c r="B5873">
        <v>5.84</v>
      </c>
      <c r="C5873">
        <v>1057478</v>
      </c>
      <c r="D5873">
        <v>6160890.8700000001</v>
      </c>
    </row>
    <row r="5874" spans="1:4">
      <c r="A5874" s="4">
        <v>41303.590277777781</v>
      </c>
      <c r="B5874">
        <v>5.91</v>
      </c>
      <c r="C5874">
        <v>4879669</v>
      </c>
      <c r="D5874">
        <v>28713031.890000001</v>
      </c>
    </row>
    <row r="5875" spans="1:4">
      <c r="A5875" s="4">
        <v>41303.597222222219</v>
      </c>
      <c r="B5875">
        <v>5.87</v>
      </c>
      <c r="C5875">
        <v>2179437</v>
      </c>
      <c r="D5875">
        <v>12830684.380000001</v>
      </c>
    </row>
    <row r="5876" spans="1:4">
      <c r="A5876" s="4">
        <v>41303.604166666664</v>
      </c>
      <c r="B5876">
        <v>5.87</v>
      </c>
      <c r="C5876">
        <v>1960353</v>
      </c>
      <c r="D5876">
        <v>11555846.85</v>
      </c>
    </row>
    <row r="5877" spans="1:4">
      <c r="A5877" s="4">
        <v>41303.611111111109</v>
      </c>
      <c r="B5877">
        <v>5.89</v>
      </c>
      <c r="C5877">
        <v>2447538</v>
      </c>
      <c r="D5877">
        <v>14432055.01</v>
      </c>
    </row>
    <row r="5878" spans="1:4">
      <c r="A5878" s="4">
        <v>41303.618055555555</v>
      </c>
      <c r="B5878">
        <v>5.85</v>
      </c>
      <c r="C5878">
        <v>2125092</v>
      </c>
      <c r="D5878">
        <v>12482432.83</v>
      </c>
    </row>
    <row r="5879" spans="1:4">
      <c r="A5879" s="4">
        <v>41303.625</v>
      </c>
      <c r="B5879">
        <v>5.88</v>
      </c>
      <c r="C5879">
        <v>3537587</v>
      </c>
      <c r="D5879">
        <v>20759698.280000001</v>
      </c>
    </row>
    <row r="5880" spans="1:4">
      <c r="A5880" s="4">
        <v>41304.402777777781</v>
      </c>
      <c r="B5880">
        <v>5.91</v>
      </c>
      <c r="C5880">
        <v>4165385</v>
      </c>
      <c r="D5880">
        <v>24584600.309999999</v>
      </c>
    </row>
    <row r="5881" spans="1:4">
      <c r="A5881" s="4">
        <v>41304.409722222219</v>
      </c>
      <c r="B5881">
        <v>5.96</v>
      </c>
      <c r="C5881">
        <v>5789054</v>
      </c>
      <c r="D5881">
        <v>34366474.439999998</v>
      </c>
    </row>
    <row r="5882" spans="1:4">
      <c r="A5882" s="4">
        <v>41304.416666666664</v>
      </c>
      <c r="B5882">
        <v>5.99</v>
      </c>
      <c r="C5882">
        <v>9708273</v>
      </c>
      <c r="D5882">
        <v>58488086.969999999</v>
      </c>
    </row>
    <row r="5883" spans="1:4">
      <c r="A5883" s="4">
        <v>41304.423611111109</v>
      </c>
      <c r="B5883">
        <v>5.92</v>
      </c>
      <c r="C5883">
        <v>4420106</v>
      </c>
      <c r="D5883">
        <v>26343860.940000001</v>
      </c>
    </row>
    <row r="5884" spans="1:4">
      <c r="A5884" s="4">
        <v>41304.430555555555</v>
      </c>
      <c r="B5884">
        <v>5.93</v>
      </c>
      <c r="C5884">
        <v>3720167</v>
      </c>
      <c r="D5884">
        <v>21984332.84</v>
      </c>
    </row>
    <row r="5885" spans="1:4">
      <c r="A5885" s="4">
        <v>41304.4375</v>
      </c>
      <c r="B5885">
        <v>5.95</v>
      </c>
      <c r="C5885">
        <v>2386500</v>
      </c>
      <c r="D5885">
        <v>14155021.18</v>
      </c>
    </row>
    <row r="5886" spans="1:4">
      <c r="A5886" s="4">
        <v>41304.444444444445</v>
      </c>
      <c r="B5886">
        <v>5.99</v>
      </c>
      <c r="C5886">
        <v>2518602</v>
      </c>
      <c r="D5886">
        <v>15046599.51</v>
      </c>
    </row>
    <row r="5887" spans="1:4">
      <c r="A5887" s="4">
        <v>41304.451388888891</v>
      </c>
      <c r="B5887">
        <v>5.99</v>
      </c>
      <c r="C5887">
        <v>2711498</v>
      </c>
      <c r="D5887">
        <v>16230125.960000001</v>
      </c>
    </row>
    <row r="5888" spans="1:4">
      <c r="A5888" s="4">
        <v>41304.458333333336</v>
      </c>
      <c r="B5888">
        <v>5.95</v>
      </c>
      <c r="C5888">
        <v>1937955</v>
      </c>
      <c r="D5888">
        <v>11555829.17</v>
      </c>
    </row>
    <row r="5889" spans="1:4">
      <c r="A5889" s="4">
        <v>41304.465277777781</v>
      </c>
      <c r="B5889">
        <v>5.91</v>
      </c>
      <c r="C5889">
        <v>1640572</v>
      </c>
      <c r="D5889">
        <v>9736849.8000000007</v>
      </c>
    </row>
    <row r="5890" spans="1:4">
      <c r="A5890" s="4">
        <v>41304.472222222219</v>
      </c>
      <c r="B5890">
        <v>5.86</v>
      </c>
      <c r="C5890">
        <v>3274921</v>
      </c>
      <c r="D5890">
        <v>19244479.73</v>
      </c>
    </row>
    <row r="5891" spans="1:4">
      <c r="A5891" s="4">
        <v>41304.479166666664</v>
      </c>
      <c r="B5891">
        <v>5.86</v>
      </c>
      <c r="C5891">
        <v>2979090</v>
      </c>
      <c r="D5891">
        <v>17368128.879999999</v>
      </c>
    </row>
    <row r="5892" spans="1:4">
      <c r="A5892" s="4">
        <v>41304.548611111109</v>
      </c>
      <c r="B5892">
        <v>5.84</v>
      </c>
      <c r="C5892">
        <v>909217</v>
      </c>
      <c r="D5892">
        <v>5310717.9000000004</v>
      </c>
    </row>
    <row r="5893" spans="1:4">
      <c r="A5893" s="4">
        <v>41304.555555555555</v>
      </c>
      <c r="B5893">
        <v>5.86</v>
      </c>
      <c r="C5893">
        <v>487739</v>
      </c>
      <c r="D5893">
        <v>2859888.52</v>
      </c>
    </row>
    <row r="5894" spans="1:4">
      <c r="A5894" s="4">
        <v>41304.5625</v>
      </c>
      <c r="B5894">
        <v>5.86</v>
      </c>
      <c r="C5894">
        <v>547435</v>
      </c>
      <c r="D5894">
        <v>3210590.67</v>
      </c>
    </row>
    <row r="5895" spans="1:4">
      <c r="A5895" s="4">
        <v>41304.569444444445</v>
      </c>
      <c r="B5895">
        <v>5.85</v>
      </c>
      <c r="C5895">
        <v>922000</v>
      </c>
      <c r="D5895">
        <v>5409051.6399999997</v>
      </c>
    </row>
    <row r="5896" spans="1:4">
      <c r="A5896" s="4">
        <v>41304.576388888891</v>
      </c>
      <c r="B5896">
        <v>5.89</v>
      </c>
      <c r="C5896">
        <v>732034</v>
      </c>
      <c r="D5896">
        <v>4282386.42</v>
      </c>
    </row>
    <row r="5897" spans="1:4">
      <c r="A5897" s="4">
        <v>41304.583333333336</v>
      </c>
      <c r="B5897">
        <v>5.86</v>
      </c>
      <c r="C5897">
        <v>797421</v>
      </c>
      <c r="D5897">
        <v>4682550.3099999996</v>
      </c>
    </row>
    <row r="5898" spans="1:4">
      <c r="A5898" s="4">
        <v>41304.590277777781</v>
      </c>
      <c r="B5898">
        <v>5.88</v>
      </c>
      <c r="C5898">
        <v>1245100</v>
      </c>
      <c r="D5898">
        <v>7335052</v>
      </c>
    </row>
    <row r="5899" spans="1:4">
      <c r="A5899" s="4">
        <v>41304.597222222219</v>
      </c>
      <c r="B5899">
        <v>5.9</v>
      </c>
      <c r="C5899">
        <v>1924233</v>
      </c>
      <c r="D5899">
        <v>11376079.43</v>
      </c>
    </row>
    <row r="5900" spans="1:4">
      <c r="A5900" s="4">
        <v>41304.604166666664</v>
      </c>
      <c r="B5900">
        <v>5.9</v>
      </c>
      <c r="C5900">
        <v>1718534</v>
      </c>
      <c r="D5900">
        <v>10153666.439999999</v>
      </c>
    </row>
    <row r="5901" spans="1:4">
      <c r="A5901" s="4">
        <v>41304.611111111109</v>
      </c>
      <c r="B5901">
        <v>5.88</v>
      </c>
      <c r="C5901">
        <v>1245140</v>
      </c>
      <c r="D5901">
        <v>7351675.7999999998</v>
      </c>
    </row>
    <row r="5902" spans="1:4">
      <c r="A5902" s="4">
        <v>41304.618055555555</v>
      </c>
      <c r="B5902">
        <v>5.87</v>
      </c>
      <c r="C5902">
        <v>1625891</v>
      </c>
      <c r="D5902">
        <v>9548749.7599999998</v>
      </c>
    </row>
    <row r="5903" spans="1:4">
      <c r="A5903" s="4">
        <v>41304.625</v>
      </c>
      <c r="B5903">
        <v>5.9</v>
      </c>
      <c r="C5903">
        <v>3642892</v>
      </c>
      <c r="D5903">
        <v>21416925.079999998</v>
      </c>
    </row>
    <row r="5904" spans="1:4">
      <c r="A5904" s="4">
        <v>41305.402777777781</v>
      </c>
      <c r="B5904">
        <v>5.87</v>
      </c>
      <c r="C5904">
        <v>2280824</v>
      </c>
      <c r="D5904">
        <v>13382279.92</v>
      </c>
    </row>
    <row r="5905" spans="1:4">
      <c r="A5905" s="4">
        <v>41305.409722222219</v>
      </c>
      <c r="B5905">
        <v>5.87</v>
      </c>
      <c r="C5905">
        <v>2674340</v>
      </c>
      <c r="D5905">
        <v>15761470.189999999</v>
      </c>
    </row>
    <row r="5906" spans="1:4">
      <c r="A5906" s="4">
        <v>41305.416666666664</v>
      </c>
      <c r="B5906">
        <v>5.84</v>
      </c>
      <c r="C5906">
        <v>3390048</v>
      </c>
      <c r="D5906">
        <v>19788001.059999999</v>
      </c>
    </row>
    <row r="5907" spans="1:4">
      <c r="A5907" s="4">
        <v>41305.423611111109</v>
      </c>
      <c r="B5907">
        <v>5.96</v>
      </c>
      <c r="C5907">
        <v>6036819</v>
      </c>
      <c r="D5907">
        <v>35823416.57</v>
      </c>
    </row>
    <row r="5908" spans="1:4">
      <c r="A5908" s="4">
        <v>41305.430555555555</v>
      </c>
      <c r="B5908">
        <v>5.93</v>
      </c>
      <c r="C5908">
        <v>4448975</v>
      </c>
      <c r="D5908">
        <v>26581713.34</v>
      </c>
    </row>
    <row r="5909" spans="1:4">
      <c r="A5909" s="4">
        <v>41305.4375</v>
      </c>
      <c r="B5909">
        <v>5.94</v>
      </c>
      <c r="C5909">
        <v>1530728</v>
      </c>
      <c r="D5909">
        <v>9065207.0099999998</v>
      </c>
    </row>
    <row r="5910" spans="1:4">
      <c r="A5910" s="4">
        <v>41305.444444444445</v>
      </c>
      <c r="B5910">
        <v>6.04</v>
      </c>
      <c r="C5910">
        <v>5154509</v>
      </c>
      <c r="D5910">
        <v>30961776.100000001</v>
      </c>
    </row>
    <row r="5911" spans="1:4">
      <c r="A5911" s="4">
        <v>41305.451388888891</v>
      </c>
      <c r="B5911">
        <v>6</v>
      </c>
      <c r="C5911">
        <v>2745413</v>
      </c>
      <c r="D5911">
        <v>16484625.41</v>
      </c>
    </row>
    <row r="5912" spans="1:4">
      <c r="A5912" s="4">
        <v>41305.458333333336</v>
      </c>
      <c r="B5912">
        <v>6.06</v>
      </c>
      <c r="C5912">
        <v>10537946</v>
      </c>
      <c r="D5912">
        <v>63878208.740000002</v>
      </c>
    </row>
    <row r="5913" spans="1:4">
      <c r="A5913" s="4">
        <v>41305.465277777781</v>
      </c>
      <c r="B5913">
        <v>6.06</v>
      </c>
      <c r="C5913">
        <v>9103162</v>
      </c>
      <c r="D5913">
        <v>55320157.420000002</v>
      </c>
    </row>
    <row r="5914" spans="1:4">
      <c r="A5914" s="4">
        <v>41305.472222222219</v>
      </c>
      <c r="B5914">
        <v>6.15</v>
      </c>
      <c r="C5914">
        <v>11166004</v>
      </c>
      <c r="D5914">
        <v>68231112.599999994</v>
      </c>
    </row>
    <row r="5915" spans="1:4">
      <c r="A5915" s="4">
        <v>41305.479166666664</v>
      </c>
      <c r="B5915">
        <v>6.11</v>
      </c>
      <c r="C5915">
        <v>3829571</v>
      </c>
      <c r="D5915">
        <v>23521953.699999999</v>
      </c>
    </row>
    <row r="5916" spans="1:4">
      <c r="A5916" s="4">
        <v>41305.548611111109</v>
      </c>
      <c r="B5916">
        <v>6.09</v>
      </c>
      <c r="C5916">
        <v>1331680</v>
      </c>
      <c r="D5916">
        <v>8120960.3200000003</v>
      </c>
    </row>
    <row r="5917" spans="1:4">
      <c r="A5917" s="4">
        <v>41305.555555555555</v>
      </c>
      <c r="B5917">
        <v>6.05</v>
      </c>
      <c r="C5917">
        <v>1854448</v>
      </c>
      <c r="D5917">
        <v>11263320.949999999</v>
      </c>
    </row>
    <row r="5918" spans="1:4">
      <c r="A5918" s="4">
        <v>41305.5625</v>
      </c>
      <c r="B5918">
        <v>6.05</v>
      </c>
      <c r="C5918">
        <v>1092229</v>
      </c>
      <c r="D5918">
        <v>6613576.0499999998</v>
      </c>
    </row>
    <row r="5919" spans="1:4">
      <c r="A5919" s="4">
        <v>41305.569444444445</v>
      </c>
      <c r="B5919">
        <v>6.07</v>
      </c>
      <c r="C5919">
        <v>1138412</v>
      </c>
      <c r="D5919">
        <v>6899920.8399999999</v>
      </c>
    </row>
    <row r="5920" spans="1:4">
      <c r="A5920" s="4">
        <v>41305.576388888891</v>
      </c>
      <c r="B5920">
        <v>6.04</v>
      </c>
      <c r="C5920">
        <v>882430</v>
      </c>
      <c r="D5920">
        <v>5343573.7</v>
      </c>
    </row>
    <row r="5921" spans="1:4">
      <c r="A5921" s="4">
        <v>41305.583333333336</v>
      </c>
      <c r="B5921">
        <v>6.04</v>
      </c>
      <c r="C5921">
        <v>881412</v>
      </c>
      <c r="D5921">
        <v>5321374.26</v>
      </c>
    </row>
    <row r="5922" spans="1:4">
      <c r="A5922" s="4">
        <v>41305.590277777781</v>
      </c>
      <c r="B5922">
        <v>6.05</v>
      </c>
      <c r="C5922">
        <v>935520</v>
      </c>
      <c r="D5922">
        <v>5666917.0999999996</v>
      </c>
    </row>
    <row r="5923" spans="1:4">
      <c r="A5923" s="4">
        <v>41305.597222222219</v>
      </c>
      <c r="B5923">
        <v>6.02</v>
      </c>
      <c r="C5923">
        <v>1609418</v>
      </c>
      <c r="D5923">
        <v>9738086.3699999992</v>
      </c>
    </row>
    <row r="5924" spans="1:4">
      <c r="A5924" s="4">
        <v>41305.604166666664</v>
      </c>
      <c r="B5924">
        <v>6.04</v>
      </c>
      <c r="C5924">
        <v>1765252</v>
      </c>
      <c r="D5924">
        <v>10611267.699999999</v>
      </c>
    </row>
    <row r="5925" spans="1:4">
      <c r="A5925" s="4">
        <v>41305.611111111109</v>
      </c>
      <c r="B5925">
        <v>6.02</v>
      </c>
      <c r="C5925">
        <v>855260</v>
      </c>
      <c r="D5925">
        <v>5153071.7</v>
      </c>
    </row>
    <row r="5926" spans="1:4">
      <c r="A5926" s="4">
        <v>41305.618055555555</v>
      </c>
      <c r="B5926">
        <v>6.04</v>
      </c>
      <c r="C5926">
        <v>1603681</v>
      </c>
      <c r="D5926">
        <v>9673788.6300000008</v>
      </c>
    </row>
    <row r="5927" spans="1:4">
      <c r="A5927" s="4">
        <v>41305.625</v>
      </c>
      <c r="B5927">
        <v>6.03</v>
      </c>
      <c r="C5927">
        <v>2990610</v>
      </c>
      <c r="D5927">
        <v>18053478.510000002</v>
      </c>
    </row>
    <row r="5928" spans="1:4">
      <c r="A5928" s="4">
        <v>41306.402777777781</v>
      </c>
      <c r="B5928">
        <v>5.96</v>
      </c>
      <c r="C5928">
        <v>4541769</v>
      </c>
      <c r="D5928">
        <v>27045046.559999999</v>
      </c>
    </row>
    <row r="5929" spans="1:4">
      <c r="A5929" s="4">
        <v>41306.409722222219</v>
      </c>
      <c r="B5929">
        <v>5.99</v>
      </c>
      <c r="C5929">
        <v>2174207</v>
      </c>
      <c r="D5929">
        <v>12976097.380000001</v>
      </c>
    </row>
    <row r="5930" spans="1:4">
      <c r="A5930" s="4">
        <v>41306.416666666664</v>
      </c>
      <c r="B5930">
        <v>5.97</v>
      </c>
      <c r="C5930">
        <v>1741388</v>
      </c>
      <c r="D5930">
        <v>10389403.92</v>
      </c>
    </row>
    <row r="5931" spans="1:4">
      <c r="A5931" s="4">
        <v>41306.423611111109</v>
      </c>
      <c r="B5931">
        <v>6.01</v>
      </c>
      <c r="C5931">
        <v>1716866</v>
      </c>
      <c r="D5931">
        <v>10258925.82</v>
      </c>
    </row>
    <row r="5932" spans="1:4">
      <c r="A5932" s="4">
        <v>41306.430555555555</v>
      </c>
      <c r="B5932">
        <v>5.98</v>
      </c>
      <c r="C5932">
        <v>1874319</v>
      </c>
      <c r="D5932">
        <v>11257543.25</v>
      </c>
    </row>
    <row r="5933" spans="1:4">
      <c r="A5933" s="4">
        <v>41306.4375</v>
      </c>
      <c r="B5933">
        <v>6.07</v>
      </c>
      <c r="C5933">
        <v>5194350</v>
      </c>
      <c r="D5933">
        <v>31452793.039999999</v>
      </c>
    </row>
    <row r="5934" spans="1:4">
      <c r="A5934" s="4">
        <v>41306.444444444445</v>
      </c>
      <c r="B5934">
        <v>6</v>
      </c>
      <c r="C5934">
        <v>2595404</v>
      </c>
      <c r="D5934">
        <v>15629809.65</v>
      </c>
    </row>
    <row r="5935" spans="1:4">
      <c r="A5935" s="4">
        <v>41306.451388888891</v>
      </c>
      <c r="B5935">
        <v>6</v>
      </c>
      <c r="C5935">
        <v>1705052</v>
      </c>
      <c r="D5935">
        <v>10206303.949999999</v>
      </c>
    </row>
    <row r="5936" spans="1:4">
      <c r="A5936" s="4">
        <v>41306.458333333336</v>
      </c>
      <c r="B5936">
        <v>5.96</v>
      </c>
      <c r="C5936">
        <v>1875648</v>
      </c>
      <c r="D5936">
        <v>11193719.039999999</v>
      </c>
    </row>
    <row r="5937" spans="1:4">
      <c r="A5937" s="4">
        <v>41306.465277777781</v>
      </c>
      <c r="B5937">
        <v>6</v>
      </c>
      <c r="C5937">
        <v>1041480</v>
      </c>
      <c r="D5937">
        <v>6242889.1100000003</v>
      </c>
    </row>
    <row r="5938" spans="1:4">
      <c r="A5938" s="4">
        <v>41306.472222222219</v>
      </c>
      <c r="B5938">
        <v>6.02</v>
      </c>
      <c r="C5938">
        <v>1749320</v>
      </c>
      <c r="D5938">
        <v>10513752.210000001</v>
      </c>
    </row>
    <row r="5939" spans="1:4">
      <c r="A5939" s="4">
        <v>41306.479166666664</v>
      </c>
      <c r="B5939">
        <v>6.02</v>
      </c>
      <c r="C5939">
        <v>1121297</v>
      </c>
      <c r="D5939">
        <v>6749287</v>
      </c>
    </row>
    <row r="5940" spans="1:4">
      <c r="A5940" s="4">
        <v>41306.548611111109</v>
      </c>
      <c r="B5940">
        <v>6.08</v>
      </c>
      <c r="C5940">
        <v>1913147</v>
      </c>
      <c r="D5940">
        <v>11582473.35</v>
      </c>
    </row>
    <row r="5941" spans="1:4">
      <c r="A5941" s="4">
        <v>41306.555555555555</v>
      </c>
      <c r="B5941">
        <v>6.07</v>
      </c>
      <c r="C5941">
        <v>3421509</v>
      </c>
      <c r="D5941">
        <v>20846628.73</v>
      </c>
    </row>
    <row r="5942" spans="1:4">
      <c r="A5942" s="4">
        <v>41306.5625</v>
      </c>
      <c r="B5942">
        <v>6.06</v>
      </c>
      <c r="C5942">
        <v>1943620</v>
      </c>
      <c r="D5942">
        <v>11815253.800000001</v>
      </c>
    </row>
    <row r="5943" spans="1:4">
      <c r="A5943" s="4">
        <v>41306.569444444445</v>
      </c>
      <c r="B5943">
        <v>6.07</v>
      </c>
      <c r="C5943">
        <v>1251211</v>
      </c>
      <c r="D5943">
        <v>7576978.0800000001</v>
      </c>
    </row>
    <row r="5944" spans="1:4">
      <c r="A5944" s="4">
        <v>41306.576388888891</v>
      </c>
      <c r="B5944">
        <v>6.08</v>
      </c>
      <c r="C5944">
        <v>2283761</v>
      </c>
      <c r="D5944">
        <v>13897888.800000001</v>
      </c>
    </row>
    <row r="5945" spans="1:4">
      <c r="A5945" s="4">
        <v>41306.583333333336</v>
      </c>
      <c r="B5945">
        <v>6.09</v>
      </c>
      <c r="C5945">
        <v>3278934</v>
      </c>
      <c r="D5945">
        <v>19996606.120000001</v>
      </c>
    </row>
    <row r="5946" spans="1:4">
      <c r="A5946" s="4">
        <v>41306.590277777781</v>
      </c>
      <c r="B5946">
        <v>6.17</v>
      </c>
      <c r="C5946">
        <v>11996288</v>
      </c>
      <c r="D5946">
        <v>73883393.560000002</v>
      </c>
    </row>
    <row r="5947" spans="1:4">
      <c r="A5947" s="4">
        <v>41306.597222222219</v>
      </c>
      <c r="B5947">
        <v>6.33</v>
      </c>
      <c r="C5947">
        <v>11543215</v>
      </c>
      <c r="D5947">
        <v>72148523.510000005</v>
      </c>
    </row>
    <row r="5948" spans="1:4">
      <c r="A5948" s="4">
        <v>41306.604166666664</v>
      </c>
      <c r="B5948">
        <v>6.38</v>
      </c>
      <c r="C5948">
        <v>10748842</v>
      </c>
      <c r="D5948">
        <v>68605359.120000005</v>
      </c>
    </row>
    <row r="5949" spans="1:4">
      <c r="A5949" s="4">
        <v>41306.611111111109</v>
      </c>
      <c r="B5949">
        <v>6.37</v>
      </c>
      <c r="C5949">
        <v>6437629</v>
      </c>
      <c r="D5949">
        <v>41092628.579999998</v>
      </c>
    </row>
    <row r="5950" spans="1:4">
      <c r="A5950" s="4">
        <v>41306.618055555555</v>
      </c>
      <c r="B5950">
        <v>6.38</v>
      </c>
      <c r="C5950">
        <v>4404112</v>
      </c>
      <c r="D5950">
        <v>27998244.129999999</v>
      </c>
    </row>
    <row r="5951" spans="1:4">
      <c r="A5951" s="4">
        <v>41306.625</v>
      </c>
      <c r="B5951">
        <v>6.38</v>
      </c>
      <c r="C5951">
        <v>7810654</v>
      </c>
      <c r="D5951">
        <v>49862961.780000001</v>
      </c>
    </row>
    <row r="5952" spans="1:4">
      <c r="A5952" s="4">
        <v>41309.402777777781</v>
      </c>
      <c r="B5952">
        <v>6.56</v>
      </c>
      <c r="C5952">
        <v>13770909</v>
      </c>
      <c r="D5952">
        <v>88687889.870000005</v>
      </c>
    </row>
    <row r="5953" spans="1:4">
      <c r="A5953" s="4">
        <v>41309.409722222219</v>
      </c>
      <c r="B5953">
        <v>6.47</v>
      </c>
      <c r="C5953">
        <v>10143209</v>
      </c>
      <c r="D5953">
        <v>65918727.409999996</v>
      </c>
    </row>
    <row r="5954" spans="1:4">
      <c r="A5954" s="4">
        <v>41309.416666666664</v>
      </c>
      <c r="B5954">
        <v>6.44</v>
      </c>
      <c r="C5954">
        <v>6147266</v>
      </c>
      <c r="D5954">
        <v>39821676.950000003</v>
      </c>
    </row>
    <row r="5955" spans="1:4">
      <c r="A5955" s="4">
        <v>41309.423611111109</v>
      </c>
      <c r="B5955">
        <v>6.44</v>
      </c>
      <c r="C5955">
        <v>5474136</v>
      </c>
      <c r="D5955">
        <v>35071552.75</v>
      </c>
    </row>
    <row r="5956" spans="1:4">
      <c r="A5956" s="4">
        <v>41309.430555555555</v>
      </c>
      <c r="B5956">
        <v>6.5</v>
      </c>
      <c r="C5956">
        <v>4804497</v>
      </c>
      <c r="D5956">
        <v>31112270.219999999</v>
      </c>
    </row>
    <row r="5957" spans="1:4">
      <c r="A5957" s="4">
        <v>41309.4375</v>
      </c>
      <c r="B5957">
        <v>6.5</v>
      </c>
      <c r="C5957">
        <v>2723881</v>
      </c>
      <c r="D5957">
        <v>17680336.23</v>
      </c>
    </row>
    <row r="5958" spans="1:4">
      <c r="A5958" s="4">
        <v>41309.444444444445</v>
      </c>
      <c r="B5958">
        <v>6.43</v>
      </c>
      <c r="C5958">
        <v>3944886</v>
      </c>
      <c r="D5958">
        <v>25357717.949999999</v>
      </c>
    </row>
    <row r="5959" spans="1:4">
      <c r="A5959" s="4">
        <v>41309.451388888891</v>
      </c>
      <c r="B5959">
        <v>6.32</v>
      </c>
      <c r="C5959">
        <v>3542712</v>
      </c>
      <c r="D5959">
        <v>22611258.309999999</v>
      </c>
    </row>
    <row r="5960" spans="1:4">
      <c r="A5960" s="4">
        <v>41309.458333333336</v>
      </c>
      <c r="B5960">
        <v>6.37</v>
      </c>
      <c r="C5960">
        <v>3405764</v>
      </c>
      <c r="D5960">
        <v>21534202.789999999</v>
      </c>
    </row>
    <row r="5961" spans="1:4">
      <c r="A5961" s="4">
        <v>41309.465277777781</v>
      </c>
      <c r="B5961">
        <v>6.39</v>
      </c>
      <c r="C5961">
        <v>1721475</v>
      </c>
      <c r="D5961">
        <v>10984152.4</v>
      </c>
    </row>
    <row r="5962" spans="1:4">
      <c r="A5962" s="4">
        <v>41309.472222222219</v>
      </c>
      <c r="B5962">
        <v>6.38</v>
      </c>
      <c r="C5962">
        <v>2084442</v>
      </c>
      <c r="D5962">
        <v>13292578.99</v>
      </c>
    </row>
    <row r="5963" spans="1:4">
      <c r="A5963" s="4">
        <v>41309.479166666664</v>
      </c>
      <c r="B5963">
        <v>6.35</v>
      </c>
      <c r="C5963">
        <v>5609412</v>
      </c>
      <c r="D5963">
        <v>35599979.640000001</v>
      </c>
    </row>
    <row r="5964" spans="1:4">
      <c r="A5964" s="4">
        <v>41309.548611111109</v>
      </c>
      <c r="B5964">
        <v>6.31</v>
      </c>
      <c r="C5964">
        <v>3981721</v>
      </c>
      <c r="D5964">
        <v>25222832.670000002</v>
      </c>
    </row>
    <row r="5965" spans="1:4">
      <c r="A5965" s="4">
        <v>41309.555555555555</v>
      </c>
      <c r="B5965">
        <v>6.32</v>
      </c>
      <c r="C5965">
        <v>2411423</v>
      </c>
      <c r="D5965">
        <v>15265127.6</v>
      </c>
    </row>
    <row r="5966" spans="1:4">
      <c r="A5966" s="4">
        <v>41309.5625</v>
      </c>
      <c r="B5966">
        <v>6.3</v>
      </c>
      <c r="C5966">
        <v>3554347</v>
      </c>
      <c r="D5966">
        <v>22397496.469999999</v>
      </c>
    </row>
    <row r="5967" spans="1:4">
      <c r="A5967" s="4">
        <v>41309.569444444445</v>
      </c>
      <c r="B5967">
        <v>6.3</v>
      </c>
      <c r="C5967">
        <v>1639142</v>
      </c>
      <c r="D5967">
        <v>10339037.6</v>
      </c>
    </row>
    <row r="5968" spans="1:4">
      <c r="A5968" s="4">
        <v>41309.576388888891</v>
      </c>
      <c r="B5968">
        <v>6.33</v>
      </c>
      <c r="C5968">
        <v>1115925</v>
      </c>
      <c r="D5968">
        <v>7043982.21</v>
      </c>
    </row>
    <row r="5969" spans="1:4">
      <c r="A5969" s="4">
        <v>41309.583333333336</v>
      </c>
      <c r="B5969">
        <v>6.32</v>
      </c>
      <c r="C5969">
        <v>1492660</v>
      </c>
      <c r="D5969">
        <v>9437927.0999999996</v>
      </c>
    </row>
    <row r="5970" spans="1:4">
      <c r="A5970" s="4">
        <v>41309.590277777781</v>
      </c>
      <c r="B5970">
        <v>6.38</v>
      </c>
      <c r="C5970">
        <v>1683980</v>
      </c>
      <c r="D5970">
        <v>10678970.220000001</v>
      </c>
    </row>
    <row r="5971" spans="1:4">
      <c r="A5971" s="4">
        <v>41309.597222222219</v>
      </c>
      <c r="B5971">
        <v>6.4</v>
      </c>
      <c r="C5971">
        <v>2903752</v>
      </c>
      <c r="D5971">
        <v>18590156.050000001</v>
      </c>
    </row>
    <row r="5972" spans="1:4">
      <c r="A5972" s="4">
        <v>41309.604166666664</v>
      </c>
      <c r="B5972">
        <v>6.4</v>
      </c>
      <c r="C5972">
        <v>1930781</v>
      </c>
      <c r="D5972">
        <v>12379941.439999999</v>
      </c>
    </row>
    <row r="5973" spans="1:4">
      <c r="A5973" s="4">
        <v>41309.611111111109</v>
      </c>
      <c r="B5973">
        <v>6.48</v>
      </c>
      <c r="C5973">
        <v>4968372</v>
      </c>
      <c r="D5973">
        <v>31954658.129999999</v>
      </c>
    </row>
    <row r="5974" spans="1:4">
      <c r="A5974" s="4">
        <v>41309.618055555555</v>
      </c>
      <c r="B5974">
        <v>6.58</v>
      </c>
      <c r="C5974">
        <v>11013695</v>
      </c>
      <c r="D5974">
        <v>72088024.829999998</v>
      </c>
    </row>
    <row r="5975" spans="1:4">
      <c r="A5975" s="4">
        <v>41309.625</v>
      </c>
      <c r="B5975">
        <v>6.55</v>
      </c>
      <c r="C5975">
        <v>6892924</v>
      </c>
      <c r="D5975">
        <v>45242646.369999997</v>
      </c>
    </row>
    <row r="5976" spans="1:4">
      <c r="A5976" s="4">
        <v>41310.402777777781</v>
      </c>
      <c r="B5976">
        <v>6.43</v>
      </c>
      <c r="C5976">
        <v>5144061</v>
      </c>
      <c r="D5976">
        <v>33041136.57</v>
      </c>
    </row>
    <row r="5977" spans="1:4">
      <c r="A5977" s="4">
        <v>41310.409722222219</v>
      </c>
      <c r="B5977">
        <v>6.46</v>
      </c>
      <c r="C5977">
        <v>3437638</v>
      </c>
      <c r="D5977">
        <v>22246990.27</v>
      </c>
    </row>
    <row r="5978" spans="1:4">
      <c r="A5978" s="4">
        <v>41310.416666666664</v>
      </c>
      <c r="B5978">
        <v>6.49</v>
      </c>
      <c r="C5978">
        <v>3319180</v>
      </c>
      <c r="D5978">
        <v>21470522.379999999</v>
      </c>
    </row>
    <row r="5979" spans="1:4">
      <c r="A5979" s="4">
        <v>41310.423611111109</v>
      </c>
      <c r="B5979">
        <v>6.44</v>
      </c>
      <c r="C5979">
        <v>2376126</v>
      </c>
      <c r="D5979">
        <v>15341667.92</v>
      </c>
    </row>
    <row r="5980" spans="1:4">
      <c r="A5980" s="4">
        <v>41310.430555555555</v>
      </c>
      <c r="B5980">
        <v>6.45</v>
      </c>
      <c r="C5980">
        <v>2262953</v>
      </c>
      <c r="D5980">
        <v>14566015.23</v>
      </c>
    </row>
    <row r="5981" spans="1:4">
      <c r="A5981" s="4">
        <v>41310.4375</v>
      </c>
      <c r="B5981">
        <v>6.44</v>
      </c>
      <c r="C5981">
        <v>1658025</v>
      </c>
      <c r="D5981">
        <v>10715293.609999999</v>
      </c>
    </row>
    <row r="5982" spans="1:4">
      <c r="A5982" s="4">
        <v>41310.444444444445</v>
      </c>
      <c r="B5982">
        <v>6.43</v>
      </c>
      <c r="C5982">
        <v>2882009</v>
      </c>
      <c r="D5982">
        <v>18507619.969999999</v>
      </c>
    </row>
    <row r="5983" spans="1:4">
      <c r="A5983" s="4">
        <v>41310.451388888891</v>
      </c>
      <c r="B5983">
        <v>6.44</v>
      </c>
      <c r="C5983">
        <v>1644060</v>
      </c>
      <c r="D5983">
        <v>10597570.460000001</v>
      </c>
    </row>
    <row r="5984" spans="1:4">
      <c r="A5984" s="4">
        <v>41310.458333333336</v>
      </c>
      <c r="B5984">
        <v>6.45</v>
      </c>
      <c r="C5984">
        <v>2120117</v>
      </c>
      <c r="D5984">
        <v>13669189.51</v>
      </c>
    </row>
    <row r="5985" spans="1:4">
      <c r="A5985" s="4">
        <v>41310.465277777781</v>
      </c>
      <c r="B5985">
        <v>6.44</v>
      </c>
      <c r="C5985">
        <v>2083601</v>
      </c>
      <c r="D5985">
        <v>13437243.359999999</v>
      </c>
    </row>
    <row r="5986" spans="1:4">
      <c r="A5986" s="4">
        <v>41310.472222222219</v>
      </c>
      <c r="B5986">
        <v>6.49</v>
      </c>
      <c r="C5986">
        <v>2137674</v>
      </c>
      <c r="D5986">
        <v>13838897.289999999</v>
      </c>
    </row>
    <row r="5987" spans="1:4">
      <c r="A5987" s="4">
        <v>41310.479166666664</v>
      </c>
      <c r="B5987">
        <v>6.5</v>
      </c>
      <c r="C5987">
        <v>1447282</v>
      </c>
      <c r="D5987">
        <v>9385216.7699999996</v>
      </c>
    </row>
    <row r="5988" spans="1:4">
      <c r="A5988" s="4">
        <v>41310.548611111109</v>
      </c>
      <c r="B5988">
        <v>6.5</v>
      </c>
      <c r="C5988">
        <v>1648933</v>
      </c>
      <c r="D5988">
        <v>10717420.630000001</v>
      </c>
    </row>
    <row r="5989" spans="1:4">
      <c r="A5989" s="4">
        <v>41310.555555555555</v>
      </c>
      <c r="B5989">
        <v>6.52</v>
      </c>
      <c r="C5989">
        <v>1899041</v>
      </c>
      <c r="D5989">
        <v>12394139.65</v>
      </c>
    </row>
    <row r="5990" spans="1:4">
      <c r="A5990" s="4">
        <v>41310.5625</v>
      </c>
      <c r="B5990">
        <v>6.51</v>
      </c>
      <c r="C5990">
        <v>1799548</v>
      </c>
      <c r="D5990">
        <v>11723316.98</v>
      </c>
    </row>
    <row r="5991" spans="1:4">
      <c r="A5991" s="4">
        <v>41310.569444444445</v>
      </c>
      <c r="B5991">
        <v>6.53</v>
      </c>
      <c r="C5991">
        <v>2913314</v>
      </c>
      <c r="D5991">
        <v>19027031.27</v>
      </c>
    </row>
    <row r="5992" spans="1:4">
      <c r="A5992" s="4">
        <v>41310.576388888891</v>
      </c>
      <c r="B5992">
        <v>6.52</v>
      </c>
      <c r="C5992">
        <v>1881358</v>
      </c>
      <c r="D5992">
        <v>12297878.890000001</v>
      </c>
    </row>
    <row r="5993" spans="1:4">
      <c r="A5993" s="4">
        <v>41310.583333333336</v>
      </c>
      <c r="B5993">
        <v>6.51</v>
      </c>
      <c r="C5993">
        <v>2626336</v>
      </c>
      <c r="D5993">
        <v>17082727.920000002</v>
      </c>
    </row>
    <row r="5994" spans="1:4">
      <c r="A5994" s="4">
        <v>41310.590277777781</v>
      </c>
      <c r="B5994">
        <v>6.53</v>
      </c>
      <c r="C5994">
        <v>2449390</v>
      </c>
      <c r="D5994">
        <v>15986692.560000001</v>
      </c>
    </row>
    <row r="5995" spans="1:4">
      <c r="A5995" s="4">
        <v>41310.597222222219</v>
      </c>
      <c r="B5995">
        <v>6.53</v>
      </c>
      <c r="C5995">
        <v>2945262</v>
      </c>
      <c r="D5995">
        <v>19322312.440000001</v>
      </c>
    </row>
    <row r="5996" spans="1:4">
      <c r="A5996" s="4">
        <v>41310.604166666664</v>
      </c>
      <c r="B5996">
        <v>6.52</v>
      </c>
      <c r="C5996">
        <v>1355970</v>
      </c>
      <c r="D5996">
        <v>8856588.9000000004</v>
      </c>
    </row>
    <row r="5997" spans="1:4">
      <c r="A5997" s="4">
        <v>41310.611111111109</v>
      </c>
      <c r="B5997">
        <v>6.48</v>
      </c>
      <c r="C5997">
        <v>2408070</v>
      </c>
      <c r="D5997">
        <v>15642628.810000001</v>
      </c>
    </row>
    <row r="5998" spans="1:4">
      <c r="A5998" s="4">
        <v>41310.618055555555</v>
      </c>
      <c r="B5998">
        <v>6.48</v>
      </c>
      <c r="C5998">
        <v>1643205</v>
      </c>
      <c r="D5998">
        <v>10649605.369999999</v>
      </c>
    </row>
    <row r="5999" spans="1:4">
      <c r="A5999" s="4">
        <v>41310.625</v>
      </c>
      <c r="B5999">
        <v>6.49</v>
      </c>
      <c r="C5999">
        <v>3553012</v>
      </c>
      <c r="D5999">
        <v>23031866.879999999</v>
      </c>
    </row>
    <row r="6000" spans="1:4">
      <c r="A6000" s="4">
        <v>41311.402777777781</v>
      </c>
      <c r="B6000">
        <v>6.55</v>
      </c>
      <c r="C6000">
        <v>1755562</v>
      </c>
      <c r="D6000">
        <v>11434822.210000001</v>
      </c>
    </row>
    <row r="6001" spans="1:4">
      <c r="A6001" s="4">
        <v>41311.409722222219</v>
      </c>
      <c r="B6001">
        <v>6.5</v>
      </c>
      <c r="C6001">
        <v>1667304</v>
      </c>
      <c r="D6001">
        <v>10836425.880000001</v>
      </c>
    </row>
    <row r="6002" spans="1:4">
      <c r="A6002" s="4">
        <v>41311.416666666664</v>
      </c>
      <c r="B6002">
        <v>6.6</v>
      </c>
      <c r="C6002">
        <v>4435802</v>
      </c>
      <c r="D6002">
        <v>29165628.140000001</v>
      </c>
    </row>
    <row r="6003" spans="1:4">
      <c r="A6003" s="4">
        <v>41311.423611111109</v>
      </c>
      <c r="B6003">
        <v>6.55</v>
      </c>
      <c r="C6003">
        <v>2131174</v>
      </c>
      <c r="D6003">
        <v>14009599.359999999</v>
      </c>
    </row>
    <row r="6004" spans="1:4">
      <c r="A6004" s="4">
        <v>41311.430555555555</v>
      </c>
      <c r="B6004">
        <v>6.58</v>
      </c>
      <c r="C6004">
        <v>3025607</v>
      </c>
      <c r="D6004">
        <v>19903867.609999999</v>
      </c>
    </row>
    <row r="6005" spans="1:4">
      <c r="A6005" s="4">
        <v>41311.4375</v>
      </c>
      <c r="B6005">
        <v>6.59</v>
      </c>
      <c r="C6005">
        <v>1158478</v>
      </c>
      <c r="D6005">
        <v>7634326.7300000004</v>
      </c>
    </row>
    <row r="6006" spans="1:4">
      <c r="A6006" s="4">
        <v>41311.444444444445</v>
      </c>
      <c r="B6006">
        <v>6.57</v>
      </c>
      <c r="C6006">
        <v>1115270</v>
      </c>
      <c r="D6006">
        <v>7327225.8300000001</v>
      </c>
    </row>
    <row r="6007" spans="1:4">
      <c r="A6007" s="4">
        <v>41311.451388888891</v>
      </c>
      <c r="B6007">
        <v>6.59</v>
      </c>
      <c r="C6007">
        <v>1482529</v>
      </c>
      <c r="D6007">
        <v>9765101.1400000006</v>
      </c>
    </row>
    <row r="6008" spans="1:4">
      <c r="A6008" s="4">
        <v>41311.458333333336</v>
      </c>
      <c r="B6008">
        <v>6.64</v>
      </c>
      <c r="C6008">
        <v>5228660</v>
      </c>
      <c r="D6008">
        <v>34605578.259999998</v>
      </c>
    </row>
    <row r="6009" spans="1:4">
      <c r="A6009" s="4">
        <v>41311.465277777781</v>
      </c>
      <c r="B6009">
        <v>6.62</v>
      </c>
      <c r="C6009">
        <v>2476158</v>
      </c>
      <c r="D6009">
        <v>16419617.98</v>
      </c>
    </row>
    <row r="6010" spans="1:4">
      <c r="A6010" s="4">
        <v>41311.472222222219</v>
      </c>
      <c r="B6010">
        <v>6.58</v>
      </c>
      <c r="C6010">
        <v>1637200</v>
      </c>
      <c r="D6010">
        <v>10801466.65</v>
      </c>
    </row>
    <row r="6011" spans="1:4">
      <c r="A6011" s="4">
        <v>41311.479166666664</v>
      </c>
      <c r="B6011">
        <v>6.57</v>
      </c>
      <c r="C6011">
        <v>1264299</v>
      </c>
      <c r="D6011">
        <v>8293675.6100000003</v>
      </c>
    </row>
    <row r="6012" spans="1:4">
      <c r="A6012" s="4">
        <v>41311.548611111109</v>
      </c>
      <c r="B6012">
        <v>6.55</v>
      </c>
      <c r="C6012">
        <v>1290490</v>
      </c>
      <c r="D6012">
        <v>8446057.8000000007</v>
      </c>
    </row>
    <row r="6013" spans="1:4">
      <c r="A6013" s="4">
        <v>41311.555555555555</v>
      </c>
      <c r="B6013">
        <v>6.56</v>
      </c>
      <c r="C6013">
        <v>1044901</v>
      </c>
      <c r="D6013">
        <v>6849309.0499999998</v>
      </c>
    </row>
    <row r="6014" spans="1:4">
      <c r="A6014" s="4">
        <v>41311.5625</v>
      </c>
      <c r="B6014">
        <v>6.56</v>
      </c>
      <c r="C6014">
        <v>1240300</v>
      </c>
      <c r="D6014">
        <v>8145045</v>
      </c>
    </row>
    <row r="6015" spans="1:4">
      <c r="A6015" s="4">
        <v>41311.569444444445</v>
      </c>
      <c r="B6015">
        <v>6.55</v>
      </c>
      <c r="C6015">
        <v>1591110</v>
      </c>
      <c r="D6015">
        <v>10421289.49</v>
      </c>
    </row>
    <row r="6016" spans="1:4">
      <c r="A6016" s="4">
        <v>41311.576388888891</v>
      </c>
      <c r="B6016">
        <v>6.54</v>
      </c>
      <c r="C6016">
        <v>1827647</v>
      </c>
      <c r="D6016">
        <v>11955181.57</v>
      </c>
    </row>
    <row r="6017" spans="1:4">
      <c r="A6017" s="4">
        <v>41311.583333333336</v>
      </c>
      <c r="B6017">
        <v>6.57</v>
      </c>
      <c r="C6017">
        <v>1831207</v>
      </c>
      <c r="D6017">
        <v>11976573.24</v>
      </c>
    </row>
    <row r="6018" spans="1:4">
      <c r="A6018" s="4">
        <v>41311.590277777781</v>
      </c>
      <c r="B6018">
        <v>6.56</v>
      </c>
      <c r="C6018">
        <v>1537945</v>
      </c>
      <c r="D6018">
        <v>10116057.300000001</v>
      </c>
    </row>
    <row r="6019" spans="1:4">
      <c r="A6019" s="4">
        <v>41311.597222222219</v>
      </c>
      <c r="B6019">
        <v>6.56</v>
      </c>
      <c r="C6019">
        <v>824841</v>
      </c>
      <c r="D6019">
        <v>5412296.96</v>
      </c>
    </row>
    <row r="6020" spans="1:4">
      <c r="A6020" s="4">
        <v>41311.604166666664</v>
      </c>
      <c r="B6020">
        <v>6.59</v>
      </c>
      <c r="C6020">
        <v>1832321</v>
      </c>
      <c r="D6020">
        <v>12069883.279999999</v>
      </c>
    </row>
    <row r="6021" spans="1:4">
      <c r="A6021" s="4">
        <v>41311.611111111109</v>
      </c>
      <c r="B6021">
        <v>6.59</v>
      </c>
      <c r="C6021">
        <v>2724460</v>
      </c>
      <c r="D6021">
        <v>17955492.199999999</v>
      </c>
    </row>
    <row r="6022" spans="1:4">
      <c r="A6022" s="4">
        <v>41311.618055555555</v>
      </c>
      <c r="B6022">
        <v>6.55</v>
      </c>
      <c r="C6022">
        <v>2115806</v>
      </c>
      <c r="D6022">
        <v>13854148.01</v>
      </c>
    </row>
    <row r="6023" spans="1:4">
      <c r="A6023" s="4">
        <v>41311.625</v>
      </c>
      <c r="B6023">
        <v>6.54</v>
      </c>
      <c r="C6023">
        <v>2661834</v>
      </c>
      <c r="D6023">
        <v>17423126.379999999</v>
      </c>
    </row>
    <row r="6024" spans="1:4">
      <c r="A6024" s="4">
        <v>41312.402777777781</v>
      </c>
      <c r="B6024">
        <v>6.57</v>
      </c>
      <c r="C6024">
        <v>1819240</v>
      </c>
      <c r="D6024">
        <v>11927580.98</v>
      </c>
    </row>
    <row r="6025" spans="1:4">
      <c r="A6025" s="4">
        <v>41312.409722222219</v>
      </c>
      <c r="B6025">
        <v>6.59</v>
      </c>
      <c r="C6025">
        <v>2129153</v>
      </c>
      <c r="D6025">
        <v>13980139.65</v>
      </c>
    </row>
    <row r="6026" spans="1:4">
      <c r="A6026" s="4">
        <v>41312.416666666664</v>
      </c>
      <c r="B6026">
        <v>6.57</v>
      </c>
      <c r="C6026">
        <v>5874344</v>
      </c>
      <c r="D6026">
        <v>38932260.789999999</v>
      </c>
    </row>
    <row r="6027" spans="1:4">
      <c r="A6027" s="4">
        <v>41312.423611111109</v>
      </c>
      <c r="B6027">
        <v>6.59</v>
      </c>
      <c r="C6027">
        <v>2279068</v>
      </c>
      <c r="D6027">
        <v>15024802.789999999</v>
      </c>
    </row>
    <row r="6028" spans="1:4">
      <c r="A6028" s="4">
        <v>41312.430555555555</v>
      </c>
      <c r="B6028">
        <v>6.62</v>
      </c>
      <c r="C6028">
        <v>1474213</v>
      </c>
      <c r="D6028">
        <v>9715965.1999999993</v>
      </c>
    </row>
    <row r="6029" spans="1:4">
      <c r="A6029" s="4">
        <v>41312.4375</v>
      </c>
      <c r="B6029">
        <v>6.6</v>
      </c>
      <c r="C6029">
        <v>638611</v>
      </c>
      <c r="D6029">
        <v>4216269.76</v>
      </c>
    </row>
    <row r="6030" spans="1:4">
      <c r="A6030" s="4">
        <v>41312.444444444445</v>
      </c>
      <c r="B6030">
        <v>6.58</v>
      </c>
      <c r="C6030">
        <v>1934495</v>
      </c>
      <c r="D6030">
        <v>12749765.130000001</v>
      </c>
    </row>
    <row r="6031" spans="1:4">
      <c r="A6031" s="4">
        <v>41312.451388888891</v>
      </c>
      <c r="B6031">
        <v>6.53</v>
      </c>
      <c r="C6031">
        <v>3066740</v>
      </c>
      <c r="D6031">
        <v>20049464.989999998</v>
      </c>
    </row>
    <row r="6032" spans="1:4">
      <c r="A6032" s="4">
        <v>41312.458333333336</v>
      </c>
      <c r="B6032">
        <v>6.44</v>
      </c>
      <c r="C6032">
        <v>2315475</v>
      </c>
      <c r="D6032">
        <v>15052365.75</v>
      </c>
    </row>
    <row r="6033" spans="1:4">
      <c r="A6033" s="4">
        <v>41312.465277777781</v>
      </c>
      <c r="B6033">
        <v>6.43</v>
      </c>
      <c r="C6033">
        <v>5510836</v>
      </c>
      <c r="D6033">
        <v>35284055.5</v>
      </c>
    </row>
    <row r="6034" spans="1:4">
      <c r="A6034" s="4">
        <v>41312.472222222219</v>
      </c>
      <c r="B6034">
        <v>6.36</v>
      </c>
      <c r="C6034">
        <v>2801630</v>
      </c>
      <c r="D6034">
        <v>17907148.039999999</v>
      </c>
    </row>
    <row r="6035" spans="1:4">
      <c r="A6035" s="4">
        <v>41312.479166666664</v>
      </c>
      <c r="B6035">
        <v>6.31</v>
      </c>
      <c r="C6035">
        <v>4272189</v>
      </c>
      <c r="D6035">
        <v>27121104.949999999</v>
      </c>
    </row>
    <row r="6036" spans="1:4">
      <c r="A6036" s="4">
        <v>41312.548611111109</v>
      </c>
      <c r="B6036">
        <v>6.31</v>
      </c>
      <c r="C6036">
        <v>1897800</v>
      </c>
      <c r="D6036">
        <v>11977839.789999999</v>
      </c>
    </row>
    <row r="6037" spans="1:4">
      <c r="A6037" s="4">
        <v>41312.555555555555</v>
      </c>
      <c r="B6037">
        <v>6.35</v>
      </c>
      <c r="C6037">
        <v>1637190</v>
      </c>
      <c r="D6037">
        <v>10374739.109999999</v>
      </c>
    </row>
    <row r="6038" spans="1:4">
      <c r="A6038" s="4">
        <v>41312.5625</v>
      </c>
      <c r="B6038">
        <v>6.39</v>
      </c>
      <c r="C6038">
        <v>1388689</v>
      </c>
      <c r="D6038">
        <v>8855243.5299999993</v>
      </c>
    </row>
    <row r="6039" spans="1:4">
      <c r="A6039" s="4">
        <v>41312.569444444445</v>
      </c>
      <c r="B6039">
        <v>6.4</v>
      </c>
      <c r="C6039">
        <v>877589</v>
      </c>
      <c r="D6039">
        <v>5608191.6200000001</v>
      </c>
    </row>
    <row r="6040" spans="1:4">
      <c r="A6040" s="4">
        <v>41312.576388888891</v>
      </c>
      <c r="B6040">
        <v>6.43</v>
      </c>
      <c r="C6040">
        <v>987151</v>
      </c>
      <c r="D6040">
        <v>6315847.2699999996</v>
      </c>
    </row>
    <row r="6041" spans="1:4">
      <c r="A6041" s="4">
        <v>41312.583333333336</v>
      </c>
      <c r="B6041">
        <v>6.46</v>
      </c>
      <c r="C6041">
        <v>1858258</v>
      </c>
      <c r="D6041">
        <v>11997571.890000001</v>
      </c>
    </row>
    <row r="6042" spans="1:4">
      <c r="A6042" s="4">
        <v>41312.590277777781</v>
      </c>
      <c r="B6042">
        <v>6.43</v>
      </c>
      <c r="C6042">
        <v>1189953</v>
      </c>
      <c r="D6042">
        <v>7691595.8899999997</v>
      </c>
    </row>
    <row r="6043" spans="1:4">
      <c r="A6043" s="4">
        <v>41312.597222222219</v>
      </c>
      <c r="B6043">
        <v>6.45</v>
      </c>
      <c r="C6043">
        <v>1034360</v>
      </c>
      <c r="D6043">
        <v>6666791</v>
      </c>
    </row>
    <row r="6044" spans="1:4">
      <c r="A6044" s="4">
        <v>41312.604166666664</v>
      </c>
      <c r="B6044">
        <v>6.5</v>
      </c>
      <c r="C6044">
        <v>1934176</v>
      </c>
      <c r="D6044">
        <v>12559495.220000001</v>
      </c>
    </row>
    <row r="6045" spans="1:4">
      <c r="A6045" s="4">
        <v>41312.611111111109</v>
      </c>
      <c r="B6045">
        <v>6.51</v>
      </c>
      <c r="C6045">
        <v>1622973</v>
      </c>
      <c r="D6045">
        <v>10539273.699999999</v>
      </c>
    </row>
    <row r="6046" spans="1:4">
      <c r="A6046" s="4">
        <v>41312.618055555555</v>
      </c>
      <c r="B6046">
        <v>6.47</v>
      </c>
      <c r="C6046">
        <v>1698604</v>
      </c>
      <c r="D6046">
        <v>11009199.84</v>
      </c>
    </row>
    <row r="6047" spans="1:4">
      <c r="A6047" s="4">
        <v>41312.625</v>
      </c>
      <c r="B6047">
        <v>6.44</v>
      </c>
      <c r="C6047">
        <v>2467570</v>
      </c>
      <c r="D6047">
        <v>15938064.1</v>
      </c>
    </row>
    <row r="6048" spans="1:4">
      <c r="A6048" s="4">
        <v>41313.402777777781</v>
      </c>
      <c r="B6048">
        <v>6.45</v>
      </c>
      <c r="C6048">
        <v>1942885</v>
      </c>
      <c r="D6048">
        <v>12533848.359999999</v>
      </c>
    </row>
    <row r="6049" spans="1:4">
      <c r="A6049" s="4">
        <v>41313.409722222219</v>
      </c>
      <c r="B6049">
        <v>6.45</v>
      </c>
      <c r="C6049">
        <v>1318020</v>
      </c>
      <c r="D6049">
        <v>8510629.0899999999</v>
      </c>
    </row>
    <row r="6050" spans="1:4">
      <c r="A6050" s="4">
        <v>41313.416666666664</v>
      </c>
      <c r="B6050">
        <v>6.41</v>
      </c>
      <c r="C6050">
        <v>2313411</v>
      </c>
      <c r="D6050">
        <v>14849667.25</v>
      </c>
    </row>
    <row r="6051" spans="1:4">
      <c r="A6051" s="4">
        <v>41313.423611111109</v>
      </c>
      <c r="B6051">
        <v>6.4</v>
      </c>
      <c r="C6051">
        <v>1855397</v>
      </c>
      <c r="D6051">
        <v>11831777.75</v>
      </c>
    </row>
    <row r="6052" spans="1:4">
      <c r="A6052" s="4">
        <v>41313.430555555555</v>
      </c>
      <c r="B6052">
        <v>6.36</v>
      </c>
      <c r="C6052">
        <v>1107600</v>
      </c>
      <c r="D6052">
        <v>7053202.1200000001</v>
      </c>
    </row>
    <row r="6053" spans="1:4">
      <c r="A6053" s="4">
        <v>41313.4375</v>
      </c>
      <c r="B6053">
        <v>6.38</v>
      </c>
      <c r="C6053">
        <v>2170376</v>
      </c>
      <c r="D6053">
        <v>13751826.02</v>
      </c>
    </row>
    <row r="6054" spans="1:4">
      <c r="A6054" s="4">
        <v>41313.444444444445</v>
      </c>
      <c r="B6054">
        <v>6.39</v>
      </c>
      <c r="C6054">
        <v>923363</v>
      </c>
      <c r="D6054">
        <v>5886741.1500000004</v>
      </c>
    </row>
    <row r="6055" spans="1:4">
      <c r="A6055" s="4">
        <v>41313.451388888891</v>
      </c>
      <c r="B6055">
        <v>6.38</v>
      </c>
      <c r="C6055">
        <v>734200</v>
      </c>
      <c r="D6055">
        <v>4688185</v>
      </c>
    </row>
    <row r="6056" spans="1:4">
      <c r="A6056" s="4">
        <v>41313.458333333336</v>
      </c>
      <c r="B6056">
        <v>6.41</v>
      </c>
      <c r="C6056">
        <v>971861</v>
      </c>
      <c r="D6056">
        <v>6225404.1900000004</v>
      </c>
    </row>
    <row r="6057" spans="1:4">
      <c r="A6057" s="4">
        <v>41313.465277777781</v>
      </c>
      <c r="B6057">
        <v>6.42</v>
      </c>
      <c r="C6057">
        <v>719170</v>
      </c>
      <c r="D6057">
        <v>4610254.9000000004</v>
      </c>
    </row>
    <row r="6058" spans="1:4">
      <c r="A6058" s="4">
        <v>41313.472222222219</v>
      </c>
      <c r="B6058">
        <v>6.39</v>
      </c>
      <c r="C6058">
        <v>658036</v>
      </c>
      <c r="D6058">
        <v>4216439.34</v>
      </c>
    </row>
    <row r="6059" spans="1:4">
      <c r="A6059" s="4">
        <v>41313.479166666664</v>
      </c>
      <c r="B6059">
        <v>6.44</v>
      </c>
      <c r="C6059">
        <v>796601</v>
      </c>
      <c r="D6059">
        <v>5103714.51</v>
      </c>
    </row>
    <row r="6060" spans="1:4">
      <c r="A6060" s="4">
        <v>41313.548611111109</v>
      </c>
      <c r="B6060">
        <v>6.44</v>
      </c>
      <c r="C6060">
        <v>483753</v>
      </c>
      <c r="D6060">
        <v>3113354.83</v>
      </c>
    </row>
    <row r="6061" spans="1:4">
      <c r="A6061" s="4">
        <v>41313.555555555555</v>
      </c>
      <c r="B6061">
        <v>6.44</v>
      </c>
      <c r="C6061">
        <v>958449</v>
      </c>
      <c r="D6061">
        <v>6166846.2300000004</v>
      </c>
    </row>
    <row r="6062" spans="1:4">
      <c r="A6062" s="4">
        <v>41313.5625</v>
      </c>
      <c r="B6062">
        <v>6.46</v>
      </c>
      <c r="C6062">
        <v>1061681</v>
      </c>
      <c r="D6062">
        <v>6832843.3600000003</v>
      </c>
    </row>
    <row r="6063" spans="1:4">
      <c r="A6063" s="4">
        <v>41313.569444444445</v>
      </c>
      <c r="B6063">
        <v>6.43</v>
      </c>
      <c r="C6063">
        <v>841947</v>
      </c>
      <c r="D6063">
        <v>5425448.3099999996</v>
      </c>
    </row>
    <row r="6064" spans="1:4">
      <c r="A6064" s="4">
        <v>41313.576388888891</v>
      </c>
      <c r="B6064">
        <v>6.46</v>
      </c>
      <c r="C6064">
        <v>1133069</v>
      </c>
      <c r="D6064">
        <v>7300941.2300000004</v>
      </c>
    </row>
    <row r="6065" spans="1:4">
      <c r="A6065" s="4">
        <v>41313.583333333336</v>
      </c>
      <c r="B6065">
        <v>6.46</v>
      </c>
      <c r="C6065">
        <v>1687880</v>
      </c>
      <c r="D6065">
        <v>10903433.4</v>
      </c>
    </row>
    <row r="6066" spans="1:4">
      <c r="A6066" s="4">
        <v>41313.590277777781</v>
      </c>
      <c r="B6066">
        <v>6.43</v>
      </c>
      <c r="C6066">
        <v>1489510</v>
      </c>
      <c r="D6066">
        <v>9615502.8399999999</v>
      </c>
    </row>
    <row r="6067" spans="1:4">
      <c r="A6067" s="4">
        <v>41313.597222222219</v>
      </c>
      <c r="B6067">
        <v>6.43</v>
      </c>
      <c r="C6067">
        <v>1201974</v>
      </c>
      <c r="D6067">
        <v>7722730.3600000003</v>
      </c>
    </row>
    <row r="6068" spans="1:4">
      <c r="A6068" s="4">
        <v>41313.604166666664</v>
      </c>
      <c r="B6068">
        <v>6.41</v>
      </c>
      <c r="C6068">
        <v>1611515</v>
      </c>
      <c r="D6068">
        <v>10331000.199999999</v>
      </c>
    </row>
    <row r="6069" spans="1:4">
      <c r="A6069" s="4">
        <v>41313.611111111109</v>
      </c>
      <c r="B6069">
        <v>6.38</v>
      </c>
      <c r="C6069">
        <v>3473634</v>
      </c>
      <c r="D6069">
        <v>22155356.829999998</v>
      </c>
    </row>
    <row r="6070" spans="1:4">
      <c r="A6070" s="4">
        <v>41313.618055555555</v>
      </c>
      <c r="B6070">
        <v>6.37</v>
      </c>
      <c r="C6070">
        <v>1445550</v>
      </c>
      <c r="D6070">
        <v>9215153.5</v>
      </c>
    </row>
    <row r="6071" spans="1:4">
      <c r="A6071" s="4">
        <v>41313.625</v>
      </c>
      <c r="B6071">
        <v>6.39</v>
      </c>
      <c r="C6071">
        <v>3200573</v>
      </c>
      <c r="D6071">
        <v>20399426.649999999</v>
      </c>
    </row>
    <row r="6072" spans="1:4">
      <c r="A6072" s="4">
        <v>41323.402777777781</v>
      </c>
      <c r="B6072">
        <v>6.4</v>
      </c>
      <c r="C6072">
        <v>2624728</v>
      </c>
      <c r="D6072">
        <v>16836359.359999999</v>
      </c>
    </row>
    <row r="6073" spans="1:4">
      <c r="A6073" s="4">
        <v>41323.409722222219</v>
      </c>
      <c r="B6073">
        <v>6.37</v>
      </c>
      <c r="C6073">
        <v>1703260</v>
      </c>
      <c r="D6073">
        <v>10886329.609999999</v>
      </c>
    </row>
    <row r="6074" spans="1:4">
      <c r="A6074" s="4">
        <v>41323.416666666664</v>
      </c>
      <c r="B6074">
        <v>6.35</v>
      </c>
      <c r="C6074">
        <v>2902392</v>
      </c>
      <c r="D6074">
        <v>18396158.350000001</v>
      </c>
    </row>
    <row r="6075" spans="1:4">
      <c r="A6075" s="4">
        <v>41323.423611111109</v>
      </c>
      <c r="B6075">
        <v>6.36</v>
      </c>
      <c r="C6075">
        <v>1344936</v>
      </c>
      <c r="D6075">
        <v>8556802.8699999992</v>
      </c>
    </row>
    <row r="6076" spans="1:4">
      <c r="A6076" s="4">
        <v>41323.430555555555</v>
      </c>
      <c r="B6076">
        <v>6.36</v>
      </c>
      <c r="C6076">
        <v>836361</v>
      </c>
      <c r="D6076">
        <v>5315037.6399999997</v>
      </c>
    </row>
    <row r="6077" spans="1:4">
      <c r="A6077" s="4">
        <v>41323.4375</v>
      </c>
      <c r="B6077">
        <v>6.39</v>
      </c>
      <c r="C6077">
        <v>1123805</v>
      </c>
      <c r="D6077">
        <v>7171935.6299999999</v>
      </c>
    </row>
    <row r="6078" spans="1:4">
      <c r="A6078" s="4">
        <v>41323.444444444445</v>
      </c>
      <c r="B6078">
        <v>6.37</v>
      </c>
      <c r="C6078">
        <v>796537</v>
      </c>
      <c r="D6078">
        <v>5081946.42</v>
      </c>
    </row>
    <row r="6079" spans="1:4">
      <c r="A6079" s="4">
        <v>41323.451388888891</v>
      </c>
      <c r="B6079">
        <v>6.33</v>
      </c>
      <c r="C6079">
        <v>941204</v>
      </c>
      <c r="D6079">
        <v>5988012.6100000003</v>
      </c>
    </row>
    <row r="6080" spans="1:4">
      <c r="A6080" s="4">
        <v>41323.458333333336</v>
      </c>
      <c r="B6080">
        <v>6.33</v>
      </c>
      <c r="C6080">
        <v>2363694</v>
      </c>
      <c r="D6080">
        <v>14924842.789999999</v>
      </c>
    </row>
    <row r="6081" spans="1:4">
      <c r="A6081" s="4">
        <v>41323.465277777781</v>
      </c>
      <c r="B6081">
        <v>6.35</v>
      </c>
      <c r="C6081">
        <v>1075240</v>
      </c>
      <c r="D6081">
        <v>6801516.3899999997</v>
      </c>
    </row>
    <row r="6082" spans="1:4">
      <c r="A6082" s="4">
        <v>41323.472222222219</v>
      </c>
      <c r="B6082">
        <v>6.38</v>
      </c>
      <c r="C6082">
        <v>783341</v>
      </c>
      <c r="D6082">
        <v>4978693.0999999996</v>
      </c>
    </row>
    <row r="6083" spans="1:4">
      <c r="A6083" s="4">
        <v>41323.479166666664</v>
      </c>
      <c r="B6083">
        <v>6.36</v>
      </c>
      <c r="C6083">
        <v>1044472</v>
      </c>
      <c r="D6083">
        <v>6647110.2999999998</v>
      </c>
    </row>
    <row r="6084" spans="1:4">
      <c r="A6084" s="4">
        <v>41323.548611111109</v>
      </c>
      <c r="B6084">
        <v>6.37</v>
      </c>
      <c r="C6084">
        <v>695350</v>
      </c>
      <c r="D6084">
        <v>4433078.41</v>
      </c>
    </row>
    <row r="6085" spans="1:4">
      <c r="A6085" s="4">
        <v>41323.555555555555</v>
      </c>
      <c r="B6085">
        <v>6.4</v>
      </c>
      <c r="C6085">
        <v>1778478</v>
      </c>
      <c r="D6085">
        <v>11348318.210000001</v>
      </c>
    </row>
    <row r="6086" spans="1:4">
      <c r="A6086" s="4">
        <v>41323.5625</v>
      </c>
      <c r="B6086">
        <v>6.36</v>
      </c>
      <c r="C6086">
        <v>368860</v>
      </c>
      <c r="D6086">
        <v>2355922.6</v>
      </c>
    </row>
    <row r="6087" spans="1:4">
      <c r="A6087" s="4">
        <v>41323.569444444445</v>
      </c>
      <c r="B6087">
        <v>6.37</v>
      </c>
      <c r="C6087">
        <v>269030</v>
      </c>
      <c r="D6087">
        <v>1716027.5</v>
      </c>
    </row>
    <row r="6088" spans="1:4">
      <c r="A6088" s="4">
        <v>41323.576388888891</v>
      </c>
      <c r="B6088">
        <v>6.36</v>
      </c>
      <c r="C6088">
        <v>415016</v>
      </c>
      <c r="D6088">
        <v>2642513.96</v>
      </c>
    </row>
    <row r="6089" spans="1:4">
      <c r="A6089" s="4">
        <v>41323.583333333336</v>
      </c>
      <c r="B6089">
        <v>6.36</v>
      </c>
      <c r="C6089">
        <v>550999</v>
      </c>
      <c r="D6089">
        <v>3497792.88</v>
      </c>
    </row>
    <row r="6090" spans="1:4">
      <c r="A6090" s="4">
        <v>41323.590277777781</v>
      </c>
      <c r="B6090">
        <v>6.37</v>
      </c>
      <c r="C6090">
        <v>988545</v>
      </c>
      <c r="D6090">
        <v>6297563.4100000001</v>
      </c>
    </row>
    <row r="6091" spans="1:4">
      <c r="A6091" s="4">
        <v>41323.597222222219</v>
      </c>
      <c r="B6091">
        <v>6.38</v>
      </c>
      <c r="C6091">
        <v>429514</v>
      </c>
      <c r="D6091">
        <v>2739305.72</v>
      </c>
    </row>
    <row r="6092" spans="1:4">
      <c r="A6092" s="4">
        <v>41323.604166666664</v>
      </c>
      <c r="B6092">
        <v>6.36</v>
      </c>
      <c r="C6092">
        <v>1145012</v>
      </c>
      <c r="D6092">
        <v>7283642.5300000003</v>
      </c>
    </row>
    <row r="6093" spans="1:4">
      <c r="A6093" s="4">
        <v>41323.611111111109</v>
      </c>
      <c r="B6093">
        <v>6.36</v>
      </c>
      <c r="C6093">
        <v>1108549</v>
      </c>
      <c r="D6093">
        <v>7044796.3499999996</v>
      </c>
    </row>
    <row r="6094" spans="1:4">
      <c r="A6094" s="4">
        <v>41323.618055555555</v>
      </c>
      <c r="B6094">
        <v>6.33</v>
      </c>
      <c r="C6094">
        <v>692043</v>
      </c>
      <c r="D6094">
        <v>4391458</v>
      </c>
    </row>
    <row r="6095" spans="1:4">
      <c r="A6095" s="4">
        <v>41323.625</v>
      </c>
      <c r="B6095">
        <v>6.3</v>
      </c>
      <c r="C6095">
        <v>2710693</v>
      </c>
      <c r="D6095">
        <v>17101493.91</v>
      </c>
    </row>
    <row r="6096" spans="1:4">
      <c r="A6096" s="4">
        <v>41324.402777777781</v>
      </c>
      <c r="B6096">
        <v>6.31</v>
      </c>
      <c r="C6096">
        <v>1223909</v>
      </c>
      <c r="D6096">
        <v>7732936.3600000003</v>
      </c>
    </row>
    <row r="6097" spans="1:4">
      <c r="A6097" s="4">
        <v>41324.409722222219</v>
      </c>
      <c r="B6097">
        <v>6.31</v>
      </c>
      <c r="C6097">
        <v>1333786</v>
      </c>
      <c r="D6097">
        <v>8417603.1600000001</v>
      </c>
    </row>
    <row r="6098" spans="1:4">
      <c r="A6098" s="4">
        <v>41324.416666666664</v>
      </c>
      <c r="B6098">
        <v>6.19</v>
      </c>
      <c r="C6098">
        <v>2969238</v>
      </c>
      <c r="D6098">
        <v>18550818.32</v>
      </c>
    </row>
    <row r="6099" spans="1:4">
      <c r="A6099" s="4">
        <v>41324.423611111109</v>
      </c>
      <c r="B6099">
        <v>6.23</v>
      </c>
      <c r="C6099">
        <v>2387951</v>
      </c>
      <c r="D6099">
        <v>14827239.17</v>
      </c>
    </row>
    <row r="6100" spans="1:4">
      <c r="A6100" s="4">
        <v>41324.430555555555</v>
      </c>
      <c r="B6100">
        <v>6.28</v>
      </c>
      <c r="C6100">
        <v>2219529</v>
      </c>
      <c r="D6100">
        <v>13834714.619999999</v>
      </c>
    </row>
    <row r="6101" spans="1:4">
      <c r="A6101" s="4">
        <v>41324.4375</v>
      </c>
      <c r="B6101">
        <v>6.25</v>
      </c>
      <c r="C6101">
        <v>629764</v>
      </c>
      <c r="D6101">
        <v>3942826</v>
      </c>
    </row>
    <row r="6102" spans="1:4">
      <c r="A6102" s="4">
        <v>41324.444444444445</v>
      </c>
      <c r="B6102">
        <v>6.22</v>
      </c>
      <c r="C6102">
        <v>1250562</v>
      </c>
      <c r="D6102">
        <v>7812637.8700000001</v>
      </c>
    </row>
    <row r="6103" spans="1:4">
      <c r="A6103" s="4">
        <v>41324.451388888891</v>
      </c>
      <c r="B6103">
        <v>6.33</v>
      </c>
      <c r="C6103">
        <v>2664135</v>
      </c>
      <c r="D6103">
        <v>16749538.199999999</v>
      </c>
    </row>
    <row r="6104" spans="1:4">
      <c r="A6104" s="4">
        <v>41324.458333333336</v>
      </c>
      <c r="B6104">
        <v>6.41</v>
      </c>
      <c r="C6104">
        <v>8830509</v>
      </c>
      <c r="D6104">
        <v>56212755.18</v>
      </c>
    </row>
    <row r="6105" spans="1:4">
      <c r="A6105" s="4">
        <v>41324.465277777781</v>
      </c>
      <c r="B6105">
        <v>6.29</v>
      </c>
      <c r="C6105">
        <v>6478081</v>
      </c>
      <c r="D6105">
        <v>41137326.740000002</v>
      </c>
    </row>
    <row r="6106" spans="1:4">
      <c r="A6106" s="4">
        <v>41324.472222222219</v>
      </c>
      <c r="B6106">
        <v>6.32</v>
      </c>
      <c r="C6106">
        <v>1032623</v>
      </c>
      <c r="D6106">
        <v>6508813.5800000001</v>
      </c>
    </row>
    <row r="6107" spans="1:4">
      <c r="A6107" s="4">
        <v>41324.479166666664</v>
      </c>
      <c r="B6107">
        <v>6.33</v>
      </c>
      <c r="C6107">
        <v>387527</v>
      </c>
      <c r="D6107">
        <v>2445615.2200000002</v>
      </c>
    </row>
    <row r="6108" spans="1:4">
      <c r="A6108" s="4">
        <v>41324.548611111109</v>
      </c>
      <c r="B6108">
        <v>6.29</v>
      </c>
      <c r="C6108">
        <v>815497</v>
      </c>
      <c r="D6108">
        <v>5144689.8899999997</v>
      </c>
    </row>
    <row r="6109" spans="1:4">
      <c r="A6109" s="4">
        <v>41324.555555555555</v>
      </c>
      <c r="B6109">
        <v>6.3</v>
      </c>
      <c r="C6109">
        <v>450106</v>
      </c>
      <c r="D6109">
        <v>2837531.8</v>
      </c>
    </row>
    <row r="6110" spans="1:4">
      <c r="A6110" s="4">
        <v>41324.5625</v>
      </c>
      <c r="B6110">
        <v>6.3</v>
      </c>
      <c r="C6110">
        <v>306549</v>
      </c>
      <c r="D6110">
        <v>1929042.59</v>
      </c>
    </row>
    <row r="6111" spans="1:4">
      <c r="A6111" s="4">
        <v>41324.569444444445</v>
      </c>
      <c r="B6111">
        <v>6.31</v>
      </c>
      <c r="C6111">
        <v>747576</v>
      </c>
      <c r="D6111">
        <v>4711996.91</v>
      </c>
    </row>
    <row r="6112" spans="1:4">
      <c r="A6112" s="4">
        <v>41324.576388888891</v>
      </c>
      <c r="B6112">
        <v>6.31</v>
      </c>
      <c r="C6112">
        <v>382436</v>
      </c>
      <c r="D6112">
        <v>2410495.6800000002</v>
      </c>
    </row>
    <row r="6113" spans="1:4">
      <c r="A6113" s="4">
        <v>41324.583333333336</v>
      </c>
      <c r="B6113">
        <v>6.3</v>
      </c>
      <c r="C6113">
        <v>266566</v>
      </c>
      <c r="D6113">
        <v>1679698.68</v>
      </c>
    </row>
    <row r="6114" spans="1:4">
      <c r="A6114" s="4">
        <v>41324.590277777781</v>
      </c>
      <c r="B6114">
        <v>6.23</v>
      </c>
      <c r="C6114">
        <v>985979</v>
      </c>
      <c r="D6114">
        <v>6177746.8600000003</v>
      </c>
    </row>
    <row r="6115" spans="1:4">
      <c r="A6115" s="4">
        <v>41324.597222222219</v>
      </c>
      <c r="B6115">
        <v>6.26</v>
      </c>
      <c r="C6115">
        <v>857906</v>
      </c>
      <c r="D6115">
        <v>5357187.45</v>
      </c>
    </row>
    <row r="6116" spans="1:4">
      <c r="A6116" s="4">
        <v>41324.604166666664</v>
      </c>
      <c r="B6116">
        <v>6.22</v>
      </c>
      <c r="C6116">
        <v>1663180</v>
      </c>
      <c r="D6116">
        <v>10369709.91</v>
      </c>
    </row>
    <row r="6117" spans="1:4">
      <c r="A6117" s="4">
        <v>41324.611111111109</v>
      </c>
      <c r="B6117">
        <v>6.22</v>
      </c>
      <c r="C6117">
        <v>1155324</v>
      </c>
      <c r="D6117">
        <v>7195023.5800000001</v>
      </c>
    </row>
    <row r="6118" spans="1:4">
      <c r="A6118" s="4">
        <v>41324.618055555555</v>
      </c>
      <c r="B6118">
        <v>6.24</v>
      </c>
      <c r="C6118">
        <v>1164660</v>
      </c>
      <c r="D6118">
        <v>7248749.9400000004</v>
      </c>
    </row>
    <row r="6119" spans="1:4">
      <c r="A6119" s="4">
        <v>41324.625</v>
      </c>
      <c r="B6119">
        <v>6.25</v>
      </c>
      <c r="C6119">
        <v>1271945</v>
      </c>
      <c r="D6119">
        <v>7940169.3700000001</v>
      </c>
    </row>
    <row r="6120" spans="1:4">
      <c r="A6120" s="4">
        <v>41325.402777777781</v>
      </c>
      <c r="B6120">
        <v>6.19</v>
      </c>
      <c r="C6120">
        <v>1208162</v>
      </c>
      <c r="D6120">
        <v>7517768.29</v>
      </c>
    </row>
    <row r="6121" spans="1:4">
      <c r="A6121" s="4">
        <v>41325.409722222219</v>
      </c>
      <c r="B6121">
        <v>6.21</v>
      </c>
      <c r="C6121">
        <v>1118778</v>
      </c>
      <c r="D6121">
        <v>6949446.9800000004</v>
      </c>
    </row>
    <row r="6122" spans="1:4">
      <c r="A6122" s="4">
        <v>41325.416666666664</v>
      </c>
      <c r="B6122">
        <v>6.23</v>
      </c>
      <c r="C6122">
        <v>1259664</v>
      </c>
      <c r="D6122">
        <v>7845602.5700000003</v>
      </c>
    </row>
    <row r="6123" spans="1:4">
      <c r="A6123" s="4">
        <v>41325.423611111109</v>
      </c>
      <c r="B6123">
        <v>6.2</v>
      </c>
      <c r="C6123">
        <v>1576761</v>
      </c>
      <c r="D6123">
        <v>9772438.0800000001</v>
      </c>
    </row>
    <row r="6124" spans="1:4">
      <c r="A6124" s="4">
        <v>41325.430555555555</v>
      </c>
      <c r="B6124">
        <v>6.21</v>
      </c>
      <c r="C6124">
        <v>537199</v>
      </c>
      <c r="D6124">
        <v>3332370.8</v>
      </c>
    </row>
    <row r="6125" spans="1:4">
      <c r="A6125" s="4">
        <v>41325.4375</v>
      </c>
      <c r="B6125">
        <v>6.2</v>
      </c>
      <c r="C6125">
        <v>1249191</v>
      </c>
      <c r="D6125">
        <v>7742377.29</v>
      </c>
    </row>
    <row r="6126" spans="1:4">
      <c r="A6126" s="4">
        <v>41325.444444444445</v>
      </c>
      <c r="B6126">
        <v>6.26</v>
      </c>
      <c r="C6126">
        <v>1649699</v>
      </c>
      <c r="D6126">
        <v>10256000.300000001</v>
      </c>
    </row>
    <row r="6127" spans="1:4">
      <c r="A6127" s="4">
        <v>41325.451388888891</v>
      </c>
      <c r="B6127">
        <v>6.29</v>
      </c>
      <c r="C6127">
        <v>1549318</v>
      </c>
      <c r="D6127">
        <v>9702011.0399999991</v>
      </c>
    </row>
    <row r="6128" spans="1:4">
      <c r="A6128" s="4">
        <v>41325.458333333336</v>
      </c>
      <c r="B6128">
        <v>6.27</v>
      </c>
      <c r="C6128">
        <v>1012900</v>
      </c>
      <c r="D6128">
        <v>6352920.7400000002</v>
      </c>
    </row>
    <row r="6129" spans="1:4">
      <c r="A6129" s="4">
        <v>41325.465277777781</v>
      </c>
      <c r="B6129">
        <v>6.3</v>
      </c>
      <c r="C6129">
        <v>2140887</v>
      </c>
      <c r="D6129">
        <v>13477425.640000001</v>
      </c>
    </row>
    <row r="6130" spans="1:4">
      <c r="A6130" s="4">
        <v>41325.472222222219</v>
      </c>
      <c r="B6130">
        <v>6.3</v>
      </c>
      <c r="C6130">
        <v>1084310</v>
      </c>
      <c r="D6130">
        <v>6838498.9400000004</v>
      </c>
    </row>
    <row r="6131" spans="1:4">
      <c r="A6131" s="4">
        <v>41325.479166666664</v>
      </c>
      <c r="B6131">
        <v>6.29</v>
      </c>
      <c r="C6131">
        <v>741310</v>
      </c>
      <c r="D6131">
        <v>4660261.7</v>
      </c>
    </row>
    <row r="6132" spans="1:4">
      <c r="A6132" s="4">
        <v>41325.548611111109</v>
      </c>
      <c r="B6132">
        <v>6.3</v>
      </c>
      <c r="C6132">
        <v>849941</v>
      </c>
      <c r="D6132">
        <v>5349732.2699999996</v>
      </c>
    </row>
    <row r="6133" spans="1:4">
      <c r="A6133" s="4">
        <v>41325.555555555555</v>
      </c>
      <c r="B6133">
        <v>6.29</v>
      </c>
      <c r="C6133">
        <v>816240</v>
      </c>
      <c r="D6133">
        <v>5141930.5</v>
      </c>
    </row>
    <row r="6134" spans="1:4">
      <c r="A6134" s="4">
        <v>41325.5625</v>
      </c>
      <c r="B6134">
        <v>6.31</v>
      </c>
      <c r="C6134">
        <v>942332</v>
      </c>
      <c r="D6134">
        <v>5933022.7199999997</v>
      </c>
    </row>
    <row r="6135" spans="1:4">
      <c r="A6135" s="4">
        <v>41325.569444444445</v>
      </c>
      <c r="B6135">
        <v>6.3</v>
      </c>
      <c r="C6135">
        <v>1669310</v>
      </c>
      <c r="D6135">
        <v>10517669.9</v>
      </c>
    </row>
    <row r="6136" spans="1:4">
      <c r="A6136" s="4">
        <v>41325.576388888891</v>
      </c>
      <c r="B6136">
        <v>6.28</v>
      </c>
      <c r="C6136">
        <v>443894</v>
      </c>
      <c r="D6136">
        <v>2792342.22</v>
      </c>
    </row>
    <row r="6137" spans="1:4">
      <c r="A6137" s="4">
        <v>41325.583333333336</v>
      </c>
      <c r="B6137">
        <v>6.28</v>
      </c>
      <c r="C6137">
        <v>658996</v>
      </c>
      <c r="D6137">
        <v>4139410.88</v>
      </c>
    </row>
    <row r="6138" spans="1:4">
      <c r="A6138" s="4">
        <v>41325.590277777781</v>
      </c>
      <c r="B6138">
        <v>6.33</v>
      </c>
      <c r="C6138">
        <v>1163886</v>
      </c>
      <c r="D6138">
        <v>7341216.1600000001</v>
      </c>
    </row>
    <row r="6139" spans="1:4">
      <c r="A6139" s="4">
        <v>41325.597222222219</v>
      </c>
      <c r="B6139">
        <v>6.31</v>
      </c>
      <c r="C6139">
        <v>1889214</v>
      </c>
      <c r="D6139">
        <v>11948558.18</v>
      </c>
    </row>
    <row r="6140" spans="1:4">
      <c r="A6140" s="4">
        <v>41325.604166666664</v>
      </c>
      <c r="B6140">
        <v>6.36</v>
      </c>
      <c r="C6140">
        <v>4423767</v>
      </c>
      <c r="D6140">
        <v>28088939.960000001</v>
      </c>
    </row>
    <row r="6141" spans="1:4">
      <c r="A6141" s="4">
        <v>41325.611111111109</v>
      </c>
      <c r="B6141">
        <v>6.37</v>
      </c>
      <c r="C6141">
        <v>4617844</v>
      </c>
      <c r="D6141">
        <v>29371187.460000001</v>
      </c>
    </row>
    <row r="6142" spans="1:4">
      <c r="A6142" s="4">
        <v>41325.618055555555</v>
      </c>
      <c r="B6142">
        <v>6.37</v>
      </c>
      <c r="C6142">
        <v>3250991</v>
      </c>
      <c r="D6142">
        <v>20711979.43</v>
      </c>
    </row>
    <row r="6143" spans="1:4">
      <c r="A6143" s="4">
        <v>41325.625</v>
      </c>
      <c r="B6143">
        <v>6.4</v>
      </c>
      <c r="C6143">
        <v>2980557</v>
      </c>
      <c r="D6143">
        <v>19046829</v>
      </c>
    </row>
    <row r="6144" spans="1:4">
      <c r="A6144" s="4">
        <v>41326.402777777781</v>
      </c>
      <c r="B6144">
        <v>6.3</v>
      </c>
      <c r="C6144">
        <v>2845117</v>
      </c>
      <c r="D6144">
        <v>17938018.559999999</v>
      </c>
    </row>
    <row r="6145" spans="1:4">
      <c r="A6145" s="4">
        <v>41326.409722222219</v>
      </c>
      <c r="B6145">
        <v>6.24</v>
      </c>
      <c r="C6145">
        <v>1662348</v>
      </c>
      <c r="D6145">
        <v>10402707.449999999</v>
      </c>
    </row>
    <row r="6146" spans="1:4">
      <c r="A6146" s="4">
        <v>41326.416666666664</v>
      </c>
      <c r="B6146">
        <v>6.24</v>
      </c>
      <c r="C6146">
        <v>1345129</v>
      </c>
      <c r="D6146">
        <v>8415439.9000000004</v>
      </c>
    </row>
    <row r="6147" spans="1:4">
      <c r="A6147" s="4">
        <v>41326.423611111109</v>
      </c>
      <c r="B6147">
        <v>6.22</v>
      </c>
      <c r="C6147">
        <v>1084489</v>
      </c>
      <c r="D6147">
        <v>6766040.9199999999</v>
      </c>
    </row>
    <row r="6148" spans="1:4">
      <c r="A6148" s="4">
        <v>41326.430555555555</v>
      </c>
      <c r="B6148">
        <v>6.2</v>
      </c>
      <c r="C6148">
        <v>1528009</v>
      </c>
      <c r="D6148">
        <v>9491759.8200000003</v>
      </c>
    </row>
    <row r="6149" spans="1:4">
      <c r="A6149" s="4">
        <v>41326.4375</v>
      </c>
      <c r="B6149">
        <v>6.25</v>
      </c>
      <c r="C6149">
        <v>770354</v>
      </c>
      <c r="D6149">
        <v>4801497.09</v>
      </c>
    </row>
    <row r="6150" spans="1:4">
      <c r="A6150" s="4">
        <v>41326.444444444445</v>
      </c>
      <c r="B6150">
        <v>6.23</v>
      </c>
      <c r="C6150">
        <v>1063779</v>
      </c>
      <c r="D6150">
        <v>6630771.8499999996</v>
      </c>
    </row>
    <row r="6151" spans="1:4">
      <c r="A6151" s="4">
        <v>41326.451388888891</v>
      </c>
      <c r="B6151">
        <v>6.23</v>
      </c>
      <c r="C6151">
        <v>655538</v>
      </c>
      <c r="D6151">
        <v>4086960.42</v>
      </c>
    </row>
    <row r="6152" spans="1:4">
      <c r="A6152" s="4">
        <v>41326.458333333336</v>
      </c>
      <c r="B6152">
        <v>6.23</v>
      </c>
      <c r="C6152">
        <v>856972</v>
      </c>
      <c r="D6152">
        <v>5334677.1399999997</v>
      </c>
    </row>
    <row r="6153" spans="1:4">
      <c r="A6153" s="4">
        <v>41326.465277777781</v>
      </c>
      <c r="B6153">
        <v>6.19</v>
      </c>
      <c r="C6153">
        <v>2774140</v>
      </c>
      <c r="D6153">
        <v>17150931.579999998</v>
      </c>
    </row>
    <row r="6154" spans="1:4">
      <c r="A6154" s="4">
        <v>41326.472222222219</v>
      </c>
      <c r="B6154">
        <v>6.13</v>
      </c>
      <c r="C6154">
        <v>1287292</v>
      </c>
      <c r="D6154">
        <v>7923938.1500000004</v>
      </c>
    </row>
    <row r="6155" spans="1:4">
      <c r="A6155" s="4">
        <v>41326.479166666664</v>
      </c>
      <c r="B6155">
        <v>6.17</v>
      </c>
      <c r="C6155">
        <v>2249247</v>
      </c>
      <c r="D6155">
        <v>13794171.75</v>
      </c>
    </row>
    <row r="6156" spans="1:4">
      <c r="A6156" s="4">
        <v>41326.548611111109</v>
      </c>
      <c r="B6156">
        <v>6.17</v>
      </c>
      <c r="C6156">
        <v>650526</v>
      </c>
      <c r="D6156">
        <v>4001639.78</v>
      </c>
    </row>
    <row r="6157" spans="1:4">
      <c r="A6157" s="4">
        <v>41326.555555555555</v>
      </c>
      <c r="B6157">
        <v>6.15</v>
      </c>
      <c r="C6157">
        <v>886273</v>
      </c>
      <c r="D6157">
        <v>5449588.1699999999</v>
      </c>
    </row>
    <row r="6158" spans="1:4">
      <c r="A6158" s="4">
        <v>41326.5625</v>
      </c>
      <c r="B6158">
        <v>6.12</v>
      </c>
      <c r="C6158">
        <v>2751408</v>
      </c>
      <c r="D6158">
        <v>16864889.079999998</v>
      </c>
    </row>
    <row r="6159" spans="1:4">
      <c r="A6159" s="4">
        <v>41326.569444444445</v>
      </c>
      <c r="B6159">
        <v>6.12</v>
      </c>
      <c r="C6159">
        <v>1664260</v>
      </c>
      <c r="D6159">
        <v>10221095.51</v>
      </c>
    </row>
    <row r="6160" spans="1:4">
      <c r="A6160" s="4">
        <v>41326.576388888891</v>
      </c>
      <c r="B6160">
        <v>6.14</v>
      </c>
      <c r="C6160">
        <v>1190866</v>
      </c>
      <c r="D6160">
        <v>7299097.9199999999</v>
      </c>
    </row>
    <row r="6161" spans="1:4">
      <c r="A6161" s="4">
        <v>41326.583333333336</v>
      </c>
      <c r="B6161">
        <v>6.14</v>
      </c>
      <c r="C6161">
        <v>507234</v>
      </c>
      <c r="D6161">
        <v>3120765.71</v>
      </c>
    </row>
    <row r="6162" spans="1:4">
      <c r="A6162" s="4">
        <v>41326.590277777781</v>
      </c>
      <c r="B6162">
        <v>6.13</v>
      </c>
      <c r="C6162">
        <v>707055</v>
      </c>
      <c r="D6162">
        <v>4336281.2699999996</v>
      </c>
    </row>
    <row r="6163" spans="1:4">
      <c r="A6163" s="4">
        <v>41326.597222222219</v>
      </c>
      <c r="B6163">
        <v>6.18</v>
      </c>
      <c r="C6163">
        <v>1323204</v>
      </c>
      <c r="D6163">
        <v>8160764.4699999997</v>
      </c>
    </row>
    <row r="6164" spans="1:4">
      <c r="A6164" s="4">
        <v>41326.604166666664</v>
      </c>
      <c r="B6164">
        <v>6.19</v>
      </c>
      <c r="C6164">
        <v>875405</v>
      </c>
      <c r="D6164">
        <v>5414358.8799999999</v>
      </c>
    </row>
    <row r="6165" spans="1:4">
      <c r="A6165" s="4">
        <v>41326.611111111109</v>
      </c>
      <c r="B6165">
        <v>6.2</v>
      </c>
      <c r="C6165">
        <v>489630</v>
      </c>
      <c r="D6165">
        <v>3029475.1</v>
      </c>
    </row>
    <row r="6166" spans="1:4">
      <c r="A6166" s="4">
        <v>41326.618055555555</v>
      </c>
      <c r="B6166">
        <v>6.16</v>
      </c>
      <c r="C6166">
        <v>1464407</v>
      </c>
      <c r="D6166">
        <v>9029636.3599999994</v>
      </c>
    </row>
    <row r="6167" spans="1:4">
      <c r="A6167" s="4">
        <v>41326.625</v>
      </c>
      <c r="B6167">
        <v>6.14</v>
      </c>
      <c r="C6167">
        <v>2190832</v>
      </c>
      <c r="D6167">
        <v>13450356.810000001</v>
      </c>
    </row>
    <row r="6168" spans="1:4">
      <c r="A6168" s="4">
        <v>41327.402777777781</v>
      </c>
      <c r="B6168">
        <v>6.15</v>
      </c>
      <c r="C6168">
        <v>1226229</v>
      </c>
      <c r="D6168">
        <v>7561275.1900000004</v>
      </c>
    </row>
    <row r="6169" spans="1:4">
      <c r="A6169" s="4">
        <v>41327.409722222219</v>
      </c>
      <c r="B6169">
        <v>6.17</v>
      </c>
      <c r="C6169">
        <v>720765</v>
      </c>
      <c r="D6169">
        <v>4447001.26</v>
      </c>
    </row>
    <row r="6170" spans="1:4">
      <c r="A6170" s="4">
        <v>41327.416666666664</v>
      </c>
      <c r="B6170">
        <v>6.19</v>
      </c>
      <c r="C6170">
        <v>1020500</v>
      </c>
      <c r="D6170">
        <v>6314712.3200000003</v>
      </c>
    </row>
    <row r="6171" spans="1:4">
      <c r="A6171" s="4">
        <v>41327.423611111109</v>
      </c>
      <c r="B6171">
        <v>6.15</v>
      </c>
      <c r="C6171">
        <v>835753</v>
      </c>
      <c r="D6171">
        <v>5152829.54</v>
      </c>
    </row>
    <row r="6172" spans="1:4">
      <c r="A6172" s="4">
        <v>41327.430555555555</v>
      </c>
      <c r="B6172">
        <v>6.17</v>
      </c>
      <c r="C6172">
        <v>797780</v>
      </c>
      <c r="D6172">
        <v>4931121.8</v>
      </c>
    </row>
    <row r="6173" spans="1:4">
      <c r="A6173" s="4">
        <v>41327.4375</v>
      </c>
      <c r="B6173">
        <v>6.22</v>
      </c>
      <c r="C6173">
        <v>1498216</v>
      </c>
      <c r="D6173">
        <v>9317947.6799999997</v>
      </c>
    </row>
    <row r="6174" spans="1:4">
      <c r="A6174" s="4">
        <v>41327.444444444445</v>
      </c>
      <c r="B6174">
        <v>6.19</v>
      </c>
      <c r="C6174">
        <v>1024279</v>
      </c>
      <c r="D6174">
        <v>6342711.8099999996</v>
      </c>
    </row>
    <row r="6175" spans="1:4">
      <c r="A6175" s="4">
        <v>41327.451388888891</v>
      </c>
      <c r="B6175">
        <v>6.16</v>
      </c>
      <c r="C6175">
        <v>982721</v>
      </c>
      <c r="D6175">
        <v>6067419.8200000003</v>
      </c>
    </row>
    <row r="6176" spans="1:4">
      <c r="A6176" s="4">
        <v>41327.458333333336</v>
      </c>
      <c r="B6176">
        <v>6.17</v>
      </c>
      <c r="C6176">
        <v>284872</v>
      </c>
      <c r="D6176">
        <v>1757556.52</v>
      </c>
    </row>
    <row r="6177" spans="1:4">
      <c r="A6177" s="4">
        <v>41327.465277777781</v>
      </c>
      <c r="B6177">
        <v>6.18</v>
      </c>
      <c r="C6177">
        <v>263049</v>
      </c>
      <c r="D6177">
        <v>1623697.33</v>
      </c>
    </row>
    <row r="6178" spans="1:4">
      <c r="A6178" s="4">
        <v>41327.472222222219</v>
      </c>
      <c r="B6178">
        <v>6.16</v>
      </c>
      <c r="C6178">
        <v>638937</v>
      </c>
      <c r="D6178">
        <v>3935536.97</v>
      </c>
    </row>
    <row r="6179" spans="1:4">
      <c r="A6179" s="4">
        <v>41327.479166666664</v>
      </c>
      <c r="B6179">
        <v>6.18</v>
      </c>
      <c r="C6179">
        <v>321524</v>
      </c>
      <c r="D6179">
        <v>1979939.9</v>
      </c>
    </row>
    <row r="6180" spans="1:4">
      <c r="A6180" s="4">
        <v>41327.548611111109</v>
      </c>
      <c r="B6180">
        <v>6.19</v>
      </c>
      <c r="C6180">
        <v>332620</v>
      </c>
      <c r="D6180">
        <v>2056656.07</v>
      </c>
    </row>
    <row r="6181" spans="1:4">
      <c r="A6181" s="4">
        <v>41327.555555555555</v>
      </c>
      <c r="B6181">
        <v>6.21</v>
      </c>
      <c r="C6181">
        <v>886332</v>
      </c>
      <c r="D6181">
        <v>5507158.04</v>
      </c>
    </row>
    <row r="6182" spans="1:4">
      <c r="A6182" s="4">
        <v>41327.5625</v>
      </c>
      <c r="B6182">
        <v>6.2</v>
      </c>
      <c r="C6182">
        <v>367217</v>
      </c>
      <c r="D6182">
        <v>2280247.87</v>
      </c>
    </row>
    <row r="6183" spans="1:4">
      <c r="A6183" s="4">
        <v>41327.569444444445</v>
      </c>
      <c r="B6183">
        <v>6.18</v>
      </c>
      <c r="C6183">
        <v>335281</v>
      </c>
      <c r="D6183">
        <v>2077789.5</v>
      </c>
    </row>
    <row r="6184" spans="1:4">
      <c r="A6184" s="4">
        <v>41327.576388888891</v>
      </c>
      <c r="B6184">
        <v>6.18</v>
      </c>
      <c r="C6184">
        <v>251810</v>
      </c>
      <c r="D6184">
        <v>1554772.7</v>
      </c>
    </row>
    <row r="6185" spans="1:4">
      <c r="A6185" s="4">
        <v>41327.583333333336</v>
      </c>
      <c r="B6185">
        <v>6.18</v>
      </c>
      <c r="C6185">
        <v>199890</v>
      </c>
      <c r="D6185">
        <v>1234117.3</v>
      </c>
    </row>
    <row r="6186" spans="1:4">
      <c r="A6186" s="4">
        <v>41327.590277777781</v>
      </c>
      <c r="B6186">
        <v>6.14</v>
      </c>
      <c r="C6186">
        <v>965135</v>
      </c>
      <c r="D6186">
        <v>5937000.9299999997</v>
      </c>
    </row>
    <row r="6187" spans="1:4">
      <c r="A6187" s="4">
        <v>41327.597222222219</v>
      </c>
      <c r="B6187">
        <v>6.11</v>
      </c>
      <c r="C6187">
        <v>1453080</v>
      </c>
      <c r="D6187">
        <v>8881331.1999999993</v>
      </c>
    </row>
    <row r="6188" spans="1:4">
      <c r="A6188" s="4">
        <v>41327.604166666664</v>
      </c>
      <c r="B6188">
        <v>6.11</v>
      </c>
      <c r="C6188">
        <v>905979</v>
      </c>
      <c r="D6188">
        <v>5537014.2999999998</v>
      </c>
    </row>
    <row r="6189" spans="1:4">
      <c r="A6189" s="4">
        <v>41327.611111111109</v>
      </c>
      <c r="B6189">
        <v>6.12</v>
      </c>
      <c r="C6189">
        <v>2081842</v>
      </c>
      <c r="D6189">
        <v>12699791.640000001</v>
      </c>
    </row>
    <row r="6190" spans="1:4">
      <c r="A6190" s="4">
        <v>41327.618055555555</v>
      </c>
      <c r="B6190">
        <v>6.08</v>
      </c>
      <c r="C6190">
        <v>1412029</v>
      </c>
      <c r="D6190">
        <v>8599356.8599999994</v>
      </c>
    </row>
    <row r="6191" spans="1:4">
      <c r="A6191" s="4">
        <v>41327.625</v>
      </c>
      <c r="B6191">
        <v>6.08</v>
      </c>
      <c r="C6191">
        <v>2246958</v>
      </c>
      <c r="D6191">
        <v>13663085.07</v>
      </c>
    </row>
    <row r="6192" spans="1:4">
      <c r="A6192" s="4">
        <v>41330.402777777781</v>
      </c>
      <c r="B6192">
        <v>6.21</v>
      </c>
      <c r="C6192">
        <v>2629639</v>
      </c>
      <c r="D6192">
        <v>16221988.039999999</v>
      </c>
    </row>
    <row r="6193" spans="1:4">
      <c r="A6193" s="4">
        <v>41330.409722222219</v>
      </c>
      <c r="B6193">
        <v>6.17</v>
      </c>
      <c r="C6193">
        <v>2326717</v>
      </c>
      <c r="D6193">
        <v>14425879.1</v>
      </c>
    </row>
    <row r="6194" spans="1:4">
      <c r="A6194" s="4">
        <v>41330.416666666664</v>
      </c>
      <c r="B6194">
        <v>6.17</v>
      </c>
      <c r="C6194">
        <v>877519</v>
      </c>
      <c r="D6194">
        <v>5408030.0800000001</v>
      </c>
    </row>
    <row r="6195" spans="1:4">
      <c r="A6195" s="4">
        <v>41330.423611111109</v>
      </c>
      <c r="B6195">
        <v>6.15</v>
      </c>
      <c r="C6195">
        <v>747615</v>
      </c>
      <c r="D6195">
        <v>4602986.16</v>
      </c>
    </row>
    <row r="6196" spans="1:4">
      <c r="A6196" s="4">
        <v>41330.430555555555</v>
      </c>
      <c r="B6196">
        <v>6.15</v>
      </c>
      <c r="C6196">
        <v>732667</v>
      </c>
      <c r="D6196">
        <v>4512539.8</v>
      </c>
    </row>
    <row r="6197" spans="1:4">
      <c r="A6197" s="4">
        <v>41330.4375</v>
      </c>
      <c r="B6197">
        <v>6.14</v>
      </c>
      <c r="C6197">
        <v>334887</v>
      </c>
      <c r="D6197">
        <v>2058211.05</v>
      </c>
    </row>
    <row r="6198" spans="1:4">
      <c r="A6198" s="4">
        <v>41330.444444444445</v>
      </c>
      <c r="B6198">
        <v>6.15</v>
      </c>
      <c r="C6198">
        <v>640271</v>
      </c>
      <c r="D6198">
        <v>3925202.55</v>
      </c>
    </row>
    <row r="6199" spans="1:4">
      <c r="A6199" s="4">
        <v>41330.451388888891</v>
      </c>
      <c r="B6199">
        <v>6.18</v>
      </c>
      <c r="C6199">
        <v>968614</v>
      </c>
      <c r="D6199">
        <v>5989348.0800000001</v>
      </c>
    </row>
    <row r="6200" spans="1:4">
      <c r="A6200" s="4">
        <v>41330.458333333336</v>
      </c>
      <c r="B6200">
        <v>6.16</v>
      </c>
      <c r="C6200">
        <v>495227</v>
      </c>
      <c r="D6200">
        <v>3054860.97</v>
      </c>
    </row>
    <row r="6201" spans="1:4">
      <c r="A6201" s="4">
        <v>41330.465277777781</v>
      </c>
      <c r="B6201">
        <v>6.15</v>
      </c>
      <c r="C6201">
        <v>548750</v>
      </c>
      <c r="D6201">
        <v>3366215.77</v>
      </c>
    </row>
    <row r="6202" spans="1:4">
      <c r="A6202" s="4">
        <v>41330.472222222219</v>
      </c>
      <c r="B6202">
        <v>6.13</v>
      </c>
      <c r="C6202">
        <v>202664</v>
      </c>
      <c r="D6202">
        <v>1243925.32</v>
      </c>
    </row>
    <row r="6203" spans="1:4">
      <c r="A6203" s="4">
        <v>41330.479166666664</v>
      </c>
      <c r="B6203">
        <v>6.14</v>
      </c>
      <c r="C6203">
        <v>398526</v>
      </c>
      <c r="D6203">
        <v>2440790.58</v>
      </c>
    </row>
    <row r="6204" spans="1:4">
      <c r="A6204" s="4">
        <v>41330.548611111109</v>
      </c>
      <c r="B6204">
        <v>6.13</v>
      </c>
      <c r="C6204">
        <v>155266</v>
      </c>
      <c r="D6204">
        <v>953034.08</v>
      </c>
    </row>
    <row r="6205" spans="1:4">
      <c r="A6205" s="4">
        <v>41330.555555555555</v>
      </c>
      <c r="B6205">
        <v>6.15</v>
      </c>
      <c r="C6205">
        <v>219560</v>
      </c>
      <c r="D6205">
        <v>1347400.8</v>
      </c>
    </row>
    <row r="6206" spans="1:4">
      <c r="A6206" s="4">
        <v>41330.5625</v>
      </c>
      <c r="B6206">
        <v>6.15</v>
      </c>
      <c r="C6206">
        <v>299990</v>
      </c>
      <c r="D6206">
        <v>1845007.5</v>
      </c>
    </row>
    <row r="6207" spans="1:4">
      <c r="A6207" s="4">
        <v>41330.569444444445</v>
      </c>
      <c r="B6207">
        <v>6.16</v>
      </c>
      <c r="C6207">
        <v>482400</v>
      </c>
      <c r="D6207">
        <v>2971817</v>
      </c>
    </row>
    <row r="6208" spans="1:4">
      <c r="A6208" s="4">
        <v>41330.576388888891</v>
      </c>
      <c r="B6208">
        <v>6.16</v>
      </c>
      <c r="C6208">
        <v>480984</v>
      </c>
      <c r="D6208">
        <v>2968527.44</v>
      </c>
    </row>
    <row r="6209" spans="1:4">
      <c r="A6209" s="4">
        <v>41330.583333333336</v>
      </c>
      <c r="B6209">
        <v>6.18</v>
      </c>
      <c r="C6209">
        <v>1459238</v>
      </c>
      <c r="D6209">
        <v>9016196.0600000005</v>
      </c>
    </row>
    <row r="6210" spans="1:4">
      <c r="A6210" s="4">
        <v>41330.590277777781</v>
      </c>
      <c r="B6210">
        <v>6.2</v>
      </c>
      <c r="C6210">
        <v>1711500</v>
      </c>
      <c r="D6210">
        <v>10603450.609999999</v>
      </c>
    </row>
    <row r="6211" spans="1:4">
      <c r="A6211" s="4">
        <v>41330.597222222219</v>
      </c>
      <c r="B6211">
        <v>6.21</v>
      </c>
      <c r="C6211">
        <v>1928049</v>
      </c>
      <c r="D6211">
        <v>11968561.4</v>
      </c>
    </row>
    <row r="6212" spans="1:4">
      <c r="A6212" s="4">
        <v>41330.604166666664</v>
      </c>
      <c r="B6212">
        <v>6.22</v>
      </c>
      <c r="C6212">
        <v>1762111</v>
      </c>
      <c r="D6212">
        <v>10963309.380000001</v>
      </c>
    </row>
    <row r="6213" spans="1:4">
      <c r="A6213" s="4">
        <v>41330.611111111109</v>
      </c>
      <c r="B6213">
        <v>6.19</v>
      </c>
      <c r="C6213">
        <v>828780</v>
      </c>
      <c r="D6213">
        <v>5139833</v>
      </c>
    </row>
    <row r="6214" spans="1:4">
      <c r="A6214" s="4">
        <v>41330.618055555555</v>
      </c>
      <c r="B6214">
        <v>6.17</v>
      </c>
      <c r="C6214">
        <v>594243</v>
      </c>
      <c r="D6214">
        <v>3674721.51</v>
      </c>
    </row>
    <row r="6215" spans="1:4">
      <c r="A6215" s="4">
        <v>41330.625</v>
      </c>
      <c r="B6215">
        <v>6.17</v>
      </c>
      <c r="C6215">
        <v>1191717</v>
      </c>
      <c r="D6215">
        <v>7357392.8899999997</v>
      </c>
    </row>
    <row r="6216" spans="1:4">
      <c r="A6216" s="4">
        <v>41331.402777777781</v>
      </c>
      <c r="B6216">
        <v>6.1</v>
      </c>
      <c r="C6216">
        <v>1381830</v>
      </c>
      <c r="D6216">
        <v>8430379.2599999998</v>
      </c>
    </row>
    <row r="6217" spans="1:4">
      <c r="A6217" s="4">
        <v>41331.409722222219</v>
      </c>
      <c r="B6217">
        <v>6.06</v>
      </c>
      <c r="C6217">
        <v>1926851</v>
      </c>
      <c r="D6217">
        <v>11698113.210000001</v>
      </c>
    </row>
    <row r="6218" spans="1:4">
      <c r="A6218" s="4">
        <v>41331.416666666664</v>
      </c>
      <c r="B6218">
        <v>6.11</v>
      </c>
      <c r="C6218">
        <v>1450530</v>
      </c>
      <c r="D6218">
        <v>8814953.7200000007</v>
      </c>
    </row>
    <row r="6219" spans="1:4">
      <c r="A6219" s="4">
        <v>41331.423611111109</v>
      </c>
      <c r="B6219">
        <v>6.16</v>
      </c>
      <c r="C6219">
        <v>1029179</v>
      </c>
      <c r="D6219">
        <v>6298340.0999999996</v>
      </c>
    </row>
    <row r="6220" spans="1:4">
      <c r="A6220" s="4">
        <v>41331.430555555555</v>
      </c>
      <c r="B6220">
        <v>6.19</v>
      </c>
      <c r="C6220">
        <v>1303120</v>
      </c>
      <c r="D6220">
        <v>8036827.21</v>
      </c>
    </row>
    <row r="6221" spans="1:4">
      <c r="A6221" s="4">
        <v>41331.4375</v>
      </c>
      <c r="B6221">
        <v>6.22</v>
      </c>
      <c r="C6221">
        <v>1829221</v>
      </c>
      <c r="D6221">
        <v>11351416.720000001</v>
      </c>
    </row>
    <row r="6222" spans="1:4">
      <c r="A6222" s="4">
        <v>41331.444444444445</v>
      </c>
      <c r="B6222">
        <v>6.21</v>
      </c>
      <c r="C6222">
        <v>1296804</v>
      </c>
      <c r="D6222">
        <v>8065392.3399999999</v>
      </c>
    </row>
    <row r="6223" spans="1:4">
      <c r="A6223" s="4">
        <v>41331.451388888891</v>
      </c>
      <c r="B6223">
        <v>6.19</v>
      </c>
      <c r="C6223">
        <v>946737</v>
      </c>
      <c r="D6223">
        <v>5863686.54</v>
      </c>
    </row>
    <row r="6224" spans="1:4">
      <c r="A6224" s="4">
        <v>41331.458333333336</v>
      </c>
      <c r="B6224">
        <v>6.22</v>
      </c>
      <c r="C6224">
        <v>791491</v>
      </c>
      <c r="D6224">
        <v>4911434.09</v>
      </c>
    </row>
    <row r="6225" spans="1:4">
      <c r="A6225" s="4">
        <v>41331.465277777781</v>
      </c>
      <c r="B6225">
        <v>6.21</v>
      </c>
      <c r="C6225">
        <v>1008183</v>
      </c>
      <c r="D6225">
        <v>6259676.1100000003</v>
      </c>
    </row>
    <row r="6226" spans="1:4">
      <c r="A6226" s="4">
        <v>41331.472222222219</v>
      </c>
      <c r="B6226">
        <v>6.22</v>
      </c>
      <c r="C6226">
        <v>849656</v>
      </c>
      <c r="D6226">
        <v>5282548.24</v>
      </c>
    </row>
    <row r="6227" spans="1:4">
      <c r="A6227" s="4">
        <v>41331.479166666664</v>
      </c>
      <c r="B6227">
        <v>6.21</v>
      </c>
      <c r="C6227">
        <v>1045820</v>
      </c>
      <c r="D6227">
        <v>6505606.2000000002</v>
      </c>
    </row>
    <row r="6228" spans="1:4">
      <c r="A6228" s="4">
        <v>41331.548611111109</v>
      </c>
      <c r="B6228">
        <v>6.22</v>
      </c>
      <c r="C6228">
        <v>1048662</v>
      </c>
      <c r="D6228">
        <v>6519437.0199999996</v>
      </c>
    </row>
    <row r="6229" spans="1:4">
      <c r="A6229" s="4">
        <v>41331.555555555555</v>
      </c>
      <c r="B6229">
        <v>6.2</v>
      </c>
      <c r="C6229">
        <v>505692</v>
      </c>
      <c r="D6229">
        <v>3139576.56</v>
      </c>
    </row>
    <row r="6230" spans="1:4">
      <c r="A6230" s="4">
        <v>41331.5625</v>
      </c>
      <c r="B6230">
        <v>6.2</v>
      </c>
      <c r="C6230">
        <v>453055</v>
      </c>
      <c r="D6230">
        <v>2809542</v>
      </c>
    </row>
    <row r="6231" spans="1:4">
      <c r="A6231" s="4">
        <v>41331.569444444445</v>
      </c>
      <c r="B6231">
        <v>6.17</v>
      </c>
      <c r="C6231">
        <v>1191549</v>
      </c>
      <c r="D6231">
        <v>7361295.4699999997</v>
      </c>
    </row>
    <row r="6232" spans="1:4">
      <c r="A6232" s="4">
        <v>41331.576388888891</v>
      </c>
      <c r="B6232">
        <v>6.14</v>
      </c>
      <c r="C6232">
        <v>878910</v>
      </c>
      <c r="D6232">
        <v>5408546.7400000002</v>
      </c>
    </row>
    <row r="6233" spans="1:4">
      <c r="A6233" s="4">
        <v>41331.583333333336</v>
      </c>
      <c r="B6233">
        <v>6.16</v>
      </c>
      <c r="C6233">
        <v>238055</v>
      </c>
      <c r="D6233">
        <v>1464702.8</v>
      </c>
    </row>
    <row r="6234" spans="1:4">
      <c r="A6234" s="4">
        <v>41331.590277777781</v>
      </c>
      <c r="B6234">
        <v>6.12</v>
      </c>
      <c r="C6234">
        <v>3375630</v>
      </c>
      <c r="D6234">
        <v>20661672.02</v>
      </c>
    </row>
    <row r="6235" spans="1:4">
      <c r="A6235" s="4">
        <v>41331.597222222219</v>
      </c>
      <c r="B6235">
        <v>6.11</v>
      </c>
      <c r="C6235">
        <v>682359</v>
      </c>
      <c r="D6235">
        <v>4175895.52</v>
      </c>
    </row>
    <row r="6236" spans="1:4">
      <c r="A6236" s="4">
        <v>41331.604166666664</v>
      </c>
      <c r="B6236">
        <v>6.1</v>
      </c>
      <c r="C6236">
        <v>2226125</v>
      </c>
      <c r="D6236">
        <v>13570565.060000001</v>
      </c>
    </row>
    <row r="6237" spans="1:4">
      <c r="A6237" s="4">
        <v>41331.611111111109</v>
      </c>
      <c r="B6237">
        <v>6.06</v>
      </c>
      <c r="C6237">
        <v>2970256</v>
      </c>
      <c r="D6237">
        <v>18043758.010000002</v>
      </c>
    </row>
    <row r="6238" spans="1:4">
      <c r="A6238" s="4">
        <v>41331.618055555555</v>
      </c>
      <c r="B6238">
        <v>6.02</v>
      </c>
      <c r="C6238">
        <v>3879017</v>
      </c>
      <c r="D6238">
        <v>23408869.149999999</v>
      </c>
    </row>
    <row r="6239" spans="1:4">
      <c r="A6239" s="4">
        <v>41331.625</v>
      </c>
      <c r="B6239">
        <v>6.02</v>
      </c>
      <c r="C6239">
        <v>2330381</v>
      </c>
      <c r="D6239">
        <v>14036249.970000001</v>
      </c>
    </row>
    <row r="6240" spans="1:4">
      <c r="A6240" s="4">
        <v>41332.402777777781</v>
      </c>
      <c r="B6240">
        <v>6.13</v>
      </c>
      <c r="C6240">
        <v>1913069</v>
      </c>
      <c r="D6240">
        <v>11663760.48</v>
      </c>
    </row>
    <row r="6241" spans="1:4">
      <c r="A6241" s="4">
        <v>41332.409722222219</v>
      </c>
      <c r="B6241">
        <v>6.18</v>
      </c>
      <c r="C6241">
        <v>3030331</v>
      </c>
      <c r="D6241">
        <v>18649688.23</v>
      </c>
    </row>
    <row r="6242" spans="1:4">
      <c r="A6242" s="4">
        <v>41332.416666666664</v>
      </c>
      <c r="B6242">
        <v>6.22</v>
      </c>
      <c r="C6242">
        <v>5674405</v>
      </c>
      <c r="D6242">
        <v>35201727.520000003</v>
      </c>
    </row>
    <row r="6243" spans="1:4">
      <c r="A6243" s="4">
        <v>41332.423611111109</v>
      </c>
      <c r="B6243">
        <v>6.17</v>
      </c>
      <c r="C6243">
        <v>1720166</v>
      </c>
      <c r="D6243">
        <v>10604918.16</v>
      </c>
    </row>
    <row r="6244" spans="1:4">
      <c r="A6244" s="4">
        <v>41332.430555555555</v>
      </c>
      <c r="B6244">
        <v>6.16</v>
      </c>
      <c r="C6244">
        <v>1158854</v>
      </c>
      <c r="D6244">
        <v>7129357.7800000003</v>
      </c>
    </row>
    <row r="6245" spans="1:4">
      <c r="A6245" s="4">
        <v>41332.4375</v>
      </c>
      <c r="B6245">
        <v>6.16</v>
      </c>
      <c r="C6245">
        <v>708164</v>
      </c>
      <c r="D6245">
        <v>4358578.5999999996</v>
      </c>
    </row>
    <row r="6246" spans="1:4">
      <c r="A6246" s="4">
        <v>41332.444444444445</v>
      </c>
      <c r="B6246">
        <v>6.12</v>
      </c>
      <c r="C6246">
        <v>1299406</v>
      </c>
      <c r="D6246">
        <v>7974478.2999999998</v>
      </c>
    </row>
    <row r="6247" spans="1:4">
      <c r="A6247" s="4">
        <v>41332.451388888891</v>
      </c>
      <c r="B6247">
        <v>6.14</v>
      </c>
      <c r="C6247">
        <v>687457</v>
      </c>
      <c r="D6247">
        <v>4218497.91</v>
      </c>
    </row>
    <row r="6248" spans="1:4">
      <c r="A6248" s="4">
        <v>41332.458333333336</v>
      </c>
      <c r="B6248">
        <v>6.19</v>
      </c>
      <c r="C6248">
        <v>1936187</v>
      </c>
      <c r="D6248">
        <v>11966395.25</v>
      </c>
    </row>
    <row r="6249" spans="1:4">
      <c r="A6249" s="4">
        <v>41332.465277777781</v>
      </c>
      <c r="B6249">
        <v>6.18</v>
      </c>
      <c r="C6249">
        <v>744555</v>
      </c>
      <c r="D6249">
        <v>4603228.9000000004</v>
      </c>
    </row>
    <row r="6250" spans="1:4">
      <c r="A6250" s="4">
        <v>41332.472222222219</v>
      </c>
      <c r="B6250">
        <v>6.16</v>
      </c>
      <c r="C6250">
        <v>820062</v>
      </c>
      <c r="D6250">
        <v>5040911.3099999996</v>
      </c>
    </row>
    <row r="6251" spans="1:4">
      <c r="A6251" s="4">
        <v>41332.479166666664</v>
      </c>
      <c r="B6251">
        <v>6.12</v>
      </c>
      <c r="C6251">
        <v>1174894</v>
      </c>
      <c r="D6251">
        <v>7200923.3799999999</v>
      </c>
    </row>
    <row r="6252" spans="1:4">
      <c r="A6252" s="4">
        <v>41332.548611111109</v>
      </c>
      <c r="B6252">
        <v>6.12</v>
      </c>
      <c r="C6252">
        <v>390550</v>
      </c>
      <c r="D6252">
        <v>2391154</v>
      </c>
    </row>
    <row r="6253" spans="1:4">
      <c r="A6253" s="4">
        <v>41332.555555555555</v>
      </c>
      <c r="B6253">
        <v>6.12</v>
      </c>
      <c r="C6253">
        <v>756355</v>
      </c>
      <c r="D6253">
        <v>4625694.55</v>
      </c>
    </row>
    <row r="6254" spans="1:4">
      <c r="A6254" s="4">
        <v>41332.5625</v>
      </c>
      <c r="B6254">
        <v>6.12</v>
      </c>
      <c r="C6254">
        <v>361182</v>
      </c>
      <c r="D6254">
        <v>2211084.84</v>
      </c>
    </row>
    <row r="6255" spans="1:4">
      <c r="A6255" s="4">
        <v>41332.569444444445</v>
      </c>
      <c r="B6255">
        <v>6.13</v>
      </c>
      <c r="C6255">
        <v>323956</v>
      </c>
      <c r="D6255">
        <v>1987453.18</v>
      </c>
    </row>
    <row r="6256" spans="1:4">
      <c r="A6256" s="4">
        <v>41332.576388888891</v>
      </c>
      <c r="B6256">
        <v>6.15</v>
      </c>
      <c r="C6256">
        <v>556388</v>
      </c>
      <c r="D6256">
        <v>3413945.84</v>
      </c>
    </row>
    <row r="6257" spans="1:4">
      <c r="A6257" s="4">
        <v>41332.583333333336</v>
      </c>
      <c r="B6257">
        <v>6.14</v>
      </c>
      <c r="C6257">
        <v>329860</v>
      </c>
      <c r="D6257">
        <v>2027193</v>
      </c>
    </row>
    <row r="6258" spans="1:4">
      <c r="A6258" s="4">
        <v>41332.590277777781</v>
      </c>
      <c r="B6258">
        <v>6.17</v>
      </c>
      <c r="C6258">
        <v>1424227</v>
      </c>
      <c r="D6258">
        <v>8740467.9600000009</v>
      </c>
    </row>
    <row r="6259" spans="1:4">
      <c r="A6259" s="4">
        <v>41332.597222222219</v>
      </c>
      <c r="B6259">
        <v>6.18</v>
      </c>
      <c r="C6259">
        <v>1361378</v>
      </c>
      <c r="D6259">
        <v>8421421.4600000009</v>
      </c>
    </row>
    <row r="6260" spans="1:4">
      <c r="A6260" s="4">
        <v>41332.604166666664</v>
      </c>
      <c r="B6260">
        <v>6.2</v>
      </c>
      <c r="C6260">
        <v>4283176</v>
      </c>
      <c r="D6260">
        <v>26587103.640000001</v>
      </c>
    </row>
    <row r="6261" spans="1:4">
      <c r="A6261" s="4">
        <v>41332.611111111109</v>
      </c>
      <c r="B6261">
        <v>6.17</v>
      </c>
      <c r="C6261">
        <v>1163091</v>
      </c>
      <c r="D6261">
        <v>7183757.46</v>
      </c>
    </row>
    <row r="6262" spans="1:4">
      <c r="A6262" s="4">
        <v>41332.618055555555</v>
      </c>
      <c r="B6262">
        <v>6.17</v>
      </c>
      <c r="C6262">
        <v>466342</v>
      </c>
      <c r="D6262">
        <v>2878035.96</v>
      </c>
    </row>
    <row r="6263" spans="1:4">
      <c r="A6263" s="4">
        <v>41332.625</v>
      </c>
      <c r="B6263">
        <v>6.19</v>
      </c>
      <c r="C6263">
        <v>1430175</v>
      </c>
      <c r="D6263">
        <v>8842850.0800000001</v>
      </c>
    </row>
    <row r="6264" spans="1:4">
      <c r="A6264" s="4">
        <v>41333.402777777781</v>
      </c>
      <c r="B6264">
        <v>6.19</v>
      </c>
      <c r="C6264">
        <v>2105760</v>
      </c>
      <c r="D6264">
        <v>13157253.210000001</v>
      </c>
    </row>
    <row r="6265" spans="1:4">
      <c r="A6265" s="4">
        <v>41333.409722222219</v>
      </c>
      <c r="B6265">
        <v>6.18</v>
      </c>
      <c r="C6265">
        <v>1179171</v>
      </c>
      <c r="D6265">
        <v>7316462.71</v>
      </c>
    </row>
    <row r="6266" spans="1:4">
      <c r="A6266" s="4">
        <v>41333.416666666664</v>
      </c>
      <c r="B6266">
        <v>6.18</v>
      </c>
      <c r="C6266">
        <v>819861</v>
      </c>
      <c r="D6266">
        <v>5068015.24</v>
      </c>
    </row>
    <row r="6267" spans="1:4">
      <c r="A6267" s="4">
        <v>41333.423611111109</v>
      </c>
      <c r="B6267">
        <v>6.2</v>
      </c>
      <c r="C6267">
        <v>658339</v>
      </c>
      <c r="D6267">
        <v>4076707.83</v>
      </c>
    </row>
    <row r="6268" spans="1:4">
      <c r="A6268" s="4">
        <v>41333.430555555555</v>
      </c>
      <c r="B6268">
        <v>6.18</v>
      </c>
      <c r="C6268">
        <v>769935</v>
      </c>
      <c r="D6268">
        <v>4764121.2300000004</v>
      </c>
    </row>
    <row r="6269" spans="1:4">
      <c r="A6269" s="4">
        <v>41333.4375</v>
      </c>
      <c r="B6269">
        <v>6.21</v>
      </c>
      <c r="C6269">
        <v>1070739</v>
      </c>
      <c r="D6269">
        <v>6654726.4900000002</v>
      </c>
    </row>
    <row r="6270" spans="1:4">
      <c r="A6270" s="4">
        <v>41333.444444444445</v>
      </c>
      <c r="B6270">
        <v>6.22</v>
      </c>
      <c r="C6270">
        <v>493014</v>
      </c>
      <c r="D6270">
        <v>3058909.06</v>
      </c>
    </row>
    <row r="6271" spans="1:4">
      <c r="A6271" s="4">
        <v>41333.451388888891</v>
      </c>
      <c r="B6271">
        <v>6.22</v>
      </c>
      <c r="C6271">
        <v>768417</v>
      </c>
      <c r="D6271">
        <v>4780779.8899999997</v>
      </c>
    </row>
    <row r="6272" spans="1:4">
      <c r="A6272" s="4">
        <v>41333.458333333336</v>
      </c>
      <c r="B6272">
        <v>6.23</v>
      </c>
      <c r="C6272">
        <v>2348750</v>
      </c>
      <c r="D6272">
        <v>14629669.52</v>
      </c>
    </row>
    <row r="6273" spans="1:4">
      <c r="A6273" s="4">
        <v>41333.465277777781</v>
      </c>
      <c r="B6273">
        <v>6.2</v>
      </c>
      <c r="C6273">
        <v>1287509</v>
      </c>
      <c r="D6273">
        <v>8005714.6399999997</v>
      </c>
    </row>
    <row r="6274" spans="1:4">
      <c r="A6274" s="4">
        <v>41333.472222222219</v>
      </c>
      <c r="B6274">
        <v>6.18</v>
      </c>
      <c r="C6274">
        <v>1753664</v>
      </c>
      <c r="D6274">
        <v>10849798.82</v>
      </c>
    </row>
    <row r="6275" spans="1:4">
      <c r="A6275" s="4">
        <v>41333.479166666664</v>
      </c>
      <c r="B6275">
        <v>6.2</v>
      </c>
      <c r="C6275">
        <v>503505</v>
      </c>
      <c r="D6275">
        <v>3115703.51</v>
      </c>
    </row>
    <row r="6276" spans="1:4">
      <c r="A6276" s="4">
        <v>41333.548611111109</v>
      </c>
      <c r="B6276">
        <v>6.26</v>
      </c>
      <c r="C6276">
        <v>1556048</v>
      </c>
      <c r="D6276">
        <v>9699836.3699999992</v>
      </c>
    </row>
    <row r="6277" spans="1:4">
      <c r="A6277" s="4">
        <v>41333.555555555555</v>
      </c>
      <c r="B6277">
        <v>6.28</v>
      </c>
      <c r="C6277">
        <v>2309130</v>
      </c>
      <c r="D6277">
        <v>14451182.76</v>
      </c>
    </row>
    <row r="6278" spans="1:4">
      <c r="A6278" s="4">
        <v>41333.5625</v>
      </c>
      <c r="B6278">
        <v>6.31</v>
      </c>
      <c r="C6278">
        <v>6105944</v>
      </c>
      <c r="D6278">
        <v>38450114.549999997</v>
      </c>
    </row>
    <row r="6279" spans="1:4">
      <c r="A6279" s="4">
        <v>41333.569444444445</v>
      </c>
      <c r="B6279">
        <v>6.36</v>
      </c>
      <c r="C6279">
        <v>6513720</v>
      </c>
      <c r="D6279">
        <v>41367982.259999998</v>
      </c>
    </row>
    <row r="6280" spans="1:4">
      <c r="A6280" s="4">
        <v>41333.576388888891</v>
      </c>
      <c r="B6280">
        <v>6.48</v>
      </c>
      <c r="C6280">
        <v>5763799</v>
      </c>
      <c r="D6280">
        <v>36923614.859999999</v>
      </c>
    </row>
    <row r="6281" spans="1:4">
      <c r="A6281" s="4">
        <v>41333.583333333336</v>
      </c>
      <c r="B6281">
        <v>6.43</v>
      </c>
      <c r="C6281">
        <v>5073234</v>
      </c>
      <c r="D6281">
        <v>32746702.300000001</v>
      </c>
    </row>
    <row r="6282" spans="1:4">
      <c r="A6282" s="4">
        <v>41333.590277777781</v>
      </c>
      <c r="B6282">
        <v>6.45</v>
      </c>
      <c r="C6282">
        <v>2510525</v>
      </c>
      <c r="D6282">
        <v>16166101.880000001</v>
      </c>
    </row>
    <row r="6283" spans="1:4">
      <c r="A6283" s="4">
        <v>41333.597222222219</v>
      </c>
      <c r="B6283">
        <v>6.4</v>
      </c>
      <c r="C6283">
        <v>1998723</v>
      </c>
      <c r="D6283">
        <v>12808971.15</v>
      </c>
    </row>
    <row r="6284" spans="1:4">
      <c r="A6284" s="4">
        <v>41333.604166666664</v>
      </c>
      <c r="B6284">
        <v>6.41</v>
      </c>
      <c r="C6284">
        <v>1016661</v>
      </c>
      <c r="D6284">
        <v>6511220.7999999998</v>
      </c>
    </row>
    <row r="6285" spans="1:4">
      <c r="A6285" s="4">
        <v>41333.611111111109</v>
      </c>
      <c r="B6285">
        <v>6.4</v>
      </c>
      <c r="C6285">
        <v>966571</v>
      </c>
      <c r="D6285">
        <v>6181374.3099999996</v>
      </c>
    </row>
    <row r="6286" spans="1:4">
      <c r="A6286" s="4">
        <v>41333.618055555555</v>
      </c>
      <c r="B6286">
        <v>6.4</v>
      </c>
      <c r="C6286">
        <v>1089483</v>
      </c>
      <c r="D6286">
        <v>6972506.4000000004</v>
      </c>
    </row>
    <row r="6287" spans="1:4">
      <c r="A6287" s="4">
        <v>41333.625</v>
      </c>
      <c r="B6287">
        <v>6.42</v>
      </c>
      <c r="C6287">
        <v>2319485</v>
      </c>
      <c r="D6287">
        <v>14876312.6</v>
      </c>
    </row>
    <row r="6288" spans="1:4">
      <c r="A6288" s="4">
        <v>41334.402777777781</v>
      </c>
      <c r="B6288">
        <v>6.42</v>
      </c>
      <c r="C6288">
        <v>3357428</v>
      </c>
      <c r="D6288">
        <v>21525588.440000001</v>
      </c>
    </row>
    <row r="6289" spans="1:4">
      <c r="A6289" s="4">
        <v>41334.409722222219</v>
      </c>
      <c r="B6289">
        <v>6.38</v>
      </c>
      <c r="C6289">
        <v>1756273</v>
      </c>
      <c r="D6289">
        <v>11224427.470000001</v>
      </c>
    </row>
    <row r="6290" spans="1:4">
      <c r="A6290" s="4">
        <v>41334.416666666664</v>
      </c>
      <c r="B6290">
        <v>6.37</v>
      </c>
      <c r="C6290">
        <v>1536660</v>
      </c>
      <c r="D6290">
        <v>9814139.75</v>
      </c>
    </row>
    <row r="6291" spans="1:4">
      <c r="A6291" s="4">
        <v>41334.423611111109</v>
      </c>
      <c r="B6291">
        <v>6.41</v>
      </c>
      <c r="C6291">
        <v>1016788</v>
      </c>
      <c r="D6291">
        <v>6485664.7999999998</v>
      </c>
    </row>
    <row r="6292" spans="1:4">
      <c r="A6292" s="4">
        <v>41334.430555555555</v>
      </c>
      <c r="B6292">
        <v>6.44</v>
      </c>
      <c r="C6292">
        <v>2698687</v>
      </c>
      <c r="D6292">
        <v>17351768.84</v>
      </c>
    </row>
    <row r="6293" spans="1:4">
      <c r="A6293" s="4">
        <v>41334.4375</v>
      </c>
      <c r="B6293">
        <v>6.44</v>
      </c>
      <c r="C6293">
        <v>2942016</v>
      </c>
      <c r="D6293">
        <v>18965470.27</v>
      </c>
    </row>
    <row r="6294" spans="1:4">
      <c r="A6294" s="4">
        <v>41334.444444444445</v>
      </c>
      <c r="B6294">
        <v>6.41</v>
      </c>
      <c r="C6294">
        <v>1115237</v>
      </c>
      <c r="D6294">
        <v>7176099.4000000004</v>
      </c>
    </row>
    <row r="6295" spans="1:4">
      <c r="A6295" s="4">
        <v>41334.451388888891</v>
      </c>
      <c r="B6295">
        <v>6.38</v>
      </c>
      <c r="C6295">
        <v>945585</v>
      </c>
      <c r="D6295">
        <v>6056076.8200000003</v>
      </c>
    </row>
    <row r="6296" spans="1:4">
      <c r="A6296" s="4">
        <v>41334.458333333336</v>
      </c>
      <c r="B6296">
        <v>6.36</v>
      </c>
      <c r="C6296">
        <v>1805909</v>
      </c>
      <c r="D6296">
        <v>11490850.52</v>
      </c>
    </row>
    <row r="6297" spans="1:4">
      <c r="A6297" s="4">
        <v>41334.465277777781</v>
      </c>
      <c r="B6297">
        <v>6.37</v>
      </c>
      <c r="C6297">
        <v>775859</v>
      </c>
      <c r="D6297">
        <v>4942669.93</v>
      </c>
    </row>
    <row r="6298" spans="1:4">
      <c r="A6298" s="4">
        <v>41334.472222222219</v>
      </c>
      <c r="B6298">
        <v>6.34</v>
      </c>
      <c r="C6298">
        <v>1124751</v>
      </c>
      <c r="D6298">
        <v>7147819.6699999999</v>
      </c>
    </row>
    <row r="6299" spans="1:4">
      <c r="A6299" s="4">
        <v>41334.479166666664</v>
      </c>
      <c r="B6299">
        <v>6.35</v>
      </c>
      <c r="C6299">
        <v>1239010</v>
      </c>
      <c r="D6299">
        <v>7843616.4800000004</v>
      </c>
    </row>
    <row r="6300" spans="1:4">
      <c r="A6300" s="4">
        <v>41334.548611111109</v>
      </c>
      <c r="B6300">
        <v>6.33</v>
      </c>
      <c r="C6300">
        <v>644212</v>
      </c>
      <c r="D6300">
        <v>4086131.83</v>
      </c>
    </row>
    <row r="6301" spans="1:4">
      <c r="A6301" s="4">
        <v>41334.555555555555</v>
      </c>
      <c r="B6301">
        <v>6.32</v>
      </c>
      <c r="C6301">
        <v>1945783</v>
      </c>
      <c r="D6301">
        <v>12293329.359999999</v>
      </c>
    </row>
    <row r="6302" spans="1:4">
      <c r="A6302" s="4">
        <v>41334.5625</v>
      </c>
      <c r="B6302">
        <v>6.32</v>
      </c>
      <c r="C6302">
        <v>1584447</v>
      </c>
      <c r="D6302">
        <v>10013454.82</v>
      </c>
    </row>
    <row r="6303" spans="1:4">
      <c r="A6303" s="4">
        <v>41334.569444444445</v>
      </c>
      <c r="B6303">
        <v>6.33</v>
      </c>
      <c r="C6303">
        <v>900231</v>
      </c>
      <c r="D6303">
        <v>5690641.2199999997</v>
      </c>
    </row>
    <row r="6304" spans="1:4">
      <c r="A6304" s="4">
        <v>41334.576388888891</v>
      </c>
      <c r="B6304">
        <v>6.36</v>
      </c>
      <c r="C6304">
        <v>972420</v>
      </c>
      <c r="D6304">
        <v>6156125.9199999999</v>
      </c>
    </row>
    <row r="6305" spans="1:4">
      <c r="A6305" s="4">
        <v>41334.583333333336</v>
      </c>
      <c r="B6305">
        <v>6.34</v>
      </c>
      <c r="C6305">
        <v>410494</v>
      </c>
      <c r="D6305">
        <v>2604379.7000000002</v>
      </c>
    </row>
    <row r="6306" spans="1:4">
      <c r="A6306" s="4">
        <v>41334.590277777781</v>
      </c>
      <c r="B6306">
        <v>6.32</v>
      </c>
      <c r="C6306">
        <v>618450</v>
      </c>
      <c r="D6306">
        <v>3915756.6</v>
      </c>
    </row>
    <row r="6307" spans="1:4">
      <c r="A6307" s="4">
        <v>41334.597222222219</v>
      </c>
      <c r="B6307">
        <v>6.31</v>
      </c>
      <c r="C6307">
        <v>883914</v>
      </c>
      <c r="D6307">
        <v>5583005.7000000002</v>
      </c>
    </row>
    <row r="6308" spans="1:4">
      <c r="A6308" s="4">
        <v>41334.604166666664</v>
      </c>
      <c r="B6308">
        <v>6.36</v>
      </c>
      <c r="C6308">
        <v>1020389</v>
      </c>
      <c r="D6308">
        <v>6480227.54</v>
      </c>
    </row>
    <row r="6309" spans="1:4">
      <c r="A6309" s="4">
        <v>41334.611111111109</v>
      </c>
      <c r="B6309">
        <v>6.37</v>
      </c>
      <c r="C6309">
        <v>1103750</v>
      </c>
      <c r="D6309">
        <v>7036263.8700000001</v>
      </c>
    </row>
    <row r="6310" spans="1:4">
      <c r="A6310" s="4">
        <v>41334.618055555555</v>
      </c>
      <c r="B6310">
        <v>6.42</v>
      </c>
      <c r="C6310">
        <v>1504670</v>
      </c>
      <c r="D6310">
        <v>9623118.3300000001</v>
      </c>
    </row>
    <row r="6311" spans="1:4">
      <c r="A6311" s="4">
        <v>41334.625</v>
      </c>
      <c r="B6311">
        <v>6.38</v>
      </c>
      <c r="C6311">
        <v>1524415</v>
      </c>
      <c r="D6311">
        <v>9743213.6999999993</v>
      </c>
    </row>
    <row r="6312" spans="1:4">
      <c r="A6312" s="4">
        <v>41337.402777777781</v>
      </c>
      <c r="B6312">
        <v>6.24</v>
      </c>
      <c r="C6312">
        <v>4234597</v>
      </c>
      <c r="D6312">
        <v>26517665.559999999</v>
      </c>
    </row>
    <row r="6313" spans="1:4">
      <c r="A6313" s="4">
        <v>41337.409722222219</v>
      </c>
      <c r="B6313">
        <v>6.26</v>
      </c>
      <c r="C6313">
        <v>2526336</v>
      </c>
      <c r="D6313">
        <v>15767126.539999999</v>
      </c>
    </row>
    <row r="6314" spans="1:4">
      <c r="A6314" s="4">
        <v>41337.416666666664</v>
      </c>
      <c r="B6314">
        <v>6.26</v>
      </c>
      <c r="C6314">
        <v>1930657</v>
      </c>
      <c r="D6314">
        <v>12104609.460000001</v>
      </c>
    </row>
    <row r="6315" spans="1:4">
      <c r="A6315" s="4">
        <v>41337.423611111109</v>
      </c>
      <c r="B6315">
        <v>6.27</v>
      </c>
      <c r="C6315">
        <v>1432165</v>
      </c>
      <c r="D6315">
        <v>8968488.7699999996</v>
      </c>
    </row>
    <row r="6316" spans="1:4">
      <c r="A6316" s="4">
        <v>41337.430555555555</v>
      </c>
      <c r="B6316">
        <v>6.24</v>
      </c>
      <c r="C6316">
        <v>1015088</v>
      </c>
      <c r="D6316">
        <v>6343838.5</v>
      </c>
    </row>
    <row r="6317" spans="1:4">
      <c r="A6317" s="4">
        <v>41337.4375</v>
      </c>
      <c r="B6317">
        <v>6.2</v>
      </c>
      <c r="C6317">
        <v>2372588</v>
      </c>
      <c r="D6317">
        <v>14759170.779999999</v>
      </c>
    </row>
    <row r="6318" spans="1:4">
      <c r="A6318" s="4">
        <v>41337.444444444445</v>
      </c>
      <c r="B6318">
        <v>6.2</v>
      </c>
      <c r="C6318">
        <v>2269117</v>
      </c>
      <c r="D6318">
        <v>14057381.960000001</v>
      </c>
    </row>
    <row r="6319" spans="1:4">
      <c r="A6319" s="4">
        <v>41337.451388888891</v>
      </c>
      <c r="B6319">
        <v>6.18</v>
      </c>
      <c r="C6319">
        <v>997051</v>
      </c>
      <c r="D6319">
        <v>6171050.1799999997</v>
      </c>
    </row>
    <row r="6320" spans="1:4">
      <c r="A6320" s="4">
        <v>41337.458333333336</v>
      </c>
      <c r="B6320">
        <v>6.19</v>
      </c>
      <c r="C6320">
        <v>757001</v>
      </c>
      <c r="D6320">
        <v>4680495.59</v>
      </c>
    </row>
    <row r="6321" spans="1:4">
      <c r="A6321" s="4">
        <v>41337.465277777781</v>
      </c>
      <c r="B6321">
        <v>6.16</v>
      </c>
      <c r="C6321">
        <v>1882520</v>
      </c>
      <c r="D6321">
        <v>11599970.25</v>
      </c>
    </row>
    <row r="6322" spans="1:4">
      <c r="A6322" s="4">
        <v>41337.472222222219</v>
      </c>
      <c r="B6322">
        <v>6.12</v>
      </c>
      <c r="C6322">
        <v>932621</v>
      </c>
      <c r="D6322">
        <v>5731235.9299999997</v>
      </c>
    </row>
    <row r="6323" spans="1:4">
      <c r="A6323" s="4">
        <v>41337.479166666664</v>
      </c>
      <c r="B6323">
        <v>6.08</v>
      </c>
      <c r="C6323">
        <v>2135318</v>
      </c>
      <c r="D6323">
        <v>13022390.800000001</v>
      </c>
    </row>
    <row r="6324" spans="1:4">
      <c r="A6324" s="4">
        <v>41337.548611111109</v>
      </c>
      <c r="B6324">
        <v>6.07</v>
      </c>
      <c r="C6324">
        <v>2252016</v>
      </c>
      <c r="D6324">
        <v>13629367.310000001</v>
      </c>
    </row>
    <row r="6325" spans="1:4">
      <c r="A6325" s="4">
        <v>41337.555555555555</v>
      </c>
      <c r="B6325">
        <v>6.09</v>
      </c>
      <c r="C6325">
        <v>603123</v>
      </c>
      <c r="D6325">
        <v>3668559.17</v>
      </c>
    </row>
    <row r="6326" spans="1:4">
      <c r="A6326" s="4">
        <v>41337.5625</v>
      </c>
      <c r="B6326">
        <v>6.1</v>
      </c>
      <c r="C6326">
        <v>646706</v>
      </c>
      <c r="D6326">
        <v>3934509.14</v>
      </c>
    </row>
    <row r="6327" spans="1:4">
      <c r="A6327" s="4">
        <v>41337.569444444445</v>
      </c>
      <c r="B6327">
        <v>6.08</v>
      </c>
      <c r="C6327">
        <v>710637</v>
      </c>
      <c r="D6327">
        <v>4328845.8600000003</v>
      </c>
    </row>
    <row r="6328" spans="1:4">
      <c r="A6328" s="4">
        <v>41337.576388888891</v>
      </c>
      <c r="B6328">
        <v>6.05</v>
      </c>
      <c r="C6328">
        <v>1688045</v>
      </c>
      <c r="D6328">
        <v>10212826.4</v>
      </c>
    </row>
    <row r="6329" spans="1:4">
      <c r="A6329" s="4">
        <v>41337.583333333336</v>
      </c>
      <c r="B6329">
        <v>6.06</v>
      </c>
      <c r="C6329">
        <v>948414</v>
      </c>
      <c r="D6329">
        <v>5765832.8099999996</v>
      </c>
    </row>
    <row r="6330" spans="1:4">
      <c r="A6330" s="4">
        <v>41337.590277777781</v>
      </c>
      <c r="B6330">
        <v>6.11</v>
      </c>
      <c r="C6330">
        <v>1137531</v>
      </c>
      <c r="D6330">
        <v>6901635.6900000004</v>
      </c>
    </row>
    <row r="6331" spans="1:4">
      <c r="A6331" s="4">
        <v>41337.597222222219</v>
      </c>
      <c r="B6331">
        <v>6.04</v>
      </c>
      <c r="C6331">
        <v>964877</v>
      </c>
      <c r="D6331">
        <v>5847342.1799999997</v>
      </c>
    </row>
    <row r="6332" spans="1:4">
      <c r="A6332" s="4">
        <v>41337.604166666664</v>
      </c>
      <c r="B6332">
        <v>6.04</v>
      </c>
      <c r="C6332">
        <v>1920608</v>
      </c>
      <c r="D6332">
        <v>11565798.9</v>
      </c>
    </row>
    <row r="6333" spans="1:4">
      <c r="A6333" s="4">
        <v>41337.611111111109</v>
      </c>
      <c r="B6333">
        <v>6</v>
      </c>
      <c r="C6333">
        <v>1425379</v>
      </c>
      <c r="D6333">
        <v>8593456.0800000001</v>
      </c>
    </row>
    <row r="6334" spans="1:4">
      <c r="A6334" s="4">
        <v>41337.618055555555</v>
      </c>
      <c r="B6334">
        <v>6.03</v>
      </c>
      <c r="C6334">
        <v>1489059</v>
      </c>
      <c r="D6334">
        <v>8951284.7100000009</v>
      </c>
    </row>
    <row r="6335" spans="1:4">
      <c r="A6335" s="4">
        <v>41337.625</v>
      </c>
      <c r="B6335">
        <v>6.05</v>
      </c>
      <c r="C6335">
        <v>1238987</v>
      </c>
      <c r="D6335">
        <v>7491317.6699999999</v>
      </c>
    </row>
    <row r="6336" spans="1:4">
      <c r="A6336" s="4">
        <v>41338.402777777781</v>
      </c>
      <c r="B6336">
        <v>6.05</v>
      </c>
      <c r="C6336">
        <v>1399100</v>
      </c>
      <c r="D6336">
        <v>8488874.0099999998</v>
      </c>
    </row>
    <row r="6337" spans="1:4">
      <c r="A6337" s="4">
        <v>41338.409722222219</v>
      </c>
      <c r="B6337">
        <v>6.07</v>
      </c>
      <c r="C6337">
        <v>1370335</v>
      </c>
      <c r="D6337">
        <v>8271666.1500000004</v>
      </c>
    </row>
    <row r="6338" spans="1:4">
      <c r="A6338" s="4">
        <v>41338.416666666664</v>
      </c>
      <c r="B6338">
        <v>6.07</v>
      </c>
      <c r="C6338">
        <v>717516</v>
      </c>
      <c r="D6338">
        <v>4360394.72</v>
      </c>
    </row>
    <row r="6339" spans="1:4">
      <c r="A6339" s="4">
        <v>41338.423611111109</v>
      </c>
      <c r="B6339">
        <v>6.09</v>
      </c>
      <c r="C6339">
        <v>793628</v>
      </c>
      <c r="D6339">
        <v>4823294.5</v>
      </c>
    </row>
    <row r="6340" spans="1:4">
      <c r="A6340" s="4">
        <v>41338.430555555555</v>
      </c>
      <c r="B6340">
        <v>6.08</v>
      </c>
      <c r="C6340">
        <v>722936</v>
      </c>
      <c r="D6340">
        <v>4400860.5999999996</v>
      </c>
    </row>
    <row r="6341" spans="1:4">
      <c r="A6341" s="4">
        <v>41338.4375</v>
      </c>
      <c r="B6341">
        <v>6.1</v>
      </c>
      <c r="C6341">
        <v>1165684</v>
      </c>
      <c r="D6341">
        <v>7134692.3700000001</v>
      </c>
    </row>
    <row r="6342" spans="1:4">
      <c r="A6342" s="4">
        <v>41338.444444444445</v>
      </c>
      <c r="B6342">
        <v>6.08</v>
      </c>
      <c r="C6342">
        <v>692754</v>
      </c>
      <c r="D6342">
        <v>4226702.3600000003</v>
      </c>
    </row>
    <row r="6343" spans="1:4">
      <c r="A6343" s="4">
        <v>41338.451388888891</v>
      </c>
      <c r="B6343">
        <v>6.1</v>
      </c>
      <c r="C6343">
        <v>327377</v>
      </c>
      <c r="D6343">
        <v>1992030.07</v>
      </c>
    </row>
    <row r="6344" spans="1:4">
      <c r="A6344" s="4">
        <v>41338.458333333336</v>
      </c>
      <c r="B6344">
        <v>6.13</v>
      </c>
      <c r="C6344">
        <v>980941</v>
      </c>
      <c r="D6344">
        <v>6012576.79</v>
      </c>
    </row>
    <row r="6345" spans="1:4">
      <c r="A6345" s="4">
        <v>41338.465277777781</v>
      </c>
      <c r="B6345">
        <v>6.11</v>
      </c>
      <c r="C6345">
        <v>364198</v>
      </c>
      <c r="D6345">
        <v>2229131.56</v>
      </c>
    </row>
    <row r="6346" spans="1:4">
      <c r="A6346" s="4">
        <v>41338.472222222219</v>
      </c>
      <c r="B6346">
        <v>6.14</v>
      </c>
      <c r="C6346">
        <v>851314</v>
      </c>
      <c r="D6346">
        <v>5219281.75</v>
      </c>
    </row>
    <row r="6347" spans="1:4">
      <c r="A6347" s="4">
        <v>41338.479166666664</v>
      </c>
      <c r="B6347">
        <v>6.17</v>
      </c>
      <c r="C6347">
        <v>1571120</v>
      </c>
      <c r="D6347">
        <v>9657197.3100000005</v>
      </c>
    </row>
    <row r="6348" spans="1:4">
      <c r="A6348" s="4">
        <v>41338.548611111109</v>
      </c>
      <c r="B6348">
        <v>6.15</v>
      </c>
      <c r="C6348">
        <v>1162100</v>
      </c>
      <c r="D6348">
        <v>7168541</v>
      </c>
    </row>
    <row r="6349" spans="1:4">
      <c r="A6349" s="4">
        <v>41338.555555555555</v>
      </c>
      <c r="B6349">
        <v>6.15</v>
      </c>
      <c r="C6349">
        <v>436521</v>
      </c>
      <c r="D6349">
        <v>2686135.15</v>
      </c>
    </row>
    <row r="6350" spans="1:4">
      <c r="A6350" s="4">
        <v>41338.5625</v>
      </c>
      <c r="B6350">
        <v>6.13</v>
      </c>
      <c r="C6350">
        <v>770411</v>
      </c>
      <c r="D6350">
        <v>4734276.33</v>
      </c>
    </row>
    <row r="6351" spans="1:4">
      <c r="A6351" s="4">
        <v>41338.569444444445</v>
      </c>
      <c r="B6351">
        <v>6.13</v>
      </c>
      <c r="C6351">
        <v>466353</v>
      </c>
      <c r="D6351">
        <v>2861112.42</v>
      </c>
    </row>
    <row r="6352" spans="1:4">
      <c r="A6352" s="4">
        <v>41338.576388888891</v>
      </c>
      <c r="B6352">
        <v>6.13</v>
      </c>
      <c r="C6352">
        <v>331230</v>
      </c>
      <c r="D6352">
        <v>2027191.4</v>
      </c>
    </row>
    <row r="6353" spans="1:4">
      <c r="A6353" s="4">
        <v>41338.583333333336</v>
      </c>
      <c r="B6353">
        <v>6.14</v>
      </c>
      <c r="C6353">
        <v>644986</v>
      </c>
      <c r="D6353">
        <v>3960385.74</v>
      </c>
    </row>
    <row r="6354" spans="1:4">
      <c r="A6354" s="4">
        <v>41338.590277777781</v>
      </c>
      <c r="B6354">
        <v>6.14</v>
      </c>
      <c r="C6354">
        <v>871811</v>
      </c>
      <c r="D6354">
        <v>5354582.32</v>
      </c>
    </row>
    <row r="6355" spans="1:4">
      <c r="A6355" s="4">
        <v>41338.597222222219</v>
      </c>
      <c r="B6355">
        <v>6.17</v>
      </c>
      <c r="C6355">
        <v>1262726</v>
      </c>
      <c r="D6355">
        <v>7784695.6100000003</v>
      </c>
    </row>
    <row r="6356" spans="1:4">
      <c r="A6356" s="4">
        <v>41338.604166666664</v>
      </c>
      <c r="B6356">
        <v>6.25</v>
      </c>
      <c r="C6356">
        <v>3555708</v>
      </c>
      <c r="D6356">
        <v>22104205.899999999</v>
      </c>
    </row>
    <row r="6357" spans="1:4">
      <c r="A6357" s="4">
        <v>41338.611111111109</v>
      </c>
      <c r="B6357">
        <v>6.29</v>
      </c>
      <c r="C6357">
        <v>3554947</v>
      </c>
      <c r="D6357">
        <v>22359050.629999999</v>
      </c>
    </row>
    <row r="6358" spans="1:4">
      <c r="A6358" s="4">
        <v>41338.618055555555</v>
      </c>
      <c r="B6358">
        <v>6.29</v>
      </c>
      <c r="C6358">
        <v>3100540</v>
      </c>
      <c r="D6358">
        <v>19557283.239999998</v>
      </c>
    </row>
    <row r="6359" spans="1:4">
      <c r="A6359" s="4">
        <v>41338.625</v>
      </c>
      <c r="B6359">
        <v>6.3</v>
      </c>
      <c r="C6359">
        <v>2566690</v>
      </c>
      <c r="D6359">
        <v>16155573.449999999</v>
      </c>
    </row>
    <row r="6360" spans="1:4">
      <c r="A6360" s="4">
        <v>41339.402777777781</v>
      </c>
      <c r="B6360">
        <v>6.37</v>
      </c>
      <c r="C6360">
        <v>2384965</v>
      </c>
      <c r="D6360">
        <v>15044421.09</v>
      </c>
    </row>
    <row r="6361" spans="1:4">
      <c r="A6361" s="4">
        <v>41339.409722222219</v>
      </c>
      <c r="B6361">
        <v>6.33</v>
      </c>
      <c r="C6361">
        <v>2525471</v>
      </c>
      <c r="D6361">
        <v>16002363.039999999</v>
      </c>
    </row>
    <row r="6362" spans="1:4">
      <c r="A6362" s="4">
        <v>41339.416666666664</v>
      </c>
      <c r="B6362">
        <v>6.32</v>
      </c>
      <c r="C6362">
        <v>1858255</v>
      </c>
      <c r="D6362">
        <v>11716545.68</v>
      </c>
    </row>
    <row r="6363" spans="1:4">
      <c r="A6363" s="4">
        <v>41339.423611111109</v>
      </c>
      <c r="B6363">
        <v>6.34</v>
      </c>
      <c r="C6363">
        <v>1216310</v>
      </c>
      <c r="D6363">
        <v>7706453.7000000002</v>
      </c>
    </row>
    <row r="6364" spans="1:4">
      <c r="A6364" s="4">
        <v>41339.430555555555</v>
      </c>
      <c r="B6364">
        <v>6.36</v>
      </c>
      <c r="C6364">
        <v>2389910</v>
      </c>
      <c r="D6364">
        <v>15212104.640000001</v>
      </c>
    </row>
    <row r="6365" spans="1:4">
      <c r="A6365" s="4">
        <v>41339.4375</v>
      </c>
      <c r="B6365">
        <v>6.41</v>
      </c>
      <c r="C6365">
        <v>1570354</v>
      </c>
      <c r="D6365">
        <v>10016675.01</v>
      </c>
    </row>
    <row r="6366" spans="1:4">
      <c r="A6366" s="4">
        <v>41339.444444444445</v>
      </c>
      <c r="B6366">
        <v>6.42</v>
      </c>
      <c r="C6366">
        <v>2072035</v>
      </c>
      <c r="D6366">
        <v>13296146.880000001</v>
      </c>
    </row>
    <row r="6367" spans="1:4">
      <c r="A6367" s="4">
        <v>41339.451388888891</v>
      </c>
      <c r="B6367">
        <v>6.42</v>
      </c>
      <c r="C6367">
        <v>3391512</v>
      </c>
      <c r="D6367">
        <v>21861777.899999999</v>
      </c>
    </row>
    <row r="6368" spans="1:4">
      <c r="A6368" s="4">
        <v>41339.458333333336</v>
      </c>
      <c r="B6368">
        <v>6.42</v>
      </c>
      <c r="C6368">
        <v>917619</v>
      </c>
      <c r="D6368">
        <v>5887447.5</v>
      </c>
    </row>
    <row r="6369" spans="1:4">
      <c r="A6369" s="4">
        <v>41339.465277777781</v>
      </c>
      <c r="B6369">
        <v>6.4</v>
      </c>
      <c r="C6369">
        <v>1535459</v>
      </c>
      <c r="D6369">
        <v>9853745.3900000006</v>
      </c>
    </row>
    <row r="6370" spans="1:4">
      <c r="A6370" s="4">
        <v>41339.472222222219</v>
      </c>
      <c r="B6370">
        <v>6.38</v>
      </c>
      <c r="C6370">
        <v>1159660</v>
      </c>
      <c r="D6370">
        <v>7407416.9900000002</v>
      </c>
    </row>
    <row r="6371" spans="1:4">
      <c r="A6371" s="4">
        <v>41339.479166666664</v>
      </c>
      <c r="B6371">
        <v>6.34</v>
      </c>
      <c r="C6371">
        <v>925270</v>
      </c>
      <c r="D6371">
        <v>5883011.2000000002</v>
      </c>
    </row>
    <row r="6372" spans="1:4">
      <c r="A6372" s="4">
        <v>41339.548611111109</v>
      </c>
      <c r="B6372">
        <v>6.35</v>
      </c>
      <c r="C6372">
        <v>504868</v>
      </c>
      <c r="D6372">
        <v>3202754.64</v>
      </c>
    </row>
    <row r="6373" spans="1:4">
      <c r="A6373" s="4">
        <v>41339.555555555555</v>
      </c>
      <c r="B6373">
        <v>6.33</v>
      </c>
      <c r="C6373">
        <v>1253860</v>
      </c>
      <c r="D6373">
        <v>7926313.8799999999</v>
      </c>
    </row>
    <row r="6374" spans="1:4">
      <c r="A6374" s="4">
        <v>41339.5625</v>
      </c>
      <c r="B6374">
        <v>6.33</v>
      </c>
      <c r="C6374">
        <v>398723</v>
      </c>
      <c r="D6374">
        <v>2526258.59</v>
      </c>
    </row>
    <row r="6375" spans="1:4">
      <c r="A6375" s="4">
        <v>41339.569444444445</v>
      </c>
      <c r="B6375">
        <v>6.33</v>
      </c>
      <c r="C6375">
        <v>535077</v>
      </c>
      <c r="D6375">
        <v>3388828.64</v>
      </c>
    </row>
    <row r="6376" spans="1:4">
      <c r="A6376" s="4">
        <v>41339.576388888891</v>
      </c>
      <c r="B6376">
        <v>6.35</v>
      </c>
      <c r="C6376">
        <v>774946</v>
      </c>
      <c r="D6376">
        <v>4910681.58</v>
      </c>
    </row>
    <row r="6377" spans="1:4">
      <c r="A6377" s="4">
        <v>41339.583333333336</v>
      </c>
      <c r="B6377">
        <v>6.36</v>
      </c>
      <c r="C6377">
        <v>1297040</v>
      </c>
      <c r="D6377">
        <v>8258393.2000000002</v>
      </c>
    </row>
    <row r="6378" spans="1:4">
      <c r="A6378" s="4">
        <v>41339.590277777781</v>
      </c>
      <c r="B6378">
        <v>6.36</v>
      </c>
      <c r="C6378">
        <v>920690</v>
      </c>
      <c r="D6378">
        <v>5853026.0999999996</v>
      </c>
    </row>
    <row r="6379" spans="1:4">
      <c r="A6379" s="4">
        <v>41339.597222222219</v>
      </c>
      <c r="B6379">
        <v>6.33</v>
      </c>
      <c r="C6379">
        <v>826900</v>
      </c>
      <c r="D6379">
        <v>5240060.0999999996</v>
      </c>
    </row>
    <row r="6380" spans="1:4">
      <c r="A6380" s="4">
        <v>41339.604166666664</v>
      </c>
      <c r="B6380">
        <v>6.33</v>
      </c>
      <c r="C6380">
        <v>673422</v>
      </c>
      <c r="D6380">
        <v>4257354.17</v>
      </c>
    </row>
    <row r="6381" spans="1:4">
      <c r="A6381" s="4">
        <v>41339.611111111109</v>
      </c>
      <c r="B6381">
        <v>6.29</v>
      </c>
      <c r="C6381">
        <v>1080163</v>
      </c>
      <c r="D6381">
        <v>6811390.0300000003</v>
      </c>
    </row>
    <row r="6382" spans="1:4">
      <c r="A6382" s="4">
        <v>41339.618055555555</v>
      </c>
      <c r="B6382">
        <v>6.29</v>
      </c>
      <c r="C6382">
        <v>1165529</v>
      </c>
      <c r="D6382">
        <v>7313768.8399999999</v>
      </c>
    </row>
    <row r="6383" spans="1:4">
      <c r="A6383" s="4">
        <v>41339.625</v>
      </c>
      <c r="B6383">
        <v>6.29</v>
      </c>
      <c r="C6383">
        <v>1208027</v>
      </c>
      <c r="D6383">
        <v>7605811.96</v>
      </c>
    </row>
    <row r="6384" spans="1:4">
      <c r="A6384" s="4">
        <v>41340.402777777781</v>
      </c>
      <c r="B6384">
        <v>6.34</v>
      </c>
      <c r="C6384">
        <v>2612928</v>
      </c>
      <c r="D6384">
        <v>16590649.619999999</v>
      </c>
    </row>
    <row r="6385" spans="1:4">
      <c r="A6385" s="4">
        <v>41340.409722222219</v>
      </c>
      <c r="B6385">
        <v>6.33</v>
      </c>
      <c r="C6385">
        <v>1427866</v>
      </c>
      <c r="D6385">
        <v>9029810.2699999996</v>
      </c>
    </row>
    <row r="6386" spans="1:4">
      <c r="A6386" s="4">
        <v>41340.416666666664</v>
      </c>
      <c r="B6386">
        <v>6.44</v>
      </c>
      <c r="C6386">
        <v>3495887</v>
      </c>
      <c r="D6386">
        <v>22410734.25</v>
      </c>
    </row>
    <row r="6387" spans="1:4">
      <c r="A6387" s="4">
        <v>41340.423611111109</v>
      </c>
      <c r="B6387">
        <v>6.49</v>
      </c>
      <c r="C6387">
        <v>5750463</v>
      </c>
      <c r="D6387">
        <v>37267069.100000001</v>
      </c>
    </row>
    <row r="6388" spans="1:4">
      <c r="A6388" s="4">
        <v>41340.430555555555</v>
      </c>
      <c r="B6388">
        <v>6.45</v>
      </c>
      <c r="C6388">
        <v>3283719</v>
      </c>
      <c r="D6388">
        <v>21263303.449999999</v>
      </c>
    </row>
    <row r="6389" spans="1:4">
      <c r="A6389" s="4">
        <v>41340.4375</v>
      </c>
      <c r="B6389">
        <v>6.41</v>
      </c>
      <c r="C6389">
        <v>2275300</v>
      </c>
      <c r="D6389">
        <v>14679178.5</v>
      </c>
    </row>
    <row r="6390" spans="1:4">
      <c r="A6390" s="4">
        <v>41340.444444444445</v>
      </c>
      <c r="B6390">
        <v>6.39</v>
      </c>
      <c r="C6390">
        <v>2102520</v>
      </c>
      <c r="D6390">
        <v>13464902.800000001</v>
      </c>
    </row>
    <row r="6391" spans="1:4">
      <c r="A6391" s="4">
        <v>41340.451388888891</v>
      </c>
      <c r="B6391">
        <v>6.43</v>
      </c>
      <c r="C6391">
        <v>921830</v>
      </c>
      <c r="D6391">
        <v>5917369.5999999996</v>
      </c>
    </row>
    <row r="6392" spans="1:4">
      <c r="A6392" s="4">
        <v>41340.458333333336</v>
      </c>
      <c r="B6392">
        <v>6.48</v>
      </c>
      <c r="C6392">
        <v>2363278</v>
      </c>
      <c r="D6392">
        <v>15260093.08</v>
      </c>
    </row>
    <row r="6393" spans="1:4">
      <c r="A6393" s="4">
        <v>41340.465277777781</v>
      </c>
      <c r="B6393">
        <v>6.46</v>
      </c>
      <c r="C6393">
        <v>1863004</v>
      </c>
      <c r="D6393">
        <v>12031763.74</v>
      </c>
    </row>
    <row r="6394" spans="1:4">
      <c r="A6394" s="4">
        <v>41340.472222222219</v>
      </c>
      <c r="B6394">
        <v>6.47</v>
      </c>
      <c r="C6394">
        <v>1385616</v>
      </c>
      <c r="D6394">
        <v>8976469.3900000006</v>
      </c>
    </row>
    <row r="6395" spans="1:4">
      <c r="A6395" s="4">
        <v>41340.479166666664</v>
      </c>
      <c r="B6395">
        <v>6.45</v>
      </c>
      <c r="C6395">
        <v>657717</v>
      </c>
      <c r="D6395">
        <v>4257427.5599999996</v>
      </c>
    </row>
    <row r="6396" spans="1:4">
      <c r="A6396" s="4">
        <v>41340.548611111109</v>
      </c>
      <c r="B6396">
        <v>6.4</v>
      </c>
      <c r="C6396">
        <v>1237608</v>
      </c>
      <c r="D6396">
        <v>7932105.2400000002</v>
      </c>
    </row>
    <row r="6397" spans="1:4">
      <c r="A6397" s="4">
        <v>41340.555555555555</v>
      </c>
      <c r="B6397">
        <v>6.39</v>
      </c>
      <c r="C6397">
        <v>1332367</v>
      </c>
      <c r="D6397">
        <v>8493392.3800000008</v>
      </c>
    </row>
    <row r="6398" spans="1:4">
      <c r="A6398" s="4">
        <v>41340.5625</v>
      </c>
      <c r="B6398">
        <v>6.34</v>
      </c>
      <c r="C6398">
        <v>1420685</v>
      </c>
      <c r="D6398">
        <v>9013923.2100000009</v>
      </c>
    </row>
    <row r="6399" spans="1:4">
      <c r="A6399" s="4">
        <v>41340.569444444445</v>
      </c>
      <c r="B6399">
        <v>6.33</v>
      </c>
      <c r="C6399">
        <v>737860</v>
      </c>
      <c r="D6399">
        <v>4685211.9000000004</v>
      </c>
    </row>
    <row r="6400" spans="1:4">
      <c r="A6400" s="4">
        <v>41340.576388888891</v>
      </c>
      <c r="B6400">
        <v>6.32</v>
      </c>
      <c r="C6400">
        <v>1441985</v>
      </c>
      <c r="D6400">
        <v>9118703.7599999998</v>
      </c>
    </row>
    <row r="6401" spans="1:4">
      <c r="A6401" s="4">
        <v>41340.583333333336</v>
      </c>
      <c r="B6401">
        <v>6.3</v>
      </c>
      <c r="C6401">
        <v>3952670</v>
      </c>
      <c r="D6401">
        <v>24786513.510000002</v>
      </c>
    </row>
    <row r="6402" spans="1:4">
      <c r="A6402" s="4">
        <v>41340.590277777781</v>
      </c>
      <c r="B6402">
        <v>6.36</v>
      </c>
      <c r="C6402">
        <v>2063947</v>
      </c>
      <c r="D6402">
        <v>13064567.560000001</v>
      </c>
    </row>
    <row r="6403" spans="1:4">
      <c r="A6403" s="4">
        <v>41340.597222222219</v>
      </c>
      <c r="B6403">
        <v>6.36</v>
      </c>
      <c r="C6403">
        <v>972497</v>
      </c>
      <c r="D6403">
        <v>6190135.3099999996</v>
      </c>
    </row>
    <row r="6404" spans="1:4">
      <c r="A6404" s="4">
        <v>41340.604166666664</v>
      </c>
      <c r="B6404">
        <v>6.42</v>
      </c>
      <c r="C6404">
        <v>1710660</v>
      </c>
      <c r="D6404">
        <v>10920306.279999999</v>
      </c>
    </row>
    <row r="6405" spans="1:4">
      <c r="A6405" s="4">
        <v>41340.611111111109</v>
      </c>
      <c r="B6405">
        <v>6.38</v>
      </c>
      <c r="C6405">
        <v>1609600</v>
      </c>
      <c r="D6405">
        <v>10338910.689999999</v>
      </c>
    </row>
    <row r="6406" spans="1:4">
      <c r="A6406" s="4">
        <v>41340.618055555555</v>
      </c>
      <c r="B6406">
        <v>6.4</v>
      </c>
      <c r="C6406">
        <v>1335008</v>
      </c>
      <c r="D6406">
        <v>8506631.4600000009</v>
      </c>
    </row>
    <row r="6407" spans="1:4">
      <c r="A6407" s="4">
        <v>41340.625</v>
      </c>
      <c r="B6407">
        <v>6.38</v>
      </c>
      <c r="C6407">
        <v>1943540</v>
      </c>
      <c r="D6407">
        <v>12398135.5</v>
      </c>
    </row>
    <row r="6408" spans="1:4">
      <c r="A6408" s="4">
        <v>41341.402777777781</v>
      </c>
      <c r="B6408">
        <v>6.3</v>
      </c>
      <c r="C6408">
        <v>2046715</v>
      </c>
      <c r="D6408">
        <v>12945988.34</v>
      </c>
    </row>
    <row r="6409" spans="1:4">
      <c r="A6409" s="4">
        <v>41341.409722222219</v>
      </c>
      <c r="B6409">
        <v>6.36</v>
      </c>
      <c r="C6409">
        <v>961455</v>
      </c>
      <c r="D6409">
        <v>6100630.9400000004</v>
      </c>
    </row>
    <row r="6410" spans="1:4">
      <c r="A6410" s="4">
        <v>41341.416666666664</v>
      </c>
      <c r="B6410">
        <v>6.31</v>
      </c>
      <c r="C6410">
        <v>1031460</v>
      </c>
      <c r="D6410">
        <v>6547239.25</v>
      </c>
    </row>
    <row r="6411" spans="1:4">
      <c r="A6411" s="4">
        <v>41341.423611111109</v>
      </c>
      <c r="B6411">
        <v>6.3</v>
      </c>
      <c r="C6411">
        <v>1549839</v>
      </c>
      <c r="D6411">
        <v>9743204.1899999995</v>
      </c>
    </row>
    <row r="6412" spans="1:4">
      <c r="A6412" s="4">
        <v>41341.430555555555</v>
      </c>
      <c r="B6412">
        <v>6.31</v>
      </c>
      <c r="C6412">
        <v>645320</v>
      </c>
      <c r="D6412">
        <v>4059642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 enableFormatConditionsCalculation="0"/>
  <dimension ref="A1:F6407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98.SH</v>
      </c>
      <c r="B1" s="2" t="str">
        <f ca="1">[1]!WSS(#REF!,"sec_name","showcodes=n","cols=1;rows=1")</f>
        <v>中南传媒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Fetching...</v>
      </c>
      <c r="B4" s="5">
        <v>65.2</v>
      </c>
      <c r="C4" s="5">
        <v>30485</v>
      </c>
      <c r="D4" s="5">
        <v>2008852.5</v>
      </c>
      <c r="E4" s="6"/>
      <c r="F4" s="6"/>
    </row>
    <row r="5" spans="1:6">
      <c r="A5" s="3">
        <v>40938.409722222219</v>
      </c>
      <c r="B5" s="5">
        <v>65.849999999999994</v>
      </c>
      <c r="C5" s="5">
        <v>19250</v>
      </c>
      <c r="D5" s="5">
        <v>1258948.0900000001</v>
      </c>
    </row>
    <row r="6" spans="1:6">
      <c r="A6" s="3">
        <v>40938.416666666664</v>
      </c>
      <c r="B6" s="5">
        <v>65.739999999999995</v>
      </c>
      <c r="C6" s="5">
        <v>17100</v>
      </c>
      <c r="D6" s="5">
        <v>1123508</v>
      </c>
    </row>
    <row r="7" spans="1:6">
      <c r="A7" s="3">
        <v>40938.423611111109</v>
      </c>
      <c r="B7" s="5">
        <v>65.94</v>
      </c>
      <c r="C7" s="5">
        <v>57400</v>
      </c>
      <c r="D7" s="5">
        <v>3780378</v>
      </c>
    </row>
    <row r="8" spans="1:6">
      <c r="A8" s="3">
        <v>40938.430555555555</v>
      </c>
      <c r="B8" s="5">
        <v>65.849999999999994</v>
      </c>
      <c r="C8" s="5">
        <v>16130</v>
      </c>
      <c r="D8" s="5">
        <v>1062420.5</v>
      </c>
    </row>
    <row r="9" spans="1:6">
      <c r="A9" s="3">
        <v>40938.4375</v>
      </c>
      <c r="B9" s="5">
        <v>65.8</v>
      </c>
      <c r="C9" s="5">
        <v>37470</v>
      </c>
      <c r="D9" s="5">
        <v>2463782.5</v>
      </c>
    </row>
    <row r="10" spans="1:6">
      <c r="A10" s="3">
        <v>40938.444444444445</v>
      </c>
      <c r="B10" s="5">
        <v>65.790000000000006</v>
      </c>
      <c r="C10" s="5">
        <v>31200</v>
      </c>
      <c r="D10" s="5">
        <v>2055388</v>
      </c>
    </row>
    <row r="11" spans="1:6">
      <c r="A11" s="3">
        <v>40938.451388888891</v>
      </c>
      <c r="B11" s="5">
        <v>65.87</v>
      </c>
      <c r="C11" s="5">
        <v>16200</v>
      </c>
      <c r="D11" s="5">
        <v>1067287</v>
      </c>
    </row>
    <row r="12" spans="1:6">
      <c r="A12" s="3">
        <v>40938.458333333336</v>
      </c>
      <c r="B12" s="5">
        <v>66</v>
      </c>
      <c r="C12" s="5">
        <v>94400</v>
      </c>
      <c r="D12" s="5">
        <v>6227724.7999999998</v>
      </c>
    </row>
    <row r="13" spans="1:6">
      <c r="A13" s="3">
        <v>40938.465277777781</v>
      </c>
      <c r="B13" s="5">
        <v>65.989999999999995</v>
      </c>
      <c r="C13" s="5">
        <v>6022</v>
      </c>
      <c r="D13" s="5">
        <v>397208.8</v>
      </c>
    </row>
    <row r="14" spans="1:6">
      <c r="A14" s="3">
        <v>40938.472222222219</v>
      </c>
      <c r="B14" s="5">
        <v>66.069999999999993</v>
      </c>
      <c r="C14" s="5">
        <v>15000</v>
      </c>
      <c r="D14" s="5">
        <v>988806.8</v>
      </c>
    </row>
    <row r="15" spans="1:6">
      <c r="A15" s="3">
        <v>40938.479166666664</v>
      </c>
      <c r="B15" s="5">
        <v>65.900000000000006</v>
      </c>
      <c r="C15" s="5">
        <v>1300</v>
      </c>
      <c r="D15" s="5">
        <v>85853</v>
      </c>
    </row>
    <row r="16" spans="1:6">
      <c r="A16" s="3">
        <v>40938.548611111109</v>
      </c>
      <c r="B16" s="5">
        <v>65.92</v>
      </c>
      <c r="C16" s="5">
        <v>3400</v>
      </c>
      <c r="D16" s="5">
        <v>224538</v>
      </c>
    </row>
    <row r="17" spans="1:4">
      <c r="A17" s="3">
        <v>40938.555555555555</v>
      </c>
      <c r="B17" s="5">
        <v>66.08</v>
      </c>
      <c r="C17" s="5">
        <v>5000</v>
      </c>
      <c r="D17" s="5">
        <v>329942</v>
      </c>
    </row>
    <row r="18" spans="1:4">
      <c r="A18" s="3">
        <v>40938.5625</v>
      </c>
      <c r="B18" s="5">
        <v>65.900000000000006</v>
      </c>
      <c r="C18" s="5">
        <v>10800</v>
      </c>
      <c r="D18" s="5">
        <v>712230</v>
      </c>
    </row>
    <row r="19" spans="1:4">
      <c r="A19" s="3">
        <v>40938.569444444445</v>
      </c>
      <c r="B19" s="5">
        <v>65.8</v>
      </c>
      <c r="C19" s="5">
        <v>8978</v>
      </c>
      <c r="D19" s="5">
        <v>590787.4</v>
      </c>
    </row>
    <row r="20" spans="1:4">
      <c r="A20" s="3">
        <v>40938.576388888891</v>
      </c>
      <c r="B20" s="5">
        <v>65.989999999999995</v>
      </c>
      <c r="C20" s="5">
        <v>47300</v>
      </c>
      <c r="D20" s="5">
        <v>3105858</v>
      </c>
    </row>
    <row r="21" spans="1:4">
      <c r="A21" s="3">
        <v>40938.583333333336</v>
      </c>
      <c r="B21" s="5">
        <v>65.599999999999994</v>
      </c>
      <c r="C21" s="5">
        <v>14050</v>
      </c>
      <c r="D21" s="5">
        <v>922278.5</v>
      </c>
    </row>
    <row r="22" spans="1:4">
      <c r="A22" s="3">
        <v>40938.590277777781</v>
      </c>
      <c r="B22" s="5">
        <v>65.349999999999994</v>
      </c>
      <c r="C22" s="5">
        <v>32398</v>
      </c>
      <c r="D22" s="5">
        <v>2122077.7799999998</v>
      </c>
    </row>
    <row r="23" spans="1:4">
      <c r="A23" s="3">
        <v>40938.597222222219</v>
      </c>
      <c r="B23" s="5">
        <v>65.22</v>
      </c>
      <c r="C23" s="5">
        <v>43016</v>
      </c>
      <c r="D23" s="5">
        <v>2807496.36</v>
      </c>
    </row>
    <row r="24" spans="1:4">
      <c r="A24" s="3">
        <v>40938.604166666664</v>
      </c>
      <c r="B24" s="5">
        <v>65.2</v>
      </c>
      <c r="C24" s="5">
        <v>5718</v>
      </c>
      <c r="D24" s="5">
        <v>373098.54</v>
      </c>
    </row>
    <row r="25" spans="1:4">
      <c r="A25" s="3">
        <v>40938.611111111109</v>
      </c>
      <c r="B25" s="5">
        <v>65.290000000000006</v>
      </c>
      <c r="C25" s="5">
        <v>4170</v>
      </c>
      <c r="D25" s="5">
        <v>272217.56</v>
      </c>
    </row>
    <row r="26" spans="1:4">
      <c r="A26" s="3">
        <v>40938.618055555555</v>
      </c>
      <c r="B26" s="5">
        <v>65.22</v>
      </c>
      <c r="C26" s="5">
        <v>14420</v>
      </c>
      <c r="D26" s="5">
        <v>940783.14</v>
      </c>
    </row>
    <row r="27" spans="1:4">
      <c r="A27" s="3">
        <v>40938.625</v>
      </c>
      <c r="B27" s="5">
        <v>65.48</v>
      </c>
      <c r="C27" s="5">
        <v>29502</v>
      </c>
      <c r="D27" s="5">
        <v>1927249.54</v>
      </c>
    </row>
    <row r="28" spans="1:4">
      <c r="A28" s="3">
        <v>40939.402777777781</v>
      </c>
      <c r="B28" s="5">
        <v>67.37</v>
      </c>
      <c r="C28" s="5">
        <v>135075</v>
      </c>
      <c r="D28" s="5">
        <v>9100745.5999999996</v>
      </c>
    </row>
    <row r="29" spans="1:4">
      <c r="A29" s="3">
        <v>40939.409722222219</v>
      </c>
      <c r="B29" s="5">
        <v>66.099999999999994</v>
      </c>
      <c r="C29" s="5">
        <v>44934</v>
      </c>
      <c r="D29" s="5">
        <v>2996212.72</v>
      </c>
    </row>
    <row r="30" spans="1:4">
      <c r="A30" s="3">
        <v>40939.416666666664</v>
      </c>
      <c r="B30" s="5">
        <v>65.52</v>
      </c>
      <c r="C30" s="5">
        <v>49224</v>
      </c>
      <c r="D30" s="5">
        <v>3243535.5</v>
      </c>
    </row>
    <row r="31" spans="1:4">
      <c r="A31" s="3">
        <v>40939.423611111109</v>
      </c>
      <c r="B31" s="5">
        <v>65.930000000000007</v>
      </c>
      <c r="C31" s="5">
        <v>33461</v>
      </c>
      <c r="D31" s="5">
        <v>2199421.7799999998</v>
      </c>
    </row>
    <row r="32" spans="1:4">
      <c r="A32" s="3">
        <v>40939.430555555555</v>
      </c>
      <c r="B32" s="5">
        <v>65.75</v>
      </c>
      <c r="C32" s="5">
        <v>31200</v>
      </c>
      <c r="D32" s="5">
        <v>2052781.8</v>
      </c>
    </row>
    <row r="33" spans="1:4">
      <c r="A33" s="3">
        <v>40939.4375</v>
      </c>
      <c r="B33" s="5">
        <v>65.650000000000006</v>
      </c>
      <c r="C33" s="5">
        <v>54122</v>
      </c>
      <c r="D33" s="5">
        <v>3550858.06</v>
      </c>
    </row>
    <row r="34" spans="1:4">
      <c r="A34" s="3">
        <v>40939.444444444445</v>
      </c>
      <c r="B34" s="5">
        <v>65.63</v>
      </c>
      <c r="C34" s="5">
        <v>84718</v>
      </c>
      <c r="D34" s="5">
        <v>5569173.5300000003</v>
      </c>
    </row>
    <row r="35" spans="1:4">
      <c r="A35" s="3">
        <v>40939.451388888891</v>
      </c>
      <c r="B35" s="5">
        <v>65.55</v>
      </c>
      <c r="C35" s="5">
        <v>33282</v>
      </c>
      <c r="D35" s="5">
        <v>2183126.9</v>
      </c>
    </row>
    <row r="36" spans="1:4">
      <c r="A36" s="3">
        <v>40939.458333333336</v>
      </c>
      <c r="B36" s="5">
        <v>65.489999999999995</v>
      </c>
      <c r="C36" s="5">
        <v>19122</v>
      </c>
      <c r="D36" s="5">
        <v>1247356.8400000001</v>
      </c>
    </row>
    <row r="37" spans="1:4">
      <c r="A37" s="3">
        <v>40939.465277777781</v>
      </c>
      <c r="B37" s="5">
        <v>65.56</v>
      </c>
      <c r="C37" s="5">
        <v>31412</v>
      </c>
      <c r="D37" s="5">
        <v>2062287.95</v>
      </c>
    </row>
    <row r="38" spans="1:4">
      <c r="A38" s="3">
        <v>40939.472222222219</v>
      </c>
      <c r="B38" s="5">
        <v>65.5</v>
      </c>
      <c r="C38" s="5">
        <v>7375</v>
      </c>
      <c r="D38" s="5">
        <v>483180.25</v>
      </c>
    </row>
    <row r="39" spans="1:4">
      <c r="A39" s="3">
        <v>40939.479166666664</v>
      </c>
      <c r="B39" s="5">
        <v>65.47</v>
      </c>
      <c r="C39" s="5">
        <v>7800</v>
      </c>
      <c r="D39" s="5">
        <v>510721</v>
      </c>
    </row>
    <row r="40" spans="1:4">
      <c r="A40" s="3">
        <v>40939.548611111109</v>
      </c>
      <c r="B40" s="5">
        <v>65.400000000000006</v>
      </c>
      <c r="C40" s="5">
        <v>8900</v>
      </c>
      <c r="D40" s="5">
        <v>582580</v>
      </c>
    </row>
    <row r="41" spans="1:4">
      <c r="A41" s="3">
        <v>40939.555555555555</v>
      </c>
      <c r="B41" s="5">
        <v>65.28</v>
      </c>
      <c r="C41" s="5">
        <v>29731</v>
      </c>
      <c r="D41" s="5">
        <v>1942026.2</v>
      </c>
    </row>
    <row r="42" spans="1:4">
      <c r="A42" s="3">
        <v>40939.5625</v>
      </c>
      <c r="B42" s="5">
        <v>65</v>
      </c>
      <c r="C42" s="5">
        <v>30754</v>
      </c>
      <c r="D42" s="5">
        <v>1999796.49</v>
      </c>
    </row>
    <row r="43" spans="1:4">
      <c r="A43" s="3">
        <v>40939.569444444445</v>
      </c>
      <c r="B43" s="5">
        <v>65</v>
      </c>
      <c r="C43" s="5">
        <v>17715</v>
      </c>
      <c r="D43" s="5">
        <v>1151715</v>
      </c>
    </row>
    <row r="44" spans="1:4">
      <c r="A44" s="3">
        <v>40939.576388888891</v>
      </c>
      <c r="B44" s="5">
        <v>64.989999999999995</v>
      </c>
      <c r="C44" s="5">
        <v>7850</v>
      </c>
      <c r="D44" s="5">
        <v>510202</v>
      </c>
    </row>
    <row r="45" spans="1:4">
      <c r="A45" s="3">
        <v>40939.583333333336</v>
      </c>
      <c r="B45" s="5">
        <v>64.8</v>
      </c>
      <c r="C45" s="5">
        <v>15950</v>
      </c>
      <c r="D45" s="5">
        <v>1032994.7</v>
      </c>
    </row>
    <row r="46" spans="1:4">
      <c r="A46" s="3">
        <v>40939.590277777781</v>
      </c>
      <c r="B46" s="5">
        <v>64.489999999999995</v>
      </c>
      <c r="C46" s="5">
        <v>27936</v>
      </c>
      <c r="D46" s="5">
        <v>1803568.28</v>
      </c>
    </row>
    <row r="47" spans="1:4">
      <c r="A47" s="3">
        <v>40939.597222222219</v>
      </c>
      <c r="B47" s="5">
        <v>64.489999999999995</v>
      </c>
      <c r="C47" s="5">
        <v>21228</v>
      </c>
      <c r="D47" s="5">
        <v>1369060.44</v>
      </c>
    </row>
    <row r="48" spans="1:4">
      <c r="A48" s="3">
        <v>40939.604166666664</v>
      </c>
      <c r="B48" s="5">
        <v>64.84</v>
      </c>
      <c r="C48" s="5">
        <v>38603</v>
      </c>
      <c r="D48" s="5">
        <v>2493247.15</v>
      </c>
    </row>
    <row r="49" spans="1:4">
      <c r="A49" s="3">
        <v>40939.611111111109</v>
      </c>
      <c r="B49" s="5">
        <v>64.5</v>
      </c>
      <c r="C49" s="5">
        <v>25289</v>
      </c>
      <c r="D49" s="5">
        <v>1632105.5</v>
      </c>
    </row>
    <row r="50" spans="1:4">
      <c r="A50" s="3">
        <v>40939.618055555555</v>
      </c>
      <c r="B50" s="5">
        <v>64.400000000000006</v>
      </c>
      <c r="C50" s="5">
        <v>25100</v>
      </c>
      <c r="D50" s="5">
        <v>1617446.6</v>
      </c>
    </row>
    <row r="51" spans="1:4">
      <c r="A51" s="3">
        <v>40939.625</v>
      </c>
      <c r="B51" s="5">
        <v>65.47</v>
      </c>
      <c r="C51" s="5">
        <v>42193</v>
      </c>
      <c r="D51" s="5">
        <v>2732782.15</v>
      </c>
    </row>
    <row r="52" spans="1:4">
      <c r="A52" s="3">
        <v>40940.402777777781</v>
      </c>
      <c r="B52" s="5">
        <v>64.25</v>
      </c>
      <c r="C52" s="5">
        <v>16300</v>
      </c>
      <c r="D52" s="5">
        <v>1053518.05</v>
      </c>
    </row>
    <row r="53" spans="1:4">
      <c r="A53" s="3">
        <v>40940.409722222219</v>
      </c>
      <c r="B53" s="5">
        <v>65</v>
      </c>
      <c r="C53" s="5">
        <v>22703</v>
      </c>
      <c r="D53" s="5">
        <v>1464339.85</v>
      </c>
    </row>
    <row r="54" spans="1:4">
      <c r="A54" s="3">
        <v>40940.416666666664</v>
      </c>
      <c r="B54" s="5">
        <v>65.3</v>
      </c>
      <c r="C54" s="5">
        <v>13691</v>
      </c>
      <c r="D54" s="5">
        <v>892277.1</v>
      </c>
    </row>
    <row r="55" spans="1:4">
      <c r="A55" s="3">
        <v>40940.423611111109</v>
      </c>
      <c r="B55" s="5">
        <v>66</v>
      </c>
      <c r="C55" s="5">
        <v>23403</v>
      </c>
      <c r="D55" s="5">
        <v>1537785.83</v>
      </c>
    </row>
    <row r="56" spans="1:4">
      <c r="A56" s="3">
        <v>40940.430555555555</v>
      </c>
      <c r="B56" s="5">
        <v>66.400000000000006</v>
      </c>
      <c r="C56" s="5">
        <v>73967</v>
      </c>
      <c r="D56" s="5">
        <v>4904665.7699999996</v>
      </c>
    </row>
    <row r="57" spans="1:4">
      <c r="A57" s="3">
        <v>40940.4375</v>
      </c>
      <c r="B57" s="5">
        <v>66.36</v>
      </c>
      <c r="C57" s="5">
        <v>127039</v>
      </c>
      <c r="D57" s="5">
        <v>8416843.5</v>
      </c>
    </row>
    <row r="58" spans="1:4">
      <c r="A58" s="3">
        <v>40940.444444444445</v>
      </c>
      <c r="B58" s="5">
        <v>66.400000000000006</v>
      </c>
      <c r="C58" s="5">
        <v>89271</v>
      </c>
      <c r="D58" s="5">
        <v>5920102.9199999999</v>
      </c>
    </row>
    <row r="59" spans="1:4">
      <c r="A59" s="3">
        <v>40940.451388888891</v>
      </c>
      <c r="B59" s="5">
        <v>66.39</v>
      </c>
      <c r="C59" s="5">
        <v>42000</v>
      </c>
      <c r="D59" s="5">
        <v>2788619.62</v>
      </c>
    </row>
    <row r="60" spans="1:4">
      <c r="A60" s="3">
        <v>40940.458333333336</v>
      </c>
      <c r="B60" s="5">
        <v>66.319999999999993</v>
      </c>
      <c r="C60" s="5">
        <v>30700</v>
      </c>
      <c r="D60" s="5">
        <v>2035385</v>
      </c>
    </row>
    <row r="61" spans="1:4">
      <c r="A61" s="3">
        <v>40940.465277777781</v>
      </c>
      <c r="B61" s="5">
        <v>66.58</v>
      </c>
      <c r="C61" s="5">
        <v>17396</v>
      </c>
      <c r="D61" s="5">
        <v>1155549.42</v>
      </c>
    </row>
    <row r="62" spans="1:4">
      <c r="A62" s="3">
        <v>40940.472222222219</v>
      </c>
      <c r="B62" s="5">
        <v>66.78</v>
      </c>
      <c r="C62" s="5">
        <v>52800</v>
      </c>
      <c r="D62" s="5">
        <v>3527180.6</v>
      </c>
    </row>
    <row r="63" spans="1:4">
      <c r="A63" s="3">
        <v>40940.479166666664</v>
      </c>
      <c r="B63" s="5">
        <v>66.39</v>
      </c>
      <c r="C63" s="5">
        <v>60163</v>
      </c>
      <c r="D63" s="5">
        <v>3996840.06</v>
      </c>
    </row>
    <row r="64" spans="1:4">
      <c r="A64" s="3">
        <v>40940.548611111109</v>
      </c>
      <c r="B64" s="5">
        <v>66.400000000000006</v>
      </c>
      <c r="C64" s="5">
        <v>55915</v>
      </c>
      <c r="D64" s="5">
        <v>3712161.45</v>
      </c>
    </row>
    <row r="65" spans="1:4">
      <c r="A65" s="3">
        <v>40940.555555555555</v>
      </c>
      <c r="B65" s="5">
        <v>66.489999999999995</v>
      </c>
      <c r="C65" s="5">
        <v>31874</v>
      </c>
      <c r="D65" s="5">
        <v>2116508.86</v>
      </c>
    </row>
    <row r="66" spans="1:4">
      <c r="A66" s="3">
        <v>40940.5625</v>
      </c>
      <c r="B66" s="5">
        <v>66.25</v>
      </c>
      <c r="C66" s="5">
        <v>31643</v>
      </c>
      <c r="D66" s="5">
        <v>2099602.2400000002</v>
      </c>
    </row>
    <row r="67" spans="1:4">
      <c r="A67" s="3">
        <v>40940.569444444445</v>
      </c>
      <c r="B67" s="5">
        <v>66.3</v>
      </c>
      <c r="C67" s="5">
        <v>13100</v>
      </c>
      <c r="D67" s="5">
        <v>868247</v>
      </c>
    </row>
    <row r="68" spans="1:4">
      <c r="A68" s="3">
        <v>40940.576388888891</v>
      </c>
      <c r="B68" s="5">
        <v>66.45</v>
      </c>
      <c r="C68" s="5">
        <v>150174</v>
      </c>
      <c r="D68" s="5">
        <v>9972905.1199999992</v>
      </c>
    </row>
    <row r="69" spans="1:4">
      <c r="A69" s="3">
        <v>40940.583333333336</v>
      </c>
      <c r="B69" s="5">
        <v>66.489999999999995</v>
      </c>
      <c r="C69" s="5">
        <v>29000</v>
      </c>
      <c r="D69" s="5">
        <v>1929885.02</v>
      </c>
    </row>
    <row r="70" spans="1:4">
      <c r="A70" s="3">
        <v>40940.590277777781</v>
      </c>
      <c r="B70" s="5">
        <v>66.42</v>
      </c>
      <c r="C70" s="5">
        <v>10800</v>
      </c>
      <c r="D70" s="5">
        <v>717654</v>
      </c>
    </row>
    <row r="71" spans="1:4">
      <c r="A71" s="3">
        <v>40940.597222222219</v>
      </c>
      <c r="B71" s="5">
        <v>66.260000000000005</v>
      </c>
      <c r="C71" s="5">
        <v>4925</v>
      </c>
      <c r="D71" s="5">
        <v>326476.40000000002</v>
      </c>
    </row>
    <row r="72" spans="1:4">
      <c r="A72" s="3">
        <v>40940.604166666664</v>
      </c>
      <c r="B72" s="5">
        <v>66</v>
      </c>
      <c r="C72" s="5">
        <v>46475</v>
      </c>
      <c r="D72" s="5">
        <v>3074233.6</v>
      </c>
    </row>
    <row r="73" spans="1:4">
      <c r="A73" s="3">
        <v>40940.611111111109</v>
      </c>
      <c r="B73" s="5">
        <v>65.66</v>
      </c>
      <c r="C73" s="5">
        <v>43600</v>
      </c>
      <c r="D73" s="5">
        <v>2876484.8</v>
      </c>
    </row>
    <row r="74" spans="1:4">
      <c r="A74" s="3">
        <v>40940.618055555555</v>
      </c>
      <c r="B74" s="5">
        <v>65.510000000000005</v>
      </c>
      <c r="C74" s="5">
        <v>41679</v>
      </c>
      <c r="D74" s="5">
        <v>2732354.71</v>
      </c>
    </row>
    <row r="75" spans="1:4">
      <c r="A75" s="3">
        <v>40940.625</v>
      </c>
      <c r="B75" s="5">
        <v>65.989999999999995</v>
      </c>
      <c r="C75" s="5">
        <v>29500</v>
      </c>
      <c r="D75" s="5">
        <v>1943906.87</v>
      </c>
    </row>
    <row r="76" spans="1:4">
      <c r="A76" s="3">
        <v>40941.402777777781</v>
      </c>
      <c r="B76" s="5">
        <v>66.02</v>
      </c>
      <c r="C76" s="5">
        <v>18649</v>
      </c>
      <c r="D76" s="5">
        <v>1231902.49</v>
      </c>
    </row>
    <row r="77" spans="1:4">
      <c r="A77" s="3">
        <v>40941.409722222219</v>
      </c>
      <c r="B77" s="5">
        <v>65.67</v>
      </c>
      <c r="C77" s="5">
        <v>10424</v>
      </c>
      <c r="D77" s="5">
        <v>687291.93</v>
      </c>
    </row>
    <row r="78" spans="1:4">
      <c r="A78" s="3">
        <v>40941.416666666664</v>
      </c>
      <c r="B78" s="5">
        <v>65.97</v>
      </c>
      <c r="C78" s="5">
        <v>32759</v>
      </c>
      <c r="D78" s="5">
        <v>2152233.44</v>
      </c>
    </row>
    <row r="79" spans="1:4">
      <c r="A79" s="3">
        <v>40941.423611111109</v>
      </c>
      <c r="B79" s="5">
        <v>65.92</v>
      </c>
      <c r="C79" s="5">
        <v>17602</v>
      </c>
      <c r="D79" s="5">
        <v>1158019.3999999999</v>
      </c>
    </row>
    <row r="80" spans="1:4">
      <c r="A80" s="3">
        <v>40941.430555555555</v>
      </c>
      <c r="B80" s="5">
        <v>65.98</v>
      </c>
      <c r="C80" s="5">
        <v>2020</v>
      </c>
      <c r="D80" s="5">
        <v>133225</v>
      </c>
    </row>
    <row r="81" spans="1:4">
      <c r="A81" s="3">
        <v>40941.4375</v>
      </c>
      <c r="B81" s="5">
        <v>66</v>
      </c>
      <c r="C81" s="5">
        <v>7270</v>
      </c>
      <c r="D81" s="5">
        <v>479576.8</v>
      </c>
    </row>
    <row r="82" spans="1:4">
      <c r="A82" s="3">
        <v>40941.444444444445</v>
      </c>
      <c r="B82" s="5">
        <v>65.92</v>
      </c>
      <c r="C82" s="5">
        <v>6030</v>
      </c>
      <c r="D82" s="5">
        <v>397887</v>
      </c>
    </row>
    <row r="83" spans="1:4">
      <c r="A83" s="3">
        <v>40941.451388888891</v>
      </c>
      <c r="B83" s="5">
        <v>65.83</v>
      </c>
      <c r="C83" s="5">
        <v>4050</v>
      </c>
      <c r="D83" s="5">
        <v>266703</v>
      </c>
    </row>
    <row r="84" spans="1:4">
      <c r="A84" s="3">
        <v>40941.458333333336</v>
      </c>
      <c r="B84" s="5">
        <v>65.760000000000005</v>
      </c>
      <c r="C84" s="5">
        <v>7230</v>
      </c>
      <c r="D84" s="5">
        <v>475792.6</v>
      </c>
    </row>
    <row r="85" spans="1:4">
      <c r="A85" s="3">
        <v>40941.465277777781</v>
      </c>
      <c r="B85" s="5">
        <v>65.760000000000005</v>
      </c>
      <c r="C85" s="5">
        <v>10539</v>
      </c>
      <c r="D85" s="5">
        <v>692395.52000000002</v>
      </c>
    </row>
    <row r="86" spans="1:4">
      <c r="A86" s="3">
        <v>40941.472222222219</v>
      </c>
      <c r="B86" s="5">
        <v>65.73</v>
      </c>
      <c r="C86" s="5">
        <v>2900</v>
      </c>
      <c r="D86" s="5">
        <v>190531</v>
      </c>
    </row>
    <row r="87" spans="1:4">
      <c r="A87" s="3">
        <v>40941.479166666664</v>
      </c>
      <c r="B87" s="5">
        <v>65.709999999999994</v>
      </c>
      <c r="C87" s="5">
        <v>2800</v>
      </c>
      <c r="D87" s="5">
        <v>184000</v>
      </c>
    </row>
    <row r="88" spans="1:4">
      <c r="A88" s="3">
        <v>40941.548611111109</v>
      </c>
      <c r="B88" s="5">
        <v>65.760000000000005</v>
      </c>
      <c r="C88" s="5">
        <v>1740</v>
      </c>
      <c r="D88" s="5">
        <v>114409.9</v>
      </c>
    </row>
    <row r="89" spans="1:4">
      <c r="A89" s="3">
        <v>40941.555555555555</v>
      </c>
      <c r="B89" s="5">
        <v>66</v>
      </c>
      <c r="C89" s="5">
        <v>10385</v>
      </c>
      <c r="D89" s="5">
        <v>685127.8</v>
      </c>
    </row>
    <row r="90" spans="1:4">
      <c r="A90" s="3">
        <v>40941.5625</v>
      </c>
      <c r="B90" s="5">
        <v>66.19</v>
      </c>
      <c r="C90" s="5">
        <v>14400</v>
      </c>
      <c r="D90" s="5">
        <v>952936.56</v>
      </c>
    </row>
    <row r="91" spans="1:4">
      <c r="A91" s="3">
        <v>40941.569444444445</v>
      </c>
      <c r="B91" s="5">
        <v>66.2</v>
      </c>
      <c r="C91" s="5">
        <v>10196</v>
      </c>
      <c r="D91" s="5">
        <v>674697.24</v>
      </c>
    </row>
    <row r="92" spans="1:4">
      <c r="A92" s="3">
        <v>40941.576388888891</v>
      </c>
      <c r="B92" s="5">
        <v>66.19</v>
      </c>
      <c r="C92" s="5">
        <v>4704</v>
      </c>
      <c r="D92" s="5">
        <v>310600.8</v>
      </c>
    </row>
    <row r="93" spans="1:4">
      <c r="A93" s="3">
        <v>40941.583333333336</v>
      </c>
      <c r="B93" s="5">
        <v>66.38</v>
      </c>
      <c r="C93" s="5">
        <v>21366</v>
      </c>
      <c r="D93" s="5">
        <v>1413514.7</v>
      </c>
    </row>
    <row r="94" spans="1:4">
      <c r="A94" s="3">
        <v>40941.590277777781</v>
      </c>
      <c r="B94" s="5">
        <v>66.209999999999994</v>
      </c>
      <c r="C94" s="5">
        <v>15610</v>
      </c>
      <c r="D94" s="5">
        <v>1033732.78</v>
      </c>
    </row>
    <row r="95" spans="1:4">
      <c r="A95" s="3">
        <v>40941.597222222219</v>
      </c>
      <c r="B95" s="5">
        <v>66.33</v>
      </c>
      <c r="C95" s="5">
        <v>16201</v>
      </c>
      <c r="D95" s="5">
        <v>1072983.33</v>
      </c>
    </row>
    <row r="96" spans="1:4">
      <c r="A96" s="3">
        <v>40941.604166666664</v>
      </c>
      <c r="B96" s="5">
        <v>66.5</v>
      </c>
      <c r="C96" s="5">
        <v>38450</v>
      </c>
      <c r="D96" s="5">
        <v>2556535.4500000002</v>
      </c>
    </row>
    <row r="97" spans="1:4">
      <c r="A97" s="3">
        <v>40941.611111111109</v>
      </c>
      <c r="B97" s="5">
        <v>66.53</v>
      </c>
      <c r="C97" s="5">
        <v>28889</v>
      </c>
      <c r="D97" s="5">
        <v>1921329.5</v>
      </c>
    </row>
    <row r="98" spans="1:4">
      <c r="A98" s="3">
        <v>40941.618055555555</v>
      </c>
      <c r="B98" s="5">
        <v>66.48</v>
      </c>
      <c r="C98" s="5">
        <v>14959</v>
      </c>
      <c r="D98" s="5">
        <v>994814.01</v>
      </c>
    </row>
    <row r="99" spans="1:4">
      <c r="A99" s="3">
        <v>40941.625</v>
      </c>
      <c r="B99" s="5">
        <v>66.540000000000006</v>
      </c>
      <c r="C99" s="5">
        <v>28209</v>
      </c>
      <c r="D99" s="5">
        <v>1874314.94</v>
      </c>
    </row>
    <row r="100" spans="1:4">
      <c r="A100" s="3">
        <v>40942.402777777781</v>
      </c>
      <c r="B100" s="5">
        <v>65.510000000000005</v>
      </c>
      <c r="C100" s="5">
        <v>128811</v>
      </c>
      <c r="D100" s="5">
        <v>8487114.3399999999</v>
      </c>
    </row>
    <row r="101" spans="1:4">
      <c r="A101" s="3">
        <v>40942.409722222219</v>
      </c>
      <c r="B101" s="5">
        <v>65.28</v>
      </c>
      <c r="C101" s="5">
        <v>62760</v>
      </c>
      <c r="D101" s="5">
        <v>4106660.28</v>
      </c>
    </row>
    <row r="102" spans="1:4">
      <c r="A102" s="3">
        <v>40942.416666666664</v>
      </c>
      <c r="B102" s="5">
        <v>64.77</v>
      </c>
      <c r="C102" s="5">
        <v>61329</v>
      </c>
      <c r="D102" s="5">
        <v>3996378.66</v>
      </c>
    </row>
    <row r="103" spans="1:4">
      <c r="A103" s="3">
        <v>40942.423611111109</v>
      </c>
      <c r="B103" s="5">
        <v>64.8</v>
      </c>
      <c r="C103" s="5">
        <v>51697</v>
      </c>
      <c r="D103" s="5">
        <v>3345951.85</v>
      </c>
    </row>
    <row r="104" spans="1:4">
      <c r="A104" s="3">
        <v>40942.430555555555</v>
      </c>
      <c r="B104" s="5">
        <v>65.11</v>
      </c>
      <c r="C104" s="5">
        <v>41596</v>
      </c>
      <c r="D104" s="5">
        <v>2706025.8</v>
      </c>
    </row>
    <row r="105" spans="1:4">
      <c r="A105" s="3">
        <v>40942.4375</v>
      </c>
      <c r="B105" s="5">
        <v>65.099999999999994</v>
      </c>
      <c r="C105" s="5">
        <v>28800</v>
      </c>
      <c r="D105" s="5">
        <v>1873510.9</v>
      </c>
    </row>
    <row r="106" spans="1:4">
      <c r="A106" s="3">
        <v>40942.444444444445</v>
      </c>
      <c r="B106" s="5">
        <v>64.97</v>
      </c>
      <c r="C106" s="5">
        <v>39320</v>
      </c>
      <c r="D106" s="5">
        <v>2557289.66</v>
      </c>
    </row>
    <row r="107" spans="1:4">
      <c r="A107" s="3">
        <v>40942.451388888891</v>
      </c>
      <c r="B107" s="5">
        <v>64.7</v>
      </c>
      <c r="C107" s="5">
        <v>56487</v>
      </c>
      <c r="D107" s="5">
        <v>3653431.52</v>
      </c>
    </row>
    <row r="108" spans="1:4">
      <c r="A108" s="3">
        <v>40942.458333333336</v>
      </c>
      <c r="B108" s="5">
        <v>64.64</v>
      </c>
      <c r="C108" s="5">
        <v>14600</v>
      </c>
      <c r="D108" s="5">
        <v>944198</v>
      </c>
    </row>
    <row r="109" spans="1:4">
      <c r="A109" s="3">
        <v>40942.465277777781</v>
      </c>
      <c r="B109" s="5">
        <v>64.650000000000006</v>
      </c>
      <c r="C109" s="5">
        <v>18806</v>
      </c>
      <c r="D109" s="5">
        <v>1215751.5</v>
      </c>
    </row>
    <row r="110" spans="1:4">
      <c r="A110" s="3">
        <v>40942.472222222219</v>
      </c>
      <c r="B110" s="5">
        <v>64.650000000000006</v>
      </c>
      <c r="C110" s="5">
        <v>33117</v>
      </c>
      <c r="D110" s="5">
        <v>2142266.35</v>
      </c>
    </row>
    <row r="111" spans="1:4">
      <c r="A111" s="3">
        <v>40942.479166666664</v>
      </c>
      <c r="B111" s="5">
        <v>64.849999999999994</v>
      </c>
      <c r="C111" s="5">
        <v>20242</v>
      </c>
      <c r="D111" s="5">
        <v>1310615.69</v>
      </c>
    </row>
    <row r="112" spans="1:4">
      <c r="A112" s="3">
        <v>40942.548611111109</v>
      </c>
      <c r="B112" s="5">
        <v>64.8</v>
      </c>
      <c r="C112" s="5">
        <v>15400</v>
      </c>
      <c r="D112" s="5">
        <v>998166</v>
      </c>
    </row>
    <row r="113" spans="1:4">
      <c r="A113" s="3">
        <v>40942.555555555555</v>
      </c>
      <c r="B113" s="5">
        <v>64.81</v>
      </c>
      <c r="C113" s="5">
        <v>20662</v>
      </c>
      <c r="D113" s="5">
        <v>1338555.6599999999</v>
      </c>
    </row>
    <row r="114" spans="1:4">
      <c r="A114" s="3">
        <v>40942.5625</v>
      </c>
      <c r="B114" s="5">
        <v>65.59</v>
      </c>
      <c r="C114" s="5">
        <v>38350</v>
      </c>
      <c r="D114" s="5">
        <v>2503717</v>
      </c>
    </row>
    <row r="115" spans="1:4">
      <c r="A115" s="3">
        <v>40942.569444444445</v>
      </c>
      <c r="B115" s="5">
        <v>65.81</v>
      </c>
      <c r="C115" s="5">
        <v>28617</v>
      </c>
      <c r="D115" s="5">
        <v>1881039.01</v>
      </c>
    </row>
    <row r="116" spans="1:4">
      <c r="A116" s="3">
        <v>40942.576388888891</v>
      </c>
      <c r="B116" s="5">
        <v>65.8</v>
      </c>
      <c r="C116" s="5">
        <v>27550</v>
      </c>
      <c r="D116" s="5">
        <v>1812528</v>
      </c>
    </row>
    <row r="117" spans="1:4">
      <c r="A117" s="3">
        <v>40942.583333333336</v>
      </c>
      <c r="B117" s="5">
        <v>65.8</v>
      </c>
      <c r="C117" s="5">
        <v>17600</v>
      </c>
      <c r="D117" s="5">
        <v>1157667.3</v>
      </c>
    </row>
    <row r="118" spans="1:4">
      <c r="A118" s="3">
        <v>40942.590277777781</v>
      </c>
      <c r="B118" s="5">
        <v>65.790000000000006</v>
      </c>
      <c r="C118" s="5">
        <v>8200</v>
      </c>
      <c r="D118" s="5">
        <v>539388.5</v>
      </c>
    </row>
    <row r="119" spans="1:4">
      <c r="A119" s="3">
        <v>40942.597222222219</v>
      </c>
      <c r="B119" s="5">
        <v>65.900000000000006</v>
      </c>
      <c r="C119" s="5">
        <v>36902</v>
      </c>
      <c r="D119" s="5">
        <v>2428275.75</v>
      </c>
    </row>
    <row r="120" spans="1:4">
      <c r="A120" s="3">
        <v>40942.604166666664</v>
      </c>
      <c r="B120" s="5">
        <v>65.900000000000006</v>
      </c>
      <c r="C120" s="5">
        <v>37720</v>
      </c>
      <c r="D120" s="5">
        <v>2481648.96</v>
      </c>
    </row>
    <row r="121" spans="1:4">
      <c r="A121" s="3">
        <v>40942.611111111109</v>
      </c>
      <c r="B121" s="5">
        <v>65.849999999999994</v>
      </c>
      <c r="C121" s="5">
        <v>18900</v>
      </c>
      <c r="D121" s="5">
        <v>1244907</v>
      </c>
    </row>
    <row r="122" spans="1:4">
      <c r="A122" s="3">
        <v>40942.618055555555</v>
      </c>
      <c r="B122" s="5">
        <v>65.7</v>
      </c>
      <c r="C122" s="5">
        <v>19440</v>
      </c>
      <c r="D122" s="5">
        <v>1277420.2</v>
      </c>
    </row>
    <row r="123" spans="1:4">
      <c r="A123" s="3">
        <v>40942.625</v>
      </c>
      <c r="B123" s="5">
        <v>65.489999999999995</v>
      </c>
      <c r="C123" s="5">
        <v>28240</v>
      </c>
      <c r="D123" s="5">
        <v>1850415.2</v>
      </c>
    </row>
    <row r="124" spans="1:4">
      <c r="A124" s="3">
        <v>40945.402777777781</v>
      </c>
      <c r="B124" s="5">
        <v>65.88</v>
      </c>
      <c r="C124" s="5">
        <v>20374</v>
      </c>
      <c r="D124" s="5">
        <v>1338126.18</v>
      </c>
    </row>
    <row r="125" spans="1:4">
      <c r="A125" s="3">
        <v>40945.409722222219</v>
      </c>
      <c r="B125" s="5">
        <v>65.72</v>
      </c>
      <c r="C125" s="5">
        <v>26750</v>
      </c>
      <c r="D125" s="5">
        <v>1762664.1</v>
      </c>
    </row>
    <row r="126" spans="1:4">
      <c r="A126" s="3">
        <v>40945.416666666664</v>
      </c>
      <c r="B126" s="5">
        <v>65.3</v>
      </c>
      <c r="C126" s="5">
        <v>12319</v>
      </c>
      <c r="D126" s="5">
        <v>805924.54</v>
      </c>
    </row>
    <row r="127" spans="1:4">
      <c r="A127" s="3">
        <v>40945.423611111109</v>
      </c>
      <c r="B127" s="5">
        <v>65.38</v>
      </c>
      <c r="C127" s="5">
        <v>20077</v>
      </c>
      <c r="D127" s="5">
        <v>1313142.1000000001</v>
      </c>
    </row>
    <row r="128" spans="1:4">
      <c r="A128" s="3">
        <v>40945.430555555555</v>
      </c>
      <c r="B128" s="5">
        <v>65.349999999999994</v>
      </c>
      <c r="C128" s="5">
        <v>5744</v>
      </c>
      <c r="D128" s="5">
        <v>375151.57</v>
      </c>
    </row>
    <row r="129" spans="1:4">
      <c r="A129" s="3">
        <v>40945.4375</v>
      </c>
      <c r="B129" s="5">
        <v>65.44</v>
      </c>
      <c r="C129" s="5">
        <v>18178</v>
      </c>
      <c r="D129" s="5">
        <v>1188900.96</v>
      </c>
    </row>
    <row r="130" spans="1:4">
      <c r="A130" s="3">
        <v>40945.444444444445</v>
      </c>
      <c r="B130" s="5">
        <v>65.61</v>
      </c>
      <c r="C130" s="5">
        <v>37768</v>
      </c>
      <c r="D130" s="5">
        <v>2474220.67</v>
      </c>
    </row>
    <row r="131" spans="1:4">
      <c r="A131" s="3">
        <v>40945.451388888891</v>
      </c>
      <c r="B131" s="5">
        <v>65.7</v>
      </c>
      <c r="C131" s="5">
        <v>37800</v>
      </c>
      <c r="D131" s="5">
        <v>2484117</v>
      </c>
    </row>
    <row r="132" spans="1:4">
      <c r="A132" s="3">
        <v>40945.458333333336</v>
      </c>
      <c r="B132" s="5">
        <v>65.69</v>
      </c>
      <c r="C132" s="5">
        <v>28000</v>
      </c>
      <c r="D132" s="5">
        <v>1839715.83</v>
      </c>
    </row>
    <row r="133" spans="1:4">
      <c r="A133" s="3">
        <v>40945.465277777781</v>
      </c>
      <c r="B133" s="5">
        <v>65.7</v>
      </c>
      <c r="C133" s="5">
        <v>24600</v>
      </c>
      <c r="D133" s="5">
        <v>1615438.94</v>
      </c>
    </row>
    <row r="134" spans="1:4">
      <c r="A134" s="3">
        <v>40945.472222222219</v>
      </c>
      <c r="B134" s="5">
        <v>66</v>
      </c>
      <c r="C134" s="5">
        <v>56100</v>
      </c>
      <c r="D134" s="5">
        <v>3690395.8</v>
      </c>
    </row>
    <row r="135" spans="1:4">
      <c r="A135" s="3">
        <v>40945.479166666664</v>
      </c>
      <c r="B135" s="5">
        <v>66.66</v>
      </c>
      <c r="C135" s="5">
        <v>75634</v>
      </c>
      <c r="D135" s="5">
        <v>5011153.37</v>
      </c>
    </row>
    <row r="136" spans="1:4">
      <c r="A136" s="3">
        <v>40945.548611111109</v>
      </c>
      <c r="B136" s="5">
        <v>66.88</v>
      </c>
      <c r="C136" s="5">
        <v>53390</v>
      </c>
      <c r="D136" s="5">
        <v>3567782.2</v>
      </c>
    </row>
    <row r="137" spans="1:4">
      <c r="A137" s="3">
        <v>40945.555555555555</v>
      </c>
      <c r="B137" s="5">
        <v>67.45</v>
      </c>
      <c r="C137" s="5">
        <v>53998</v>
      </c>
      <c r="D137" s="5">
        <v>3628663.14</v>
      </c>
    </row>
    <row r="138" spans="1:4">
      <c r="A138" s="3">
        <v>40945.5625</v>
      </c>
      <c r="B138" s="5">
        <v>67.03</v>
      </c>
      <c r="C138" s="5">
        <v>52393</v>
      </c>
      <c r="D138" s="5">
        <v>3523521.58</v>
      </c>
    </row>
    <row r="139" spans="1:4">
      <c r="A139" s="3">
        <v>40945.569444444445</v>
      </c>
      <c r="B139" s="5">
        <v>67.2</v>
      </c>
      <c r="C139" s="5">
        <v>41100</v>
      </c>
      <c r="D139" s="5">
        <v>2760678.8</v>
      </c>
    </row>
    <row r="140" spans="1:4">
      <c r="A140" s="3">
        <v>40945.576388888891</v>
      </c>
      <c r="B140" s="5">
        <v>67.900000000000006</v>
      </c>
      <c r="C140" s="5">
        <v>102161</v>
      </c>
      <c r="D140" s="5">
        <v>6895883.04</v>
      </c>
    </row>
    <row r="141" spans="1:4">
      <c r="A141" s="3">
        <v>40945.583333333336</v>
      </c>
      <c r="B141" s="5">
        <v>67.5</v>
      </c>
      <c r="C141" s="5">
        <v>89380</v>
      </c>
      <c r="D141" s="5">
        <v>6047018.5</v>
      </c>
    </row>
    <row r="142" spans="1:4">
      <c r="A142" s="3">
        <v>40945.590277777781</v>
      </c>
      <c r="B142" s="5">
        <v>67.260000000000005</v>
      </c>
      <c r="C142" s="5">
        <v>51720</v>
      </c>
      <c r="D142" s="5">
        <v>3482009</v>
      </c>
    </row>
    <row r="143" spans="1:4">
      <c r="A143" s="3">
        <v>40945.597222222219</v>
      </c>
      <c r="B143" s="5">
        <v>67.3</v>
      </c>
      <c r="C143" s="5">
        <v>38808</v>
      </c>
      <c r="D143" s="5">
        <v>2611234</v>
      </c>
    </row>
    <row r="144" spans="1:4">
      <c r="A144" s="3">
        <v>40945.604166666664</v>
      </c>
      <c r="B144" s="5">
        <v>67.3</v>
      </c>
      <c r="C144" s="5">
        <v>14011</v>
      </c>
      <c r="D144" s="5">
        <v>942009.51</v>
      </c>
    </row>
    <row r="145" spans="1:4">
      <c r="A145" s="3">
        <v>40945.611111111109</v>
      </c>
      <c r="B145" s="5">
        <v>67.290000000000006</v>
      </c>
      <c r="C145" s="5">
        <v>24600</v>
      </c>
      <c r="D145" s="5">
        <v>1654504.48</v>
      </c>
    </row>
    <row r="146" spans="1:4">
      <c r="A146" s="3">
        <v>40945.618055555555</v>
      </c>
      <c r="B146" s="5">
        <v>67.39</v>
      </c>
      <c r="C146" s="5">
        <v>79591</v>
      </c>
      <c r="D146" s="5">
        <v>5362637.78</v>
      </c>
    </row>
    <row r="147" spans="1:4">
      <c r="A147" s="3">
        <v>40945.625</v>
      </c>
      <c r="B147" s="5">
        <v>67.849999999999994</v>
      </c>
      <c r="C147" s="5">
        <v>146565</v>
      </c>
      <c r="D147" s="5">
        <v>9897334.8499999996</v>
      </c>
    </row>
    <row r="148" spans="1:4">
      <c r="A148" s="3">
        <v>40946.402777777781</v>
      </c>
      <c r="B148" s="5">
        <v>67.8</v>
      </c>
      <c r="C148" s="5">
        <v>36610</v>
      </c>
      <c r="D148" s="5">
        <v>2479754.2999999998</v>
      </c>
    </row>
    <row r="149" spans="1:4">
      <c r="A149" s="3">
        <v>40946.409722222219</v>
      </c>
      <c r="B149" s="5">
        <v>68.010000000000005</v>
      </c>
      <c r="C149" s="5">
        <v>42623</v>
      </c>
      <c r="D149" s="5">
        <v>2895163.7</v>
      </c>
    </row>
    <row r="150" spans="1:4">
      <c r="A150" s="3">
        <v>40946.416666666664</v>
      </c>
      <c r="B150" s="5">
        <v>67.959999999999994</v>
      </c>
      <c r="C150" s="5">
        <v>22882</v>
      </c>
      <c r="D150" s="5">
        <v>1554870.18</v>
      </c>
    </row>
    <row r="151" spans="1:4">
      <c r="A151" s="3">
        <v>40946.423611111109</v>
      </c>
      <c r="B151" s="5">
        <v>68.31</v>
      </c>
      <c r="C151" s="5">
        <v>44312</v>
      </c>
      <c r="D151" s="5">
        <v>3024371.38</v>
      </c>
    </row>
    <row r="152" spans="1:4">
      <c r="A152" s="3">
        <v>40946.430555555555</v>
      </c>
      <c r="B152" s="5">
        <v>68.45</v>
      </c>
      <c r="C152" s="5">
        <v>49541</v>
      </c>
      <c r="D152" s="5">
        <v>3385240.57</v>
      </c>
    </row>
    <row r="153" spans="1:4">
      <c r="A153" s="3">
        <v>40946.4375</v>
      </c>
      <c r="B153" s="5">
        <v>67.849999999999994</v>
      </c>
      <c r="C153" s="5">
        <v>19457</v>
      </c>
      <c r="D153" s="5">
        <v>1325522.3600000001</v>
      </c>
    </row>
    <row r="154" spans="1:4">
      <c r="A154" s="3">
        <v>40946.444444444445</v>
      </c>
      <c r="B154" s="5">
        <v>67.900000000000006</v>
      </c>
      <c r="C154" s="5">
        <v>19154</v>
      </c>
      <c r="D154" s="5">
        <v>1300133.3600000001</v>
      </c>
    </row>
    <row r="155" spans="1:4">
      <c r="A155" s="3">
        <v>40946.451388888891</v>
      </c>
      <c r="B155" s="5">
        <v>68.040000000000006</v>
      </c>
      <c r="C155" s="5">
        <v>34202</v>
      </c>
      <c r="D155" s="5">
        <v>2334482.2799999998</v>
      </c>
    </row>
    <row r="156" spans="1:4">
      <c r="A156" s="3">
        <v>40946.458333333336</v>
      </c>
      <c r="B156" s="5">
        <v>68</v>
      </c>
      <c r="C156" s="5">
        <v>31398</v>
      </c>
      <c r="D156" s="5">
        <v>2134500.96</v>
      </c>
    </row>
    <row r="157" spans="1:4">
      <c r="A157" s="3">
        <v>40946.465277777781</v>
      </c>
      <c r="B157" s="5">
        <v>67.98</v>
      </c>
      <c r="C157" s="5">
        <v>29749</v>
      </c>
      <c r="D157" s="5">
        <v>2019629.27</v>
      </c>
    </row>
    <row r="158" spans="1:4">
      <c r="A158" s="3">
        <v>40946.472222222219</v>
      </c>
      <c r="B158" s="5">
        <v>67.989999999999995</v>
      </c>
      <c r="C158" s="5">
        <v>19397</v>
      </c>
      <c r="D158" s="5">
        <v>1318204.45</v>
      </c>
    </row>
    <row r="159" spans="1:4">
      <c r="A159" s="3">
        <v>40946.479166666664</v>
      </c>
      <c r="B159" s="5">
        <v>67.900000000000006</v>
      </c>
      <c r="C159" s="5">
        <v>34292</v>
      </c>
      <c r="D159" s="5">
        <v>2323533.59</v>
      </c>
    </row>
    <row r="160" spans="1:4">
      <c r="A160" s="3">
        <v>40946.548611111109</v>
      </c>
      <c r="B160" s="5">
        <v>67.5</v>
      </c>
      <c r="C160" s="5">
        <v>20148</v>
      </c>
      <c r="D160" s="5">
        <v>1361594.5</v>
      </c>
    </row>
    <row r="161" spans="1:4">
      <c r="A161" s="3">
        <v>40946.555555555555</v>
      </c>
      <c r="B161" s="5">
        <v>67.61</v>
      </c>
      <c r="C161" s="5">
        <v>5862</v>
      </c>
      <c r="D161" s="5">
        <v>396909.62</v>
      </c>
    </row>
    <row r="162" spans="1:4">
      <c r="A162" s="3">
        <v>40946.5625</v>
      </c>
      <c r="B162" s="5">
        <v>67.569999999999993</v>
      </c>
      <c r="C162" s="5">
        <v>18205</v>
      </c>
      <c r="D162" s="5">
        <v>1229150.8799999999</v>
      </c>
    </row>
    <row r="163" spans="1:4">
      <c r="A163" s="3">
        <v>40946.569444444445</v>
      </c>
      <c r="B163" s="5">
        <v>67.58</v>
      </c>
      <c r="C163" s="5">
        <v>3695</v>
      </c>
      <c r="D163" s="5">
        <v>249707.1</v>
      </c>
    </row>
    <row r="164" spans="1:4">
      <c r="A164" s="3">
        <v>40946.576388888891</v>
      </c>
      <c r="B164" s="5">
        <v>67.5</v>
      </c>
      <c r="C164" s="5">
        <v>25000</v>
      </c>
      <c r="D164" s="5">
        <v>1687830</v>
      </c>
    </row>
    <row r="165" spans="1:4">
      <c r="A165" s="3">
        <v>40946.583333333336</v>
      </c>
      <c r="B165" s="5">
        <v>68.03</v>
      </c>
      <c r="C165" s="5">
        <v>29312</v>
      </c>
      <c r="D165" s="5">
        <v>1990275.54</v>
      </c>
    </row>
    <row r="166" spans="1:4">
      <c r="A166" s="3">
        <v>40946.590277777781</v>
      </c>
      <c r="B166" s="5">
        <v>67.5</v>
      </c>
      <c r="C166" s="5">
        <v>22829</v>
      </c>
      <c r="D166" s="5">
        <v>1549414</v>
      </c>
    </row>
    <row r="167" spans="1:4">
      <c r="A167" s="3">
        <v>40946.597222222219</v>
      </c>
      <c r="B167" s="5">
        <v>67.650000000000006</v>
      </c>
      <c r="C167" s="5">
        <v>22122</v>
      </c>
      <c r="D167" s="5">
        <v>1490409.64</v>
      </c>
    </row>
    <row r="168" spans="1:4">
      <c r="A168" s="3">
        <v>40946.604166666664</v>
      </c>
      <c r="B168" s="5">
        <v>67.64</v>
      </c>
      <c r="C168" s="5">
        <v>3810</v>
      </c>
      <c r="D168" s="5">
        <v>257530.32</v>
      </c>
    </row>
    <row r="169" spans="1:4">
      <c r="A169" s="3">
        <v>40946.611111111109</v>
      </c>
      <c r="B169" s="5">
        <v>67.760000000000005</v>
      </c>
      <c r="C169" s="5">
        <v>15918</v>
      </c>
      <c r="D169" s="5">
        <v>1081007.8600000001</v>
      </c>
    </row>
    <row r="170" spans="1:4">
      <c r="A170" s="3">
        <v>40946.618055555555</v>
      </c>
      <c r="B170" s="5">
        <v>67.91</v>
      </c>
      <c r="C170" s="5">
        <v>3440</v>
      </c>
      <c r="D170" s="5">
        <v>233717.42</v>
      </c>
    </row>
    <row r="171" spans="1:4">
      <c r="A171" s="3">
        <v>40946.625</v>
      </c>
      <c r="B171" s="5">
        <v>67.95</v>
      </c>
      <c r="C171" s="5">
        <v>59851</v>
      </c>
      <c r="D171" s="5">
        <v>4055816.63</v>
      </c>
    </row>
    <row r="172" spans="1:4">
      <c r="A172" s="3">
        <v>40947.402777777781</v>
      </c>
      <c r="B172" s="5">
        <v>67.61</v>
      </c>
      <c r="C172" s="5">
        <v>18200</v>
      </c>
      <c r="D172" s="5">
        <v>1238433.5</v>
      </c>
    </row>
    <row r="173" spans="1:4">
      <c r="A173" s="3">
        <v>40947.409722222219</v>
      </c>
      <c r="B173" s="5">
        <v>68.180000000000007</v>
      </c>
      <c r="C173" s="5">
        <v>29410</v>
      </c>
      <c r="D173" s="5">
        <v>1992790.5</v>
      </c>
    </row>
    <row r="174" spans="1:4">
      <c r="A174" s="3">
        <v>40947.416666666664</v>
      </c>
      <c r="B174" s="5">
        <v>68.099999999999994</v>
      </c>
      <c r="C174" s="5">
        <v>9200</v>
      </c>
      <c r="D174" s="5">
        <v>626040</v>
      </c>
    </row>
    <row r="175" spans="1:4">
      <c r="A175" s="3">
        <v>40947.423611111109</v>
      </c>
      <c r="B175" s="5">
        <v>68</v>
      </c>
      <c r="C175" s="5">
        <v>13700</v>
      </c>
      <c r="D175" s="5">
        <v>932732.48</v>
      </c>
    </row>
    <row r="176" spans="1:4">
      <c r="A176" s="3">
        <v>40947.430555555555</v>
      </c>
      <c r="B176" s="5">
        <v>68</v>
      </c>
      <c r="C176" s="5">
        <v>10900</v>
      </c>
      <c r="D176" s="5">
        <v>741310</v>
      </c>
    </row>
    <row r="177" spans="1:4">
      <c r="A177" s="3">
        <v>40947.4375</v>
      </c>
      <c r="B177" s="5">
        <v>68</v>
      </c>
      <c r="C177" s="5">
        <v>21562</v>
      </c>
      <c r="D177" s="5">
        <v>1466275</v>
      </c>
    </row>
    <row r="178" spans="1:4">
      <c r="A178" s="3">
        <v>40947.444444444445</v>
      </c>
      <c r="B178" s="5">
        <v>67.98</v>
      </c>
      <c r="C178" s="5">
        <v>52838</v>
      </c>
      <c r="D178" s="5">
        <v>3592730</v>
      </c>
    </row>
    <row r="179" spans="1:4">
      <c r="A179" s="3">
        <v>40947.451388888891</v>
      </c>
      <c r="B179" s="5">
        <v>67.94</v>
      </c>
      <c r="C179" s="5">
        <v>2500</v>
      </c>
      <c r="D179" s="5">
        <v>169568.56</v>
      </c>
    </row>
    <row r="180" spans="1:4">
      <c r="A180" s="3">
        <v>40947.458333333336</v>
      </c>
      <c r="B180" s="5">
        <v>67.930000000000007</v>
      </c>
      <c r="C180" s="5">
        <v>886</v>
      </c>
      <c r="D180" s="5">
        <v>60110.080000000002</v>
      </c>
    </row>
    <row r="181" spans="1:4">
      <c r="A181" s="3">
        <v>40947.465277777781</v>
      </c>
      <c r="B181" s="5">
        <v>67.98</v>
      </c>
      <c r="C181" s="5">
        <v>6636</v>
      </c>
      <c r="D181" s="5">
        <v>450473.26</v>
      </c>
    </row>
    <row r="182" spans="1:4">
      <c r="A182" s="3">
        <v>40947.472222222219</v>
      </c>
      <c r="B182" s="5">
        <v>68.209999999999994</v>
      </c>
      <c r="C182" s="5">
        <v>20600</v>
      </c>
      <c r="D182" s="5">
        <v>1402656.76</v>
      </c>
    </row>
    <row r="183" spans="1:4">
      <c r="A183" s="3">
        <v>40947.479166666664</v>
      </c>
      <c r="B183" s="5">
        <v>68.5</v>
      </c>
      <c r="C183" s="5">
        <v>37249</v>
      </c>
      <c r="D183" s="5">
        <v>2545978.8199999998</v>
      </c>
    </row>
    <row r="184" spans="1:4">
      <c r="A184" s="3">
        <v>40947.548611111109</v>
      </c>
      <c r="B184" s="5">
        <v>68.430000000000007</v>
      </c>
      <c r="C184" s="5">
        <v>2296</v>
      </c>
      <c r="D184" s="5">
        <v>157262</v>
      </c>
    </row>
    <row r="185" spans="1:4">
      <c r="A185" s="3">
        <v>40947.555555555555</v>
      </c>
      <c r="B185" s="5">
        <v>68.099999999999994</v>
      </c>
      <c r="C185" s="5">
        <v>1400</v>
      </c>
      <c r="D185" s="5">
        <v>95472</v>
      </c>
    </row>
    <row r="186" spans="1:4">
      <c r="A186" s="3">
        <v>40947.5625</v>
      </c>
      <c r="B186" s="5">
        <v>68</v>
      </c>
      <c r="C186" s="5">
        <v>21700</v>
      </c>
      <c r="D186" s="5">
        <v>1478053.5</v>
      </c>
    </row>
    <row r="187" spans="1:4">
      <c r="A187" s="3">
        <v>40947.569444444445</v>
      </c>
      <c r="B187" s="5">
        <v>68.3</v>
      </c>
      <c r="C187" s="5">
        <v>28350</v>
      </c>
      <c r="D187" s="5">
        <v>1935104</v>
      </c>
    </row>
    <row r="188" spans="1:4">
      <c r="A188" s="3">
        <v>40947.576388888891</v>
      </c>
      <c r="B188" s="5">
        <v>68.459999999999994</v>
      </c>
      <c r="C188" s="5">
        <v>17775</v>
      </c>
      <c r="D188" s="5">
        <v>1215048.45</v>
      </c>
    </row>
    <row r="189" spans="1:4">
      <c r="A189" s="3">
        <v>40947.583333333336</v>
      </c>
      <c r="B189" s="5">
        <v>68.41</v>
      </c>
      <c r="C189" s="5">
        <v>24020</v>
      </c>
      <c r="D189" s="5">
        <v>1644684</v>
      </c>
    </row>
    <row r="190" spans="1:4">
      <c r="A190" s="3">
        <v>40947.590277777781</v>
      </c>
      <c r="B190" s="5">
        <v>68.87</v>
      </c>
      <c r="C190" s="5">
        <v>50551</v>
      </c>
      <c r="D190" s="5">
        <v>3465225.42</v>
      </c>
    </row>
    <row r="191" spans="1:4">
      <c r="A191" s="3">
        <v>40947.597222222219</v>
      </c>
      <c r="B191" s="5">
        <v>68.7</v>
      </c>
      <c r="C191" s="5">
        <v>40904</v>
      </c>
      <c r="D191" s="5">
        <v>2813660.91</v>
      </c>
    </row>
    <row r="192" spans="1:4">
      <c r="A192" s="3">
        <v>40947.604166666664</v>
      </c>
      <c r="B192" s="5">
        <v>68.7</v>
      </c>
      <c r="C192" s="5">
        <v>22900</v>
      </c>
      <c r="D192" s="5">
        <v>1573598</v>
      </c>
    </row>
    <row r="193" spans="1:4">
      <c r="A193" s="3">
        <v>40947.611111111109</v>
      </c>
      <c r="B193" s="5">
        <v>68.55</v>
      </c>
      <c r="C193" s="5">
        <v>19040</v>
      </c>
      <c r="D193" s="5">
        <v>1305844.8</v>
      </c>
    </row>
    <row r="194" spans="1:4">
      <c r="A194" s="3">
        <v>40947.618055555555</v>
      </c>
      <c r="B194" s="5">
        <v>68.7</v>
      </c>
      <c r="C194" s="5">
        <v>30871</v>
      </c>
      <c r="D194" s="5">
        <v>2114943.83</v>
      </c>
    </row>
    <row r="195" spans="1:4">
      <c r="A195" s="3">
        <v>40947.625</v>
      </c>
      <c r="B195" s="5">
        <v>68.900000000000006</v>
      </c>
      <c r="C195" s="5">
        <v>32390</v>
      </c>
      <c r="D195" s="5">
        <v>2229460</v>
      </c>
    </row>
    <row r="196" spans="1:4">
      <c r="A196" s="3">
        <v>40948.402777777781</v>
      </c>
      <c r="B196" s="5">
        <v>69.599999999999994</v>
      </c>
      <c r="C196" s="5">
        <v>36519</v>
      </c>
      <c r="D196" s="5">
        <v>2533996.87</v>
      </c>
    </row>
    <row r="197" spans="1:4">
      <c r="A197" s="3">
        <v>40948.409722222219</v>
      </c>
      <c r="B197" s="5">
        <v>69</v>
      </c>
      <c r="C197" s="5">
        <v>33600</v>
      </c>
      <c r="D197" s="5">
        <v>2328521.5</v>
      </c>
    </row>
    <row r="198" spans="1:4">
      <c r="A198" s="3">
        <v>40948.416666666664</v>
      </c>
      <c r="B198" s="5">
        <v>69.209999999999994</v>
      </c>
      <c r="C198" s="5">
        <v>37535</v>
      </c>
      <c r="D198" s="5">
        <v>2604712.6</v>
      </c>
    </row>
    <row r="199" spans="1:4">
      <c r="A199" s="3">
        <v>40948.423611111109</v>
      </c>
      <c r="B199" s="5">
        <v>69.819999999999993</v>
      </c>
      <c r="C199" s="5">
        <v>31066</v>
      </c>
      <c r="D199" s="5">
        <v>2166622.7599999998</v>
      </c>
    </row>
    <row r="200" spans="1:4">
      <c r="A200" s="3">
        <v>40948.430555555555</v>
      </c>
      <c r="B200" s="5">
        <v>69.760000000000005</v>
      </c>
      <c r="C200" s="5">
        <v>54888</v>
      </c>
      <c r="D200" s="5">
        <v>3824087.8</v>
      </c>
    </row>
    <row r="201" spans="1:4">
      <c r="A201" s="3">
        <v>40948.4375</v>
      </c>
      <c r="B201" s="5">
        <v>69.510000000000005</v>
      </c>
      <c r="C201" s="5">
        <v>37700</v>
      </c>
      <c r="D201" s="5">
        <v>2621055</v>
      </c>
    </row>
    <row r="202" spans="1:4">
      <c r="A202" s="3">
        <v>40948.444444444445</v>
      </c>
      <c r="B202" s="5">
        <v>69.5</v>
      </c>
      <c r="C202" s="5">
        <v>15000</v>
      </c>
      <c r="D202" s="5">
        <v>1042608</v>
      </c>
    </row>
    <row r="203" spans="1:4">
      <c r="A203" s="3">
        <v>40948.451388888891</v>
      </c>
      <c r="B203" s="5">
        <v>69.569999999999993</v>
      </c>
      <c r="C203" s="5">
        <v>26548</v>
      </c>
      <c r="D203" s="5">
        <v>1846097</v>
      </c>
    </row>
    <row r="204" spans="1:4">
      <c r="A204" s="3">
        <v>40948.458333333336</v>
      </c>
      <c r="B204" s="5">
        <v>69.38</v>
      </c>
      <c r="C204" s="5">
        <v>2952</v>
      </c>
      <c r="D204" s="5">
        <v>205080</v>
      </c>
    </row>
    <row r="205" spans="1:4">
      <c r="A205" s="3">
        <v>40948.465277777781</v>
      </c>
      <c r="B205" s="5">
        <v>69.27</v>
      </c>
      <c r="C205" s="5">
        <v>16252</v>
      </c>
      <c r="D205" s="5">
        <v>1126326.02</v>
      </c>
    </row>
    <row r="206" spans="1:4">
      <c r="A206" s="3">
        <v>40948.472222222219</v>
      </c>
      <c r="B206" s="5">
        <v>69.599999999999994</v>
      </c>
      <c r="C206" s="5">
        <v>76506</v>
      </c>
      <c r="D206" s="5">
        <v>5317321.47</v>
      </c>
    </row>
    <row r="207" spans="1:4">
      <c r="A207" s="3">
        <v>40948.479166666664</v>
      </c>
      <c r="B207" s="5">
        <v>69.55</v>
      </c>
      <c r="C207" s="5">
        <v>6527</v>
      </c>
      <c r="D207" s="5">
        <v>454093.2</v>
      </c>
    </row>
    <row r="208" spans="1:4">
      <c r="A208" s="3">
        <v>40948.548611111109</v>
      </c>
      <c r="B208" s="5">
        <v>69</v>
      </c>
      <c r="C208" s="5">
        <v>22060</v>
      </c>
      <c r="D208" s="5">
        <v>1529727.85</v>
      </c>
    </row>
    <row r="209" spans="1:4">
      <c r="A209" s="3">
        <v>40948.555555555555</v>
      </c>
      <c r="B209" s="5">
        <v>68.94</v>
      </c>
      <c r="C209" s="5">
        <v>8435</v>
      </c>
      <c r="D209" s="5">
        <v>581770.55000000005</v>
      </c>
    </row>
    <row r="210" spans="1:4">
      <c r="A210" s="3">
        <v>40948.5625</v>
      </c>
      <c r="B210" s="5">
        <v>69.239999999999995</v>
      </c>
      <c r="C210" s="5">
        <v>6700</v>
      </c>
      <c r="D210" s="5">
        <v>463478.76</v>
      </c>
    </row>
    <row r="211" spans="1:4">
      <c r="A211" s="3">
        <v>40948.569444444445</v>
      </c>
      <c r="B211" s="5">
        <v>69.34</v>
      </c>
      <c r="C211" s="5">
        <v>5200</v>
      </c>
      <c r="D211" s="5">
        <v>360764</v>
      </c>
    </row>
    <row r="212" spans="1:4">
      <c r="A212" s="3">
        <v>40948.576388888891</v>
      </c>
      <c r="B212" s="5">
        <v>69.400000000000006</v>
      </c>
      <c r="C212" s="5">
        <v>12680</v>
      </c>
      <c r="D212" s="5">
        <v>879398.18</v>
      </c>
    </row>
    <row r="213" spans="1:4">
      <c r="A213" s="3">
        <v>40948.583333333336</v>
      </c>
      <c r="B213" s="5">
        <v>69.36</v>
      </c>
      <c r="C213" s="5">
        <v>12565</v>
      </c>
      <c r="D213" s="5">
        <v>871864.54</v>
      </c>
    </row>
    <row r="214" spans="1:4">
      <c r="A214" s="3">
        <v>40948.590277777781</v>
      </c>
      <c r="B214" s="5">
        <v>69.599999999999994</v>
      </c>
      <c r="C214" s="5">
        <v>18212</v>
      </c>
      <c r="D214" s="5">
        <v>1266731.3799999999</v>
      </c>
    </row>
    <row r="215" spans="1:4">
      <c r="A215" s="3">
        <v>40948.597222222219</v>
      </c>
      <c r="B215" s="5">
        <v>69.72</v>
      </c>
      <c r="C215" s="5">
        <v>10010</v>
      </c>
      <c r="D215" s="5">
        <v>698123</v>
      </c>
    </row>
    <row r="216" spans="1:4">
      <c r="A216" s="3">
        <v>40948.604166666664</v>
      </c>
      <c r="B216" s="5">
        <v>69.739999999999995</v>
      </c>
      <c r="C216" s="5">
        <v>5600</v>
      </c>
      <c r="D216" s="5">
        <v>389866</v>
      </c>
    </row>
    <row r="217" spans="1:4">
      <c r="A217" s="3">
        <v>40948.611111111109</v>
      </c>
      <c r="B217" s="5">
        <v>69.5</v>
      </c>
      <c r="C217" s="5">
        <v>6200</v>
      </c>
      <c r="D217" s="5">
        <v>430950</v>
      </c>
    </row>
    <row r="218" spans="1:4">
      <c r="A218" s="3">
        <v>40948.618055555555</v>
      </c>
      <c r="B218" s="5">
        <v>69.290000000000006</v>
      </c>
      <c r="C218" s="5">
        <v>13900</v>
      </c>
      <c r="D218" s="5">
        <v>964478</v>
      </c>
    </row>
    <row r="219" spans="1:4">
      <c r="A219" s="3">
        <v>40948.625</v>
      </c>
      <c r="B219" s="5">
        <v>69.78</v>
      </c>
      <c r="C219" s="5">
        <v>33125</v>
      </c>
      <c r="D219" s="5">
        <v>2301196.6</v>
      </c>
    </row>
    <row r="220" spans="1:4">
      <c r="A220" s="3">
        <v>40949.402777777781</v>
      </c>
      <c r="B220" s="5">
        <v>69.78</v>
      </c>
      <c r="C220" s="5">
        <v>38425</v>
      </c>
      <c r="D220" s="5">
        <v>2676218</v>
      </c>
    </row>
    <row r="221" spans="1:4">
      <c r="A221" s="3">
        <v>40949.409722222219</v>
      </c>
      <c r="B221" s="5">
        <v>69.760000000000005</v>
      </c>
      <c r="C221" s="5">
        <v>3900</v>
      </c>
      <c r="D221" s="5">
        <v>271948</v>
      </c>
    </row>
    <row r="222" spans="1:4">
      <c r="A222" s="3">
        <v>40949.416666666664</v>
      </c>
      <c r="B222" s="5">
        <v>69.48</v>
      </c>
      <c r="C222" s="5">
        <v>9500</v>
      </c>
      <c r="D222" s="5">
        <v>661291</v>
      </c>
    </row>
    <row r="223" spans="1:4">
      <c r="A223" s="3">
        <v>40949.423611111109</v>
      </c>
      <c r="B223" s="5">
        <v>69.150000000000006</v>
      </c>
      <c r="C223" s="5">
        <v>15747</v>
      </c>
      <c r="D223" s="5">
        <v>1087821.27</v>
      </c>
    </row>
    <row r="224" spans="1:4">
      <c r="A224" s="3">
        <v>40949.430555555555</v>
      </c>
      <c r="B224" s="5">
        <v>69</v>
      </c>
      <c r="C224" s="5">
        <v>28465</v>
      </c>
      <c r="D224" s="5">
        <v>1964822.89</v>
      </c>
    </row>
    <row r="225" spans="1:4">
      <c r="A225" s="3">
        <v>40949.4375</v>
      </c>
      <c r="B225" s="5">
        <v>69.3</v>
      </c>
      <c r="C225" s="5">
        <v>8700</v>
      </c>
      <c r="D225" s="5">
        <v>600662</v>
      </c>
    </row>
    <row r="226" spans="1:4">
      <c r="A226" s="3">
        <v>40949.444444444445</v>
      </c>
      <c r="B226" s="5">
        <v>69.48</v>
      </c>
      <c r="C226" s="5">
        <v>7600</v>
      </c>
      <c r="D226" s="5">
        <v>527785</v>
      </c>
    </row>
    <row r="227" spans="1:4">
      <c r="A227" s="3">
        <v>40949.451388888891</v>
      </c>
      <c r="B227" s="5">
        <v>69.319999999999993</v>
      </c>
      <c r="C227" s="5">
        <v>7500</v>
      </c>
      <c r="D227" s="5">
        <v>521341.8</v>
      </c>
    </row>
    <row r="228" spans="1:4">
      <c r="A228" s="3">
        <v>40949.458333333336</v>
      </c>
      <c r="B228" s="5">
        <v>69.569999999999993</v>
      </c>
      <c r="C228" s="5">
        <v>9100</v>
      </c>
      <c r="D228" s="5">
        <v>632425.01</v>
      </c>
    </row>
    <row r="229" spans="1:4">
      <c r="A229" s="3">
        <v>40949.465277777781</v>
      </c>
      <c r="B229" s="5">
        <v>69.5</v>
      </c>
      <c r="C229" s="5">
        <v>11500</v>
      </c>
      <c r="D229" s="5">
        <v>800113.72</v>
      </c>
    </row>
    <row r="230" spans="1:4">
      <c r="A230" s="3">
        <v>40949.472222222219</v>
      </c>
      <c r="B230" s="5">
        <v>69.7</v>
      </c>
      <c r="C230" s="5">
        <v>45383</v>
      </c>
      <c r="D230" s="5">
        <v>3157488.52</v>
      </c>
    </row>
    <row r="231" spans="1:4">
      <c r="A231" s="3">
        <v>40949.479166666664</v>
      </c>
      <c r="B231" s="5">
        <v>69.77</v>
      </c>
      <c r="C231" s="5">
        <v>22920</v>
      </c>
      <c r="D231" s="5">
        <v>1597658.37</v>
      </c>
    </row>
    <row r="232" spans="1:4">
      <c r="A232" s="3">
        <v>40949.548611111109</v>
      </c>
      <c r="B232" s="5">
        <v>69.7</v>
      </c>
      <c r="C232" s="5">
        <v>7210</v>
      </c>
      <c r="D232" s="5">
        <v>502828.3</v>
      </c>
    </row>
    <row r="233" spans="1:4">
      <c r="A233" s="3">
        <v>40949.555555555555</v>
      </c>
      <c r="B233" s="5">
        <v>69.510000000000005</v>
      </c>
      <c r="C233" s="5">
        <v>2800</v>
      </c>
      <c r="D233" s="5">
        <v>194537.58</v>
      </c>
    </row>
    <row r="234" spans="1:4">
      <c r="A234" s="3">
        <v>40949.5625</v>
      </c>
      <c r="B234" s="5">
        <v>69.52</v>
      </c>
      <c r="C234" s="5">
        <v>15986</v>
      </c>
      <c r="D234" s="5">
        <v>1112025.1000000001</v>
      </c>
    </row>
    <row r="235" spans="1:4">
      <c r="A235" s="3">
        <v>40949.569444444445</v>
      </c>
      <c r="B235" s="5">
        <v>69.52</v>
      </c>
      <c r="C235" s="5">
        <v>16214</v>
      </c>
      <c r="D235" s="5">
        <v>1128645.28</v>
      </c>
    </row>
    <row r="236" spans="1:4">
      <c r="A236" s="3">
        <v>40949.576388888891</v>
      </c>
      <c r="B236" s="5">
        <v>69.41</v>
      </c>
      <c r="C236" s="5">
        <v>22610</v>
      </c>
      <c r="D236" s="5">
        <v>1571092.1</v>
      </c>
    </row>
    <row r="237" spans="1:4">
      <c r="A237" s="3">
        <v>40949.583333333336</v>
      </c>
      <c r="B237" s="5">
        <v>69.349999999999994</v>
      </c>
      <c r="C237" s="5">
        <v>18138</v>
      </c>
      <c r="D237" s="5">
        <v>1258887.44</v>
      </c>
    </row>
    <row r="238" spans="1:4">
      <c r="A238" s="3">
        <v>40949.590277777781</v>
      </c>
      <c r="B238" s="5">
        <v>69.38</v>
      </c>
      <c r="C238" s="5">
        <v>13807</v>
      </c>
      <c r="D238" s="5">
        <v>956945.99</v>
      </c>
    </row>
    <row r="239" spans="1:4">
      <c r="A239" s="3">
        <v>40949.597222222219</v>
      </c>
      <c r="B239" s="5">
        <v>69.2</v>
      </c>
      <c r="C239" s="5">
        <v>17931</v>
      </c>
      <c r="D239" s="5">
        <v>1243368.93</v>
      </c>
    </row>
    <row r="240" spans="1:4">
      <c r="A240" s="3">
        <v>40949.604166666664</v>
      </c>
      <c r="B240" s="5">
        <v>69.2</v>
      </c>
      <c r="C240" s="5">
        <v>9616</v>
      </c>
      <c r="D240" s="5">
        <v>667090.42000000004</v>
      </c>
    </row>
    <row r="241" spans="1:4">
      <c r="A241" s="3">
        <v>40949.611111111109</v>
      </c>
      <c r="B241" s="5">
        <v>69.260000000000005</v>
      </c>
      <c r="C241" s="5">
        <v>6720</v>
      </c>
      <c r="D241" s="5">
        <v>464886.34</v>
      </c>
    </row>
    <row r="242" spans="1:4">
      <c r="A242" s="3">
        <v>40949.618055555555</v>
      </c>
      <c r="B242" s="5">
        <v>69.3</v>
      </c>
      <c r="C242" s="5">
        <v>6324</v>
      </c>
      <c r="D242" s="5">
        <v>438442.02</v>
      </c>
    </row>
    <row r="243" spans="1:4">
      <c r="A243" s="3">
        <v>40949.625</v>
      </c>
      <c r="B243" s="5">
        <v>69.17</v>
      </c>
      <c r="C243" s="5">
        <v>11512</v>
      </c>
      <c r="D243" s="5">
        <v>795417.12</v>
      </c>
    </row>
    <row r="244" spans="1:4">
      <c r="A244" s="3">
        <v>40952.402777777781</v>
      </c>
      <c r="B244" s="5">
        <v>68.67</v>
      </c>
      <c r="C244" s="5">
        <v>50700</v>
      </c>
      <c r="D244" s="5">
        <v>3501977.8</v>
      </c>
    </row>
    <row r="245" spans="1:4">
      <c r="A245" s="3">
        <v>40952.409722222219</v>
      </c>
      <c r="B245" s="5">
        <v>68.760000000000005</v>
      </c>
      <c r="C245" s="5">
        <v>27870</v>
      </c>
      <c r="D245" s="5">
        <v>1916313.7</v>
      </c>
    </row>
    <row r="246" spans="1:4">
      <c r="A246" s="3">
        <v>40952.416666666664</v>
      </c>
      <c r="B246" s="5">
        <v>68.66</v>
      </c>
      <c r="C246" s="5">
        <v>25804</v>
      </c>
      <c r="D246" s="5">
        <v>1770397.3</v>
      </c>
    </row>
    <row r="247" spans="1:4">
      <c r="A247" s="3">
        <v>40952.423611111109</v>
      </c>
      <c r="B247" s="5">
        <v>68.59</v>
      </c>
      <c r="C247" s="5">
        <v>5492</v>
      </c>
      <c r="D247" s="5">
        <v>376942.06</v>
      </c>
    </row>
    <row r="248" spans="1:4">
      <c r="A248" s="3">
        <v>40952.430555555555</v>
      </c>
      <c r="B248" s="5">
        <v>68.97</v>
      </c>
      <c r="C248" s="5">
        <v>20600</v>
      </c>
      <c r="D248" s="5">
        <v>1415762.01</v>
      </c>
    </row>
    <row r="249" spans="1:4">
      <c r="A249" s="3">
        <v>40952.4375</v>
      </c>
      <c r="B249" s="5">
        <v>68.7</v>
      </c>
      <c r="C249" s="5">
        <v>14008</v>
      </c>
      <c r="D249" s="5">
        <v>963148.52</v>
      </c>
    </row>
    <row r="250" spans="1:4">
      <c r="A250" s="3">
        <v>40952.444444444445</v>
      </c>
      <c r="B250" s="5">
        <v>69.08</v>
      </c>
      <c r="C250" s="5">
        <v>29700</v>
      </c>
      <c r="D250" s="5">
        <v>2048507.92</v>
      </c>
    </row>
    <row r="251" spans="1:4">
      <c r="A251" s="3">
        <v>40952.451388888891</v>
      </c>
      <c r="B251" s="5">
        <v>68.849999999999994</v>
      </c>
      <c r="C251" s="5">
        <v>32300</v>
      </c>
      <c r="D251" s="5">
        <v>2232141.2400000002</v>
      </c>
    </row>
    <row r="252" spans="1:4">
      <c r="A252" s="3">
        <v>40952.458333333336</v>
      </c>
      <c r="B252" s="5">
        <v>68.39</v>
      </c>
      <c r="C252" s="5">
        <v>158685</v>
      </c>
      <c r="D252" s="5">
        <v>10816162.390000001</v>
      </c>
    </row>
    <row r="253" spans="1:4">
      <c r="A253" s="3">
        <v>40952.465277777781</v>
      </c>
      <c r="B253" s="5">
        <v>68.69</v>
      </c>
      <c r="C253" s="5">
        <v>9327</v>
      </c>
      <c r="D253" s="5">
        <v>638111.72</v>
      </c>
    </row>
    <row r="254" spans="1:4">
      <c r="A254" s="3">
        <v>40952.472222222219</v>
      </c>
      <c r="B254" s="5">
        <v>68.41</v>
      </c>
      <c r="C254" s="5">
        <v>23414</v>
      </c>
      <c r="D254" s="5">
        <v>1601558.53</v>
      </c>
    </row>
    <row r="255" spans="1:4">
      <c r="A255" s="3">
        <v>40952.479166666664</v>
      </c>
      <c r="B255" s="5">
        <v>68.849999999999994</v>
      </c>
      <c r="C255" s="5">
        <v>12800</v>
      </c>
      <c r="D255" s="5">
        <v>879094</v>
      </c>
    </row>
    <row r="256" spans="1:4">
      <c r="A256" s="3">
        <v>40952.548611111109</v>
      </c>
      <c r="B256" s="5">
        <v>69</v>
      </c>
      <c r="C256" s="5">
        <v>42220</v>
      </c>
      <c r="D256" s="5">
        <v>2911606.6</v>
      </c>
    </row>
    <row r="257" spans="1:4">
      <c r="A257" s="3">
        <v>40952.555555555555</v>
      </c>
      <c r="B257" s="5">
        <v>69.2</v>
      </c>
      <c r="C257" s="5">
        <v>23500</v>
      </c>
      <c r="D257" s="5">
        <v>1622360.5</v>
      </c>
    </row>
    <row r="258" spans="1:4">
      <c r="A258" s="3">
        <v>40952.5625</v>
      </c>
      <c r="B258" s="5">
        <v>69.2</v>
      </c>
      <c r="C258" s="5">
        <v>39401</v>
      </c>
      <c r="D258" s="5">
        <v>2722113.04</v>
      </c>
    </row>
    <row r="259" spans="1:4">
      <c r="A259" s="3">
        <v>40952.569444444445</v>
      </c>
      <c r="B259" s="5">
        <v>68.900000000000006</v>
      </c>
      <c r="C259" s="5">
        <v>19289</v>
      </c>
      <c r="D259" s="5">
        <v>1331422.1000000001</v>
      </c>
    </row>
    <row r="260" spans="1:4">
      <c r="A260" s="3">
        <v>40952.576388888891</v>
      </c>
      <c r="B260" s="5">
        <v>68.88</v>
      </c>
      <c r="C260" s="5">
        <v>5925</v>
      </c>
      <c r="D260" s="5">
        <v>408415.22</v>
      </c>
    </row>
    <row r="261" spans="1:4">
      <c r="A261" s="3">
        <v>40952.583333333336</v>
      </c>
      <c r="B261" s="5">
        <v>69</v>
      </c>
      <c r="C261" s="5">
        <v>13816</v>
      </c>
      <c r="D261" s="5">
        <v>952561.08</v>
      </c>
    </row>
    <row r="262" spans="1:4">
      <c r="A262" s="3">
        <v>40952.590277777781</v>
      </c>
      <c r="B262" s="5">
        <v>68.61</v>
      </c>
      <c r="C262" s="5">
        <v>36200</v>
      </c>
      <c r="D262" s="5">
        <v>2492876.09</v>
      </c>
    </row>
    <row r="263" spans="1:4">
      <c r="A263" s="3">
        <v>40952.597222222219</v>
      </c>
      <c r="B263" s="5">
        <v>68.45</v>
      </c>
      <c r="C263" s="5">
        <v>37352</v>
      </c>
      <c r="D263" s="5">
        <v>2559692.4</v>
      </c>
    </row>
    <row r="264" spans="1:4">
      <c r="A264" s="3">
        <v>40952.604166666664</v>
      </c>
      <c r="B264" s="5">
        <v>68.3</v>
      </c>
      <c r="C264" s="5">
        <v>83098</v>
      </c>
      <c r="D264" s="5">
        <v>5683777.54</v>
      </c>
    </row>
    <row r="265" spans="1:4">
      <c r="A265" s="3">
        <v>40952.611111111109</v>
      </c>
      <c r="B265" s="5">
        <v>68.400000000000006</v>
      </c>
      <c r="C265" s="5">
        <v>21652</v>
      </c>
      <c r="D265" s="5">
        <v>1480984.8</v>
      </c>
    </row>
    <row r="266" spans="1:4">
      <c r="A266" s="3">
        <v>40952.618055555555</v>
      </c>
      <c r="B266" s="5">
        <v>68.7</v>
      </c>
      <c r="C266" s="5">
        <v>32000</v>
      </c>
      <c r="D266" s="5">
        <v>2192716</v>
      </c>
    </row>
    <row r="267" spans="1:4">
      <c r="A267" s="3">
        <v>40952.625</v>
      </c>
      <c r="B267" s="5">
        <v>68.5</v>
      </c>
      <c r="C267" s="5">
        <v>21800</v>
      </c>
      <c r="D267" s="5">
        <v>1493725</v>
      </c>
    </row>
    <row r="268" spans="1:4">
      <c r="A268" s="3">
        <v>40953.402777777781</v>
      </c>
      <c r="B268" s="5">
        <v>69.150000000000006</v>
      </c>
      <c r="C268" s="5">
        <v>53662</v>
      </c>
      <c r="D268" s="5">
        <v>3711125.18</v>
      </c>
    </row>
    <row r="269" spans="1:4">
      <c r="A269" s="3">
        <v>40953.409722222219</v>
      </c>
      <c r="B269" s="5">
        <v>69.290000000000006</v>
      </c>
      <c r="C269" s="5">
        <v>69200</v>
      </c>
      <c r="D269" s="5">
        <v>4784826.2</v>
      </c>
    </row>
    <row r="270" spans="1:4">
      <c r="A270" s="3">
        <v>40953.416666666664</v>
      </c>
      <c r="B270" s="5">
        <v>69.2</v>
      </c>
      <c r="C270" s="5">
        <v>46005</v>
      </c>
      <c r="D270" s="5">
        <v>3183720</v>
      </c>
    </row>
    <row r="271" spans="1:4">
      <c r="A271" s="3">
        <v>40953.423611111109</v>
      </c>
      <c r="B271" s="5">
        <v>69.209999999999994</v>
      </c>
      <c r="C271" s="5">
        <v>36572</v>
      </c>
      <c r="D271" s="5">
        <v>2530734.09</v>
      </c>
    </row>
    <row r="272" spans="1:4">
      <c r="A272" s="3">
        <v>40953.430555555555</v>
      </c>
      <c r="B272" s="5">
        <v>69.069999999999993</v>
      </c>
      <c r="C272" s="5">
        <v>28472</v>
      </c>
      <c r="D272" s="5">
        <v>1969878.57</v>
      </c>
    </row>
    <row r="273" spans="1:4">
      <c r="A273" s="3">
        <v>40953.4375</v>
      </c>
      <c r="B273" s="5">
        <v>68.599999999999994</v>
      </c>
      <c r="C273" s="5">
        <v>112653</v>
      </c>
      <c r="D273" s="5">
        <v>7764092</v>
      </c>
    </row>
    <row r="274" spans="1:4">
      <c r="A274" s="3">
        <v>40953.444444444445</v>
      </c>
      <c r="B274" s="5">
        <v>68.760000000000005</v>
      </c>
      <c r="C274" s="5">
        <v>30346</v>
      </c>
      <c r="D274" s="5">
        <v>2086642.8</v>
      </c>
    </row>
    <row r="275" spans="1:4">
      <c r="A275" s="3">
        <v>40953.451388888891</v>
      </c>
      <c r="B275" s="5">
        <v>68.88</v>
      </c>
      <c r="C275" s="5">
        <v>11400</v>
      </c>
      <c r="D275" s="5">
        <v>784346</v>
      </c>
    </row>
    <row r="276" spans="1:4">
      <c r="A276" s="3">
        <v>40953.458333333336</v>
      </c>
      <c r="B276" s="5">
        <v>68.78</v>
      </c>
      <c r="C276" s="5">
        <v>13350</v>
      </c>
      <c r="D276" s="5">
        <v>918567</v>
      </c>
    </row>
    <row r="277" spans="1:4">
      <c r="A277" s="3">
        <v>40953.465277777781</v>
      </c>
      <c r="B277" s="5">
        <v>68.75</v>
      </c>
      <c r="C277" s="5">
        <v>4900</v>
      </c>
      <c r="D277" s="5">
        <v>337009</v>
      </c>
    </row>
    <row r="278" spans="1:4">
      <c r="A278" s="3">
        <v>40953.472222222219</v>
      </c>
      <c r="B278" s="5">
        <v>68.5</v>
      </c>
      <c r="C278" s="5">
        <v>31631</v>
      </c>
      <c r="D278" s="5">
        <v>2168245.71</v>
      </c>
    </row>
    <row r="279" spans="1:4">
      <c r="A279" s="3">
        <v>40953.479166666664</v>
      </c>
      <c r="B279" s="5">
        <v>68.400000000000006</v>
      </c>
      <c r="C279" s="5">
        <v>12868</v>
      </c>
      <c r="D279" s="5">
        <v>880312.5</v>
      </c>
    </row>
    <row r="280" spans="1:4">
      <c r="A280" s="3">
        <v>40953.548611111109</v>
      </c>
      <c r="B280" s="5">
        <v>68.650000000000006</v>
      </c>
      <c r="C280" s="5">
        <v>66424</v>
      </c>
      <c r="D280" s="5">
        <v>4552774.47</v>
      </c>
    </row>
    <row r="281" spans="1:4">
      <c r="A281" s="3">
        <v>40953.555555555555</v>
      </c>
      <c r="B281" s="5">
        <v>68.77</v>
      </c>
      <c r="C281" s="5">
        <v>9437</v>
      </c>
      <c r="D281" s="5">
        <v>648633.55000000005</v>
      </c>
    </row>
    <row r="282" spans="1:4">
      <c r="A282" s="3">
        <v>40953.5625</v>
      </c>
      <c r="B282" s="5">
        <v>68.86</v>
      </c>
      <c r="C282" s="5">
        <v>18230</v>
      </c>
      <c r="D282" s="5">
        <v>1254264.19</v>
      </c>
    </row>
    <row r="283" spans="1:4">
      <c r="A283" s="3">
        <v>40953.569444444445</v>
      </c>
      <c r="B283" s="5">
        <v>69.02</v>
      </c>
      <c r="C283" s="5">
        <v>49865</v>
      </c>
      <c r="D283" s="5">
        <v>3447810.37</v>
      </c>
    </row>
    <row r="284" spans="1:4">
      <c r="A284" s="3">
        <v>40953.576388888891</v>
      </c>
      <c r="B284" s="5">
        <v>69.05</v>
      </c>
      <c r="C284" s="5">
        <v>22264</v>
      </c>
      <c r="D284" s="5">
        <v>1539870.65</v>
      </c>
    </row>
    <row r="285" spans="1:4">
      <c r="A285" s="3">
        <v>40953.583333333336</v>
      </c>
      <c r="B285" s="5">
        <v>69.099999999999994</v>
      </c>
      <c r="C285" s="5">
        <v>25825</v>
      </c>
      <c r="D285" s="5">
        <v>1781796.75</v>
      </c>
    </row>
    <row r="286" spans="1:4">
      <c r="A286" s="3">
        <v>40953.590277777781</v>
      </c>
      <c r="B286" s="5">
        <v>68.989999999999995</v>
      </c>
      <c r="C286" s="5">
        <v>50195</v>
      </c>
      <c r="D286" s="5">
        <v>3449283.31</v>
      </c>
    </row>
    <row r="287" spans="1:4">
      <c r="A287" s="3">
        <v>40953.597222222219</v>
      </c>
      <c r="B287" s="5">
        <v>68.98</v>
      </c>
      <c r="C287" s="5">
        <v>8300</v>
      </c>
      <c r="D287" s="5">
        <v>571304</v>
      </c>
    </row>
    <row r="288" spans="1:4">
      <c r="A288" s="3">
        <v>40953.604166666664</v>
      </c>
      <c r="B288" s="5">
        <v>68.900000000000006</v>
      </c>
      <c r="C288" s="5">
        <v>7900</v>
      </c>
      <c r="D288" s="5">
        <v>543626</v>
      </c>
    </row>
    <row r="289" spans="1:4">
      <c r="A289" s="3">
        <v>40953.611111111109</v>
      </c>
      <c r="B289" s="5">
        <v>68.81</v>
      </c>
      <c r="C289" s="5">
        <v>13400</v>
      </c>
      <c r="D289" s="5">
        <v>922766</v>
      </c>
    </row>
    <row r="290" spans="1:4">
      <c r="A290" s="3">
        <v>40953.618055555555</v>
      </c>
      <c r="B290" s="5">
        <v>68.67</v>
      </c>
      <c r="C290" s="5">
        <v>25200</v>
      </c>
      <c r="D290" s="5">
        <v>1730350</v>
      </c>
    </row>
    <row r="291" spans="1:4">
      <c r="A291" s="3">
        <v>40953.625</v>
      </c>
      <c r="B291" s="5">
        <v>68.89</v>
      </c>
      <c r="C291" s="5">
        <v>25807</v>
      </c>
      <c r="D291" s="5">
        <v>1773673.69</v>
      </c>
    </row>
    <row r="292" spans="1:4">
      <c r="A292" s="3">
        <v>40954.402777777781</v>
      </c>
      <c r="B292" s="5">
        <v>68.52</v>
      </c>
      <c r="C292" s="5">
        <v>20462</v>
      </c>
      <c r="D292" s="5">
        <v>1401674.9</v>
      </c>
    </row>
    <row r="293" spans="1:4">
      <c r="A293" s="3">
        <v>40954.409722222219</v>
      </c>
      <c r="B293" s="5">
        <v>68.540000000000006</v>
      </c>
      <c r="C293" s="5">
        <v>4500</v>
      </c>
      <c r="D293" s="5">
        <v>308815</v>
      </c>
    </row>
    <row r="294" spans="1:4">
      <c r="A294" s="3">
        <v>40954.416666666664</v>
      </c>
      <c r="B294" s="5">
        <v>68.540000000000006</v>
      </c>
      <c r="C294" s="5">
        <v>9715</v>
      </c>
      <c r="D294" s="5">
        <v>666087.1</v>
      </c>
    </row>
    <row r="295" spans="1:4">
      <c r="A295" s="3">
        <v>40954.423611111109</v>
      </c>
      <c r="B295" s="5">
        <v>68.44</v>
      </c>
      <c r="C295" s="5">
        <v>41123</v>
      </c>
      <c r="D295" s="5">
        <v>2816414.9</v>
      </c>
    </row>
    <row r="296" spans="1:4">
      <c r="A296" s="3">
        <v>40954.430555555555</v>
      </c>
      <c r="B296" s="5">
        <v>68.400000000000006</v>
      </c>
      <c r="C296" s="5">
        <v>31955</v>
      </c>
      <c r="D296" s="5">
        <v>2186233</v>
      </c>
    </row>
    <row r="297" spans="1:4">
      <c r="A297" s="3">
        <v>40954.4375</v>
      </c>
      <c r="B297" s="5">
        <v>68.58</v>
      </c>
      <c r="C297" s="5">
        <v>32134</v>
      </c>
      <c r="D297" s="5">
        <v>2198676.02</v>
      </c>
    </row>
    <row r="298" spans="1:4">
      <c r="A298" s="3">
        <v>40954.444444444445</v>
      </c>
      <c r="B298" s="5">
        <v>68.7</v>
      </c>
      <c r="C298" s="5">
        <v>27700</v>
      </c>
      <c r="D298" s="5">
        <v>1901997</v>
      </c>
    </row>
    <row r="299" spans="1:4">
      <c r="A299" s="3">
        <v>40954.451388888891</v>
      </c>
      <c r="B299" s="5">
        <v>69.31</v>
      </c>
      <c r="C299" s="5">
        <v>26462</v>
      </c>
      <c r="D299" s="5">
        <v>1827121.02</v>
      </c>
    </row>
    <row r="300" spans="1:4">
      <c r="A300" s="3">
        <v>40954.458333333336</v>
      </c>
      <c r="B300" s="5">
        <v>69</v>
      </c>
      <c r="C300" s="5">
        <v>20339</v>
      </c>
      <c r="D300" s="5">
        <v>1405598.9</v>
      </c>
    </row>
    <row r="301" spans="1:4">
      <c r="A301" s="3">
        <v>40954.465277777781</v>
      </c>
      <c r="B301" s="5">
        <v>68.91</v>
      </c>
      <c r="C301" s="5">
        <v>5461</v>
      </c>
      <c r="D301" s="5">
        <v>376668</v>
      </c>
    </row>
    <row r="302" spans="1:4">
      <c r="A302" s="3">
        <v>40954.472222222219</v>
      </c>
      <c r="B302" s="5">
        <v>69</v>
      </c>
      <c r="C302" s="5">
        <v>6200</v>
      </c>
      <c r="D302" s="5">
        <v>427756.92</v>
      </c>
    </row>
    <row r="303" spans="1:4">
      <c r="A303" s="3">
        <v>40954.479166666664</v>
      </c>
      <c r="B303" s="5">
        <v>69.25</v>
      </c>
      <c r="C303" s="5">
        <v>15116</v>
      </c>
      <c r="D303" s="5">
        <v>1046154.5</v>
      </c>
    </row>
    <row r="304" spans="1:4">
      <c r="A304" s="3">
        <v>40954.548611111109</v>
      </c>
      <c r="B304" s="5">
        <v>69.27</v>
      </c>
      <c r="C304" s="5">
        <v>26135</v>
      </c>
      <c r="D304" s="5">
        <v>1810616.33</v>
      </c>
    </row>
    <row r="305" spans="1:4">
      <c r="A305" s="3">
        <v>40954.555555555555</v>
      </c>
      <c r="B305" s="5">
        <v>69.37</v>
      </c>
      <c r="C305" s="5">
        <v>21368</v>
      </c>
      <c r="D305" s="5">
        <v>1481244.09</v>
      </c>
    </row>
    <row r="306" spans="1:4">
      <c r="A306" s="3">
        <v>40954.5625</v>
      </c>
      <c r="B306" s="5">
        <v>69.47</v>
      </c>
      <c r="C306" s="5">
        <v>17802</v>
      </c>
      <c r="D306" s="5">
        <v>1234810.78</v>
      </c>
    </row>
    <row r="307" spans="1:4">
      <c r="A307" s="3">
        <v>40954.569444444445</v>
      </c>
      <c r="B307" s="5">
        <v>69.400000000000006</v>
      </c>
      <c r="C307" s="5">
        <v>32900</v>
      </c>
      <c r="D307" s="5">
        <v>2283888.7599999998</v>
      </c>
    </row>
    <row r="308" spans="1:4">
      <c r="A308" s="3">
        <v>40954.576388888891</v>
      </c>
      <c r="B308" s="5">
        <v>69.47</v>
      </c>
      <c r="C308" s="5">
        <v>29610</v>
      </c>
      <c r="D308" s="5">
        <v>2057449.7</v>
      </c>
    </row>
    <row r="309" spans="1:4">
      <c r="A309" s="3">
        <v>40954.583333333336</v>
      </c>
      <c r="B309" s="5">
        <v>69.44</v>
      </c>
      <c r="C309" s="5">
        <v>27939</v>
      </c>
      <c r="D309" s="5">
        <v>1937709.58</v>
      </c>
    </row>
    <row r="310" spans="1:4">
      <c r="A310" s="3">
        <v>40954.590277777781</v>
      </c>
      <c r="B310" s="5">
        <v>69.48</v>
      </c>
      <c r="C310" s="5">
        <v>20642</v>
      </c>
      <c r="D310" s="5">
        <v>1434456.57</v>
      </c>
    </row>
    <row r="311" spans="1:4">
      <c r="A311" s="3">
        <v>40954.597222222219</v>
      </c>
      <c r="B311" s="5">
        <v>69.540000000000006</v>
      </c>
      <c r="C311" s="5">
        <v>24021</v>
      </c>
      <c r="D311" s="5">
        <v>1670044.93</v>
      </c>
    </row>
    <row r="312" spans="1:4">
      <c r="A312" s="3">
        <v>40954.604166666664</v>
      </c>
      <c r="B312" s="5">
        <v>69.91</v>
      </c>
      <c r="C312" s="5">
        <v>41330</v>
      </c>
      <c r="D312" s="5">
        <v>2881187.35</v>
      </c>
    </row>
    <row r="313" spans="1:4">
      <c r="A313" s="3">
        <v>40954.611111111109</v>
      </c>
      <c r="B313" s="5">
        <v>69.83</v>
      </c>
      <c r="C313" s="5">
        <v>31975</v>
      </c>
      <c r="D313" s="5">
        <v>2236591.5499999998</v>
      </c>
    </row>
    <row r="314" spans="1:4">
      <c r="A314" s="3">
        <v>40954.618055555555</v>
      </c>
      <c r="B314" s="5">
        <v>69.91</v>
      </c>
      <c r="C314" s="5">
        <v>40119</v>
      </c>
      <c r="D314" s="5">
        <v>2803009.1</v>
      </c>
    </row>
    <row r="315" spans="1:4">
      <c r="A315" s="3">
        <v>40954.625</v>
      </c>
      <c r="B315" s="5">
        <v>70.03</v>
      </c>
      <c r="C315" s="5">
        <v>60817</v>
      </c>
      <c r="D315" s="5">
        <v>4256446.2699999996</v>
      </c>
    </row>
    <row r="316" spans="1:4">
      <c r="A316" s="3">
        <v>40955.402777777781</v>
      </c>
      <c r="B316" s="5">
        <v>69.81</v>
      </c>
      <c r="C316" s="5">
        <v>14702</v>
      </c>
      <c r="D316" s="5">
        <v>1027034.92</v>
      </c>
    </row>
    <row r="317" spans="1:4">
      <c r="A317" s="3">
        <v>40955.409722222219</v>
      </c>
      <c r="B317" s="5">
        <v>70.180000000000007</v>
      </c>
      <c r="C317" s="5">
        <v>13147</v>
      </c>
      <c r="D317" s="5">
        <v>919793.88</v>
      </c>
    </row>
    <row r="318" spans="1:4">
      <c r="A318" s="3">
        <v>40955.416666666664</v>
      </c>
      <c r="B318" s="5">
        <v>70.8</v>
      </c>
      <c r="C318" s="5">
        <v>25822</v>
      </c>
      <c r="D318" s="5">
        <v>1820993.4</v>
      </c>
    </row>
    <row r="319" spans="1:4">
      <c r="A319" s="3">
        <v>40955.423611111109</v>
      </c>
      <c r="B319" s="5">
        <v>70.459999999999994</v>
      </c>
      <c r="C319" s="5">
        <v>19120</v>
      </c>
      <c r="D319" s="5">
        <v>1348161.8</v>
      </c>
    </row>
    <row r="320" spans="1:4">
      <c r="A320" s="3">
        <v>40955.430555555555</v>
      </c>
      <c r="B320" s="5">
        <v>70.39</v>
      </c>
      <c r="C320" s="5">
        <v>15711</v>
      </c>
      <c r="D320" s="5">
        <v>1103996.44</v>
      </c>
    </row>
    <row r="321" spans="1:4">
      <c r="A321" s="3">
        <v>40955.4375</v>
      </c>
      <c r="B321" s="5">
        <v>70.16</v>
      </c>
      <c r="C321" s="5">
        <v>7080</v>
      </c>
      <c r="D321" s="5">
        <v>496762</v>
      </c>
    </row>
    <row r="322" spans="1:4">
      <c r="A322" s="3">
        <v>40955.444444444445</v>
      </c>
      <c r="B322" s="5">
        <v>69.88</v>
      </c>
      <c r="C322" s="5">
        <v>30449</v>
      </c>
      <c r="D322" s="5">
        <v>2133485.56</v>
      </c>
    </row>
    <row r="323" spans="1:4">
      <c r="A323" s="3">
        <v>40955.451388888891</v>
      </c>
      <c r="B323" s="5">
        <v>69.8</v>
      </c>
      <c r="C323" s="5">
        <v>8930</v>
      </c>
      <c r="D323" s="5">
        <v>624511.6</v>
      </c>
    </row>
    <row r="324" spans="1:4">
      <c r="A324" s="3">
        <v>40955.458333333336</v>
      </c>
      <c r="B324" s="5">
        <v>70</v>
      </c>
      <c r="C324" s="5">
        <v>16301</v>
      </c>
      <c r="D324" s="5">
        <v>1137995.98</v>
      </c>
    </row>
    <row r="325" spans="1:4">
      <c r="A325" s="3">
        <v>40955.465277777781</v>
      </c>
      <c r="B325" s="5">
        <v>69.709999999999994</v>
      </c>
      <c r="C325" s="5">
        <v>3720</v>
      </c>
      <c r="D325" s="5">
        <v>259638.93</v>
      </c>
    </row>
    <row r="326" spans="1:4">
      <c r="A326" s="3">
        <v>40955.472222222219</v>
      </c>
      <c r="B326" s="5">
        <v>69.88</v>
      </c>
      <c r="C326" s="5">
        <v>3500</v>
      </c>
      <c r="D326" s="5">
        <v>244790</v>
      </c>
    </row>
    <row r="327" spans="1:4">
      <c r="A327" s="3">
        <v>40955.479166666664</v>
      </c>
      <c r="B327" s="5">
        <v>69.81</v>
      </c>
      <c r="C327" s="5">
        <v>6364</v>
      </c>
      <c r="D327" s="5">
        <v>444613.2</v>
      </c>
    </row>
    <row r="328" spans="1:4">
      <c r="A328" s="3">
        <v>40955.548611111109</v>
      </c>
      <c r="B328" s="5">
        <v>69.41</v>
      </c>
      <c r="C328" s="5">
        <v>19736</v>
      </c>
      <c r="D328" s="5">
        <v>1375641.8</v>
      </c>
    </row>
    <row r="329" spans="1:4">
      <c r="A329" s="3">
        <v>40955.555555555555</v>
      </c>
      <c r="B329" s="5">
        <v>69.23</v>
      </c>
      <c r="C329" s="5">
        <v>24800</v>
      </c>
      <c r="D329" s="5">
        <v>1721158</v>
      </c>
    </row>
    <row r="330" spans="1:4">
      <c r="A330" s="3">
        <v>40955.5625</v>
      </c>
      <c r="B330" s="5">
        <v>68.95</v>
      </c>
      <c r="C330" s="5">
        <v>44855</v>
      </c>
      <c r="D330" s="5">
        <v>3095168.75</v>
      </c>
    </row>
    <row r="331" spans="1:4">
      <c r="A331" s="3">
        <v>40955.569444444445</v>
      </c>
      <c r="B331" s="5">
        <v>68.8</v>
      </c>
      <c r="C331" s="5">
        <v>66234</v>
      </c>
      <c r="D331" s="5">
        <v>4551532.29</v>
      </c>
    </row>
    <row r="332" spans="1:4">
      <c r="A332" s="3">
        <v>40955.576388888891</v>
      </c>
      <c r="B332" s="5">
        <v>68.83</v>
      </c>
      <c r="C332" s="5">
        <v>19230</v>
      </c>
      <c r="D332" s="5">
        <v>1324212.6000000001</v>
      </c>
    </row>
    <row r="333" spans="1:4">
      <c r="A333" s="3">
        <v>40955.583333333336</v>
      </c>
      <c r="B333" s="5">
        <v>68.61</v>
      </c>
      <c r="C333" s="5">
        <v>24639</v>
      </c>
      <c r="D333" s="5">
        <v>1691075.6</v>
      </c>
    </row>
    <row r="334" spans="1:4">
      <c r="A334" s="3">
        <v>40955.590277777781</v>
      </c>
      <c r="B334" s="5">
        <v>68.7</v>
      </c>
      <c r="C334" s="5">
        <v>25500</v>
      </c>
      <c r="D334" s="5">
        <v>1750430.78</v>
      </c>
    </row>
    <row r="335" spans="1:4">
      <c r="A335" s="3">
        <v>40955.597222222219</v>
      </c>
      <c r="B335" s="5">
        <v>68.53</v>
      </c>
      <c r="C335" s="5">
        <v>28000</v>
      </c>
      <c r="D335" s="5">
        <v>1917973</v>
      </c>
    </row>
    <row r="336" spans="1:4">
      <c r="A336" s="3">
        <v>40955.604166666664</v>
      </c>
      <c r="B336" s="5">
        <v>68.31</v>
      </c>
      <c r="C336" s="5">
        <v>58000</v>
      </c>
      <c r="D336" s="5">
        <v>3970181</v>
      </c>
    </row>
    <row r="337" spans="1:4">
      <c r="A337" s="3">
        <v>40955.611111111109</v>
      </c>
      <c r="B337" s="5">
        <v>68.319999999999993</v>
      </c>
      <c r="C337" s="5">
        <v>21851</v>
      </c>
      <c r="D337" s="5">
        <v>1495876.42</v>
      </c>
    </row>
    <row r="338" spans="1:4">
      <c r="A338" s="3">
        <v>40955.618055555555</v>
      </c>
      <c r="B338" s="5">
        <v>68.849999999999994</v>
      </c>
      <c r="C338" s="5">
        <v>6400</v>
      </c>
      <c r="D338" s="5">
        <v>439038.5</v>
      </c>
    </row>
    <row r="339" spans="1:4">
      <c r="A339" s="3">
        <v>40955.625</v>
      </c>
      <c r="B339" s="5">
        <v>69</v>
      </c>
      <c r="C339" s="5">
        <v>55000</v>
      </c>
      <c r="D339" s="5">
        <v>3780736.5</v>
      </c>
    </row>
    <row r="340" spans="1:4">
      <c r="A340" s="3">
        <v>40956.402777777781</v>
      </c>
      <c r="B340" s="5">
        <v>68.7</v>
      </c>
      <c r="C340" s="5">
        <v>147600</v>
      </c>
      <c r="D340" s="5">
        <v>10262554.970000001</v>
      </c>
    </row>
    <row r="341" spans="1:4">
      <c r="A341" s="3">
        <v>40956.409722222219</v>
      </c>
      <c r="B341" s="5">
        <v>68.55</v>
      </c>
      <c r="C341" s="5">
        <v>20548</v>
      </c>
      <c r="D341" s="5">
        <v>1409541</v>
      </c>
    </row>
    <row r="342" spans="1:4">
      <c r="A342" s="3">
        <v>40956.416666666664</v>
      </c>
      <c r="B342" s="5">
        <v>68.459999999999994</v>
      </c>
      <c r="C342" s="5">
        <v>21452</v>
      </c>
      <c r="D342" s="5">
        <v>1469999.36</v>
      </c>
    </row>
    <row r="343" spans="1:4">
      <c r="A343" s="3">
        <v>40956.423611111109</v>
      </c>
      <c r="B343" s="5">
        <v>68.59</v>
      </c>
      <c r="C343" s="5">
        <v>15361</v>
      </c>
      <c r="D343" s="5">
        <v>1052416.1000000001</v>
      </c>
    </row>
    <row r="344" spans="1:4">
      <c r="A344" s="3">
        <v>40956.430555555555</v>
      </c>
      <c r="B344" s="5">
        <v>68.3</v>
      </c>
      <c r="C344" s="5">
        <v>33194</v>
      </c>
      <c r="D344" s="5">
        <v>2272030.2999999998</v>
      </c>
    </row>
    <row r="345" spans="1:4">
      <c r="A345" s="3">
        <v>40956.4375</v>
      </c>
      <c r="B345" s="5">
        <v>67.5</v>
      </c>
      <c r="C345" s="5">
        <v>69800</v>
      </c>
      <c r="D345" s="5">
        <v>4742092</v>
      </c>
    </row>
    <row r="346" spans="1:4">
      <c r="A346" s="3">
        <v>40956.444444444445</v>
      </c>
      <c r="B346" s="5">
        <v>68.010000000000005</v>
      </c>
      <c r="C346" s="5">
        <v>75155</v>
      </c>
      <c r="D346" s="5">
        <v>5119631.3499999996</v>
      </c>
    </row>
    <row r="347" spans="1:4">
      <c r="A347" s="3">
        <v>40956.451388888891</v>
      </c>
      <c r="B347" s="5">
        <v>67.67</v>
      </c>
      <c r="C347" s="5">
        <v>7344</v>
      </c>
      <c r="D347" s="5">
        <v>498027.72</v>
      </c>
    </row>
    <row r="348" spans="1:4">
      <c r="A348" s="3">
        <v>40956.458333333336</v>
      </c>
      <c r="B348" s="5">
        <v>67.8</v>
      </c>
      <c r="C348" s="5">
        <v>2389</v>
      </c>
      <c r="D348" s="5">
        <v>161829.53</v>
      </c>
    </row>
    <row r="349" spans="1:4">
      <c r="A349" s="3">
        <v>40956.465277777781</v>
      </c>
      <c r="B349" s="5">
        <v>67.69</v>
      </c>
      <c r="C349" s="5">
        <v>8170</v>
      </c>
      <c r="D349" s="5">
        <v>554552.6</v>
      </c>
    </row>
    <row r="350" spans="1:4">
      <c r="A350" s="3">
        <v>40956.472222222219</v>
      </c>
      <c r="B350" s="5">
        <v>68</v>
      </c>
      <c r="C350" s="5">
        <v>3200</v>
      </c>
      <c r="D350" s="5">
        <v>217316.99</v>
      </c>
    </row>
    <row r="351" spans="1:4">
      <c r="A351" s="3">
        <v>40956.479166666664</v>
      </c>
      <c r="B351" s="5">
        <v>68.010000000000005</v>
      </c>
      <c r="C351" s="5">
        <v>23300</v>
      </c>
      <c r="D351" s="5">
        <v>1576824.37</v>
      </c>
    </row>
    <row r="352" spans="1:4">
      <c r="A352" s="3">
        <v>40956.548611111109</v>
      </c>
      <c r="B352" s="5">
        <v>67.73</v>
      </c>
      <c r="C352" s="5">
        <v>1064</v>
      </c>
      <c r="D352" s="5">
        <v>72046.720000000001</v>
      </c>
    </row>
    <row r="353" spans="1:4">
      <c r="A353" s="3">
        <v>40956.555555555555</v>
      </c>
      <c r="B353" s="5">
        <v>67.69</v>
      </c>
      <c r="C353" s="5">
        <v>10013</v>
      </c>
      <c r="D353" s="5">
        <v>677846.98</v>
      </c>
    </row>
    <row r="354" spans="1:4">
      <c r="A354" s="3">
        <v>40956.5625</v>
      </c>
      <c r="B354" s="5">
        <v>67.7</v>
      </c>
      <c r="C354" s="5">
        <v>8451</v>
      </c>
      <c r="D354" s="5">
        <v>572535.12</v>
      </c>
    </row>
    <row r="355" spans="1:4">
      <c r="A355" s="3">
        <v>40956.569444444445</v>
      </c>
      <c r="B355" s="5">
        <v>67.900000000000006</v>
      </c>
      <c r="C355" s="5">
        <v>7239</v>
      </c>
      <c r="D355" s="5">
        <v>490959.65</v>
      </c>
    </row>
    <row r="356" spans="1:4">
      <c r="A356" s="3">
        <v>40956.576388888891</v>
      </c>
      <c r="B356" s="5">
        <v>67.8</v>
      </c>
      <c r="C356" s="5">
        <v>24770</v>
      </c>
      <c r="D356" s="5">
        <v>1679375.61</v>
      </c>
    </row>
    <row r="357" spans="1:4">
      <c r="A357" s="3">
        <v>40956.583333333336</v>
      </c>
      <c r="B357" s="5">
        <v>67.78</v>
      </c>
      <c r="C357" s="5">
        <v>49344</v>
      </c>
      <c r="D357" s="5">
        <v>3334783.45</v>
      </c>
    </row>
    <row r="358" spans="1:4">
      <c r="A358" s="3">
        <v>40956.590277777781</v>
      </c>
      <c r="B358" s="5">
        <v>67.59</v>
      </c>
      <c r="C358" s="5">
        <v>6850</v>
      </c>
      <c r="D358" s="5">
        <v>462959.5</v>
      </c>
    </row>
    <row r="359" spans="1:4">
      <c r="A359" s="3">
        <v>40956.597222222219</v>
      </c>
      <c r="B359" s="5">
        <v>67.8</v>
      </c>
      <c r="C359" s="5">
        <v>9391</v>
      </c>
      <c r="D359" s="5">
        <v>636413.98</v>
      </c>
    </row>
    <row r="360" spans="1:4">
      <c r="A360" s="3">
        <v>40956.604166666664</v>
      </c>
      <c r="B360" s="5">
        <v>67.88</v>
      </c>
      <c r="C360" s="5">
        <v>78200</v>
      </c>
      <c r="D360" s="5">
        <v>5301788</v>
      </c>
    </row>
    <row r="361" spans="1:4">
      <c r="A361" s="3">
        <v>40956.611111111109</v>
      </c>
      <c r="B361" s="5">
        <v>67.900000000000006</v>
      </c>
      <c r="C361" s="5">
        <v>16549</v>
      </c>
      <c r="D361" s="5">
        <v>1124359.1000000001</v>
      </c>
    </row>
    <row r="362" spans="1:4">
      <c r="A362" s="3">
        <v>40956.618055555555</v>
      </c>
      <c r="B362" s="5">
        <v>67.7</v>
      </c>
      <c r="C362" s="5">
        <v>48951</v>
      </c>
      <c r="D362" s="5">
        <v>3315118.9</v>
      </c>
    </row>
    <row r="363" spans="1:4">
      <c r="A363" s="3">
        <v>40956.625</v>
      </c>
      <c r="B363" s="5">
        <v>67.8</v>
      </c>
      <c r="C363" s="5">
        <v>29200</v>
      </c>
      <c r="D363" s="5">
        <v>1978715.1</v>
      </c>
    </row>
    <row r="364" spans="1:4">
      <c r="A364" s="3">
        <v>40959.402777777781</v>
      </c>
      <c r="B364" s="5">
        <v>68.17</v>
      </c>
      <c r="C364" s="5">
        <v>102900</v>
      </c>
      <c r="D364" s="5">
        <v>7030513</v>
      </c>
    </row>
    <row r="365" spans="1:4">
      <c r="A365" s="3">
        <v>40959.409722222219</v>
      </c>
      <c r="B365" s="5">
        <v>68</v>
      </c>
      <c r="C365" s="5">
        <v>39250</v>
      </c>
      <c r="D365" s="5">
        <v>2669038</v>
      </c>
    </row>
    <row r="366" spans="1:4">
      <c r="A366" s="3">
        <v>40959.416666666664</v>
      </c>
      <c r="B366" s="5">
        <v>68.03</v>
      </c>
      <c r="C366" s="5">
        <v>21566</v>
      </c>
      <c r="D366" s="5">
        <v>1468044.34</v>
      </c>
    </row>
    <row r="367" spans="1:4">
      <c r="A367" s="3">
        <v>40959.423611111109</v>
      </c>
      <c r="B367" s="5">
        <v>67.81</v>
      </c>
      <c r="C367" s="5">
        <v>94600</v>
      </c>
      <c r="D367" s="5">
        <v>6419064.8600000003</v>
      </c>
    </row>
    <row r="368" spans="1:4">
      <c r="A368" s="3">
        <v>40959.430555555555</v>
      </c>
      <c r="B368" s="5">
        <v>67.849999999999994</v>
      </c>
      <c r="C368" s="5">
        <v>11400</v>
      </c>
      <c r="D368" s="5">
        <v>773300</v>
      </c>
    </row>
    <row r="369" spans="1:4">
      <c r="A369" s="3">
        <v>40959.4375</v>
      </c>
      <c r="B369" s="5">
        <v>67.900000000000006</v>
      </c>
      <c r="C369" s="5">
        <v>81653</v>
      </c>
      <c r="D369" s="5">
        <v>5538854.4000000004</v>
      </c>
    </row>
    <row r="370" spans="1:4">
      <c r="A370" s="3">
        <v>40959.444444444445</v>
      </c>
      <c r="B370" s="5">
        <v>67.98</v>
      </c>
      <c r="C370" s="5">
        <v>49200</v>
      </c>
      <c r="D370" s="5">
        <v>3340856</v>
      </c>
    </row>
    <row r="371" spans="1:4">
      <c r="A371" s="3">
        <v>40959.451388888891</v>
      </c>
      <c r="B371" s="5">
        <v>67.95</v>
      </c>
      <c r="C371" s="5">
        <v>44410</v>
      </c>
      <c r="D371" s="5">
        <v>3019244.5</v>
      </c>
    </row>
    <row r="372" spans="1:4">
      <c r="A372" s="3">
        <v>40959.458333333336</v>
      </c>
      <c r="B372" s="5">
        <v>67.97</v>
      </c>
      <c r="C372" s="5">
        <v>17300</v>
      </c>
      <c r="D372" s="5">
        <v>1175580</v>
      </c>
    </row>
    <row r="373" spans="1:4">
      <c r="A373" s="3">
        <v>40959.465277777781</v>
      </c>
      <c r="B373" s="5">
        <v>67.900000000000006</v>
      </c>
      <c r="C373" s="5">
        <v>17500</v>
      </c>
      <c r="D373" s="5">
        <v>1188010</v>
      </c>
    </row>
    <row r="374" spans="1:4">
      <c r="A374" s="3">
        <v>40959.472222222219</v>
      </c>
      <c r="B374" s="5">
        <v>68.010000000000005</v>
      </c>
      <c r="C374" s="5">
        <v>46820</v>
      </c>
      <c r="D374" s="5">
        <v>3182729</v>
      </c>
    </row>
    <row r="375" spans="1:4">
      <c r="A375" s="3">
        <v>40959.479166666664</v>
      </c>
      <c r="B375" s="5">
        <v>68.22</v>
      </c>
      <c r="C375" s="5">
        <v>25250</v>
      </c>
      <c r="D375" s="5">
        <v>1722438.07</v>
      </c>
    </row>
    <row r="376" spans="1:4">
      <c r="A376" s="3">
        <v>40959.548611111109</v>
      </c>
      <c r="B376" s="5">
        <v>68.150000000000006</v>
      </c>
      <c r="C376" s="5">
        <v>23750</v>
      </c>
      <c r="D376" s="5">
        <v>1619920.5</v>
      </c>
    </row>
    <row r="377" spans="1:4">
      <c r="A377" s="3">
        <v>40959.555555555555</v>
      </c>
      <c r="B377" s="5">
        <v>68.2</v>
      </c>
      <c r="C377" s="5">
        <v>15801</v>
      </c>
      <c r="D377" s="5">
        <v>1077406.1299999999</v>
      </c>
    </row>
    <row r="378" spans="1:4">
      <c r="A378" s="3">
        <v>40959.5625</v>
      </c>
      <c r="B378" s="5">
        <v>68.069999999999993</v>
      </c>
      <c r="C378" s="5">
        <v>20962</v>
      </c>
      <c r="D378" s="5">
        <v>1427675.2</v>
      </c>
    </row>
    <row r="379" spans="1:4">
      <c r="A379" s="3">
        <v>40959.569444444445</v>
      </c>
      <c r="B379" s="5">
        <v>67.95</v>
      </c>
      <c r="C379" s="5">
        <v>27711</v>
      </c>
      <c r="D379" s="5">
        <v>1884847.65</v>
      </c>
    </row>
    <row r="380" spans="1:4">
      <c r="A380" s="3">
        <v>40959.576388888891</v>
      </c>
      <c r="B380" s="5">
        <v>68</v>
      </c>
      <c r="C380" s="5">
        <v>9700</v>
      </c>
      <c r="D380" s="5">
        <v>659889</v>
      </c>
    </row>
    <row r="381" spans="1:4">
      <c r="A381" s="3">
        <v>40959.583333333336</v>
      </c>
      <c r="B381" s="5">
        <v>68.2</v>
      </c>
      <c r="C381" s="5">
        <v>9404</v>
      </c>
      <c r="D381" s="5">
        <v>640309.12</v>
      </c>
    </row>
    <row r="382" spans="1:4">
      <c r="A382" s="3">
        <v>40959.590277777781</v>
      </c>
      <c r="B382" s="5">
        <v>68.12</v>
      </c>
      <c r="C382" s="5">
        <v>11280</v>
      </c>
      <c r="D382" s="5">
        <v>769029</v>
      </c>
    </row>
    <row r="383" spans="1:4">
      <c r="A383" s="3">
        <v>40959.597222222219</v>
      </c>
      <c r="B383" s="5">
        <v>68.349999999999994</v>
      </c>
      <c r="C383" s="5">
        <v>9834</v>
      </c>
      <c r="D383" s="5">
        <v>671517.5</v>
      </c>
    </row>
    <row r="384" spans="1:4">
      <c r="A384" s="3">
        <v>40959.604166666664</v>
      </c>
      <c r="B384" s="5">
        <v>68.819999999999993</v>
      </c>
      <c r="C384" s="5">
        <v>65947</v>
      </c>
      <c r="D384" s="5">
        <v>4525470.82</v>
      </c>
    </row>
    <row r="385" spans="1:4">
      <c r="A385" s="3">
        <v>40959.611111111109</v>
      </c>
      <c r="B385" s="5">
        <v>68.8</v>
      </c>
      <c r="C385" s="5">
        <v>23600</v>
      </c>
      <c r="D385" s="5">
        <v>1625171.01</v>
      </c>
    </row>
    <row r="386" spans="1:4">
      <c r="A386" s="3">
        <v>40959.618055555555</v>
      </c>
      <c r="B386" s="5">
        <v>68.7</v>
      </c>
      <c r="C386" s="5">
        <v>28817</v>
      </c>
      <c r="D386" s="5">
        <v>1981054.6</v>
      </c>
    </row>
    <row r="387" spans="1:4">
      <c r="A387" s="3">
        <v>40959.625</v>
      </c>
      <c r="B387" s="5">
        <v>68.849999999999994</v>
      </c>
      <c r="C387" s="5">
        <v>44580</v>
      </c>
      <c r="D387" s="5">
        <v>3068446.21</v>
      </c>
    </row>
    <row r="388" spans="1:4">
      <c r="A388" s="3">
        <v>40960.402777777781</v>
      </c>
      <c r="B388" s="5">
        <v>68.88</v>
      </c>
      <c r="C388" s="5">
        <v>13600</v>
      </c>
      <c r="D388" s="5">
        <v>936442</v>
      </c>
    </row>
    <row r="389" spans="1:4">
      <c r="A389" s="3">
        <v>40960.409722222219</v>
      </c>
      <c r="B389" s="5">
        <v>68.489999999999995</v>
      </c>
      <c r="C389" s="5">
        <v>27600</v>
      </c>
      <c r="D389" s="5">
        <v>1885246</v>
      </c>
    </row>
    <row r="390" spans="1:4">
      <c r="A390" s="3">
        <v>40960.416666666664</v>
      </c>
      <c r="B390" s="5">
        <v>68.39</v>
      </c>
      <c r="C390" s="5">
        <v>8412</v>
      </c>
      <c r="D390" s="5">
        <v>573447.04</v>
      </c>
    </row>
    <row r="391" spans="1:4">
      <c r="A391" s="3">
        <v>40960.423611111109</v>
      </c>
      <c r="B391" s="5">
        <v>68.39</v>
      </c>
      <c r="C391" s="5">
        <v>5599</v>
      </c>
      <c r="D391" s="5">
        <v>382545.75</v>
      </c>
    </row>
    <row r="392" spans="1:4">
      <c r="A392" s="3">
        <v>40960.430555555555</v>
      </c>
      <c r="B392" s="5">
        <v>68.75</v>
      </c>
      <c r="C392" s="5">
        <v>5317</v>
      </c>
      <c r="D392" s="5">
        <v>364791.03</v>
      </c>
    </row>
    <row r="393" spans="1:4">
      <c r="A393" s="3">
        <v>40960.4375</v>
      </c>
      <c r="B393" s="5">
        <v>68.75</v>
      </c>
      <c r="C393" s="5">
        <v>6496</v>
      </c>
      <c r="D393" s="5">
        <v>446859</v>
      </c>
    </row>
    <row r="394" spans="1:4">
      <c r="A394" s="3">
        <v>40960.444444444445</v>
      </c>
      <c r="B394" s="5">
        <v>68.39</v>
      </c>
      <c r="C394" s="5">
        <v>17967</v>
      </c>
      <c r="D394" s="5">
        <v>1231508.25</v>
      </c>
    </row>
    <row r="395" spans="1:4">
      <c r="A395" s="3">
        <v>40960.451388888891</v>
      </c>
      <c r="B395" s="5">
        <v>68.31</v>
      </c>
      <c r="C395" s="5">
        <v>8500</v>
      </c>
      <c r="D395" s="5">
        <v>580951.4</v>
      </c>
    </row>
    <row r="396" spans="1:4">
      <c r="A396" s="3">
        <v>40960.458333333336</v>
      </c>
      <c r="B396" s="5">
        <v>67.91</v>
      </c>
      <c r="C396" s="5">
        <v>22046</v>
      </c>
      <c r="D396" s="5">
        <v>1501060.16</v>
      </c>
    </row>
    <row r="397" spans="1:4">
      <c r="A397" s="3">
        <v>40960.465277777781</v>
      </c>
      <c r="B397" s="5">
        <v>68.05</v>
      </c>
      <c r="C397" s="5">
        <v>17095</v>
      </c>
      <c r="D397" s="5">
        <v>1163082.3999999999</v>
      </c>
    </row>
    <row r="398" spans="1:4">
      <c r="A398" s="3">
        <v>40960.472222222219</v>
      </c>
      <c r="B398" s="5">
        <v>68.06</v>
      </c>
      <c r="C398" s="5">
        <v>4900</v>
      </c>
      <c r="D398" s="5">
        <v>333470</v>
      </c>
    </row>
    <row r="399" spans="1:4">
      <c r="A399" s="3">
        <v>40960.479166666664</v>
      </c>
      <c r="B399" s="5">
        <v>67.95</v>
      </c>
      <c r="C399" s="5">
        <v>6900</v>
      </c>
      <c r="D399" s="5">
        <v>469180</v>
      </c>
    </row>
    <row r="400" spans="1:4">
      <c r="A400" s="3">
        <v>40960.548611111109</v>
      </c>
      <c r="B400" s="5">
        <v>67.89</v>
      </c>
      <c r="C400" s="5">
        <v>8785</v>
      </c>
      <c r="D400" s="5">
        <v>596659.31999999995</v>
      </c>
    </row>
    <row r="401" spans="1:4">
      <c r="A401" s="3">
        <v>40960.555555555555</v>
      </c>
      <c r="B401" s="5">
        <v>68.150000000000006</v>
      </c>
      <c r="C401" s="5">
        <v>7801</v>
      </c>
      <c r="D401" s="5">
        <v>530716.89</v>
      </c>
    </row>
    <row r="402" spans="1:4">
      <c r="A402" s="3">
        <v>40960.5625</v>
      </c>
      <c r="B402" s="5">
        <v>68.03</v>
      </c>
      <c r="C402" s="5">
        <v>4999</v>
      </c>
      <c r="D402" s="5">
        <v>340650.97</v>
      </c>
    </row>
    <row r="403" spans="1:4">
      <c r="A403" s="3">
        <v>40960.569444444445</v>
      </c>
      <c r="B403" s="5">
        <v>68.180000000000007</v>
      </c>
      <c r="C403" s="5">
        <v>2150</v>
      </c>
      <c r="D403" s="5">
        <v>146461.03</v>
      </c>
    </row>
    <row r="404" spans="1:4">
      <c r="A404" s="3">
        <v>40960.576388888891</v>
      </c>
      <c r="B404" s="5">
        <v>68.22</v>
      </c>
      <c r="C404" s="5">
        <v>4976</v>
      </c>
      <c r="D404" s="5">
        <v>338919</v>
      </c>
    </row>
    <row r="405" spans="1:4">
      <c r="A405" s="3">
        <v>40960.583333333336</v>
      </c>
      <c r="B405" s="5">
        <v>68.47</v>
      </c>
      <c r="C405" s="5">
        <v>11000</v>
      </c>
      <c r="D405" s="5">
        <v>752620</v>
      </c>
    </row>
    <row r="406" spans="1:4">
      <c r="A406" s="3">
        <v>40960.590277777781</v>
      </c>
      <c r="B406" s="5">
        <v>68.87</v>
      </c>
      <c r="C406" s="5">
        <v>12458</v>
      </c>
      <c r="D406" s="5">
        <v>856434.1</v>
      </c>
    </row>
    <row r="407" spans="1:4">
      <c r="A407" s="3">
        <v>40960.597222222219</v>
      </c>
      <c r="B407" s="5">
        <v>69</v>
      </c>
      <c r="C407" s="5">
        <v>37025</v>
      </c>
      <c r="D407" s="5">
        <v>2552904.75</v>
      </c>
    </row>
    <row r="408" spans="1:4">
      <c r="A408" s="3">
        <v>40960.604166666664</v>
      </c>
      <c r="B408" s="5">
        <v>68.709999999999994</v>
      </c>
      <c r="C408" s="5">
        <v>7475</v>
      </c>
      <c r="D408" s="5">
        <v>514240</v>
      </c>
    </row>
    <row r="409" spans="1:4">
      <c r="A409" s="3">
        <v>40960.611111111109</v>
      </c>
      <c r="B409" s="5">
        <v>68.900000000000006</v>
      </c>
      <c r="C409" s="5">
        <v>2800</v>
      </c>
      <c r="D409" s="5">
        <v>192583</v>
      </c>
    </row>
    <row r="410" spans="1:4">
      <c r="A410" s="3">
        <v>40960.618055555555</v>
      </c>
      <c r="B410" s="5">
        <v>68.98</v>
      </c>
      <c r="C410" s="5">
        <v>48687</v>
      </c>
      <c r="D410" s="5">
        <v>3357744.1</v>
      </c>
    </row>
    <row r="411" spans="1:4">
      <c r="A411" s="3">
        <v>40960.625</v>
      </c>
      <c r="B411" s="5">
        <v>68.97</v>
      </c>
      <c r="C411" s="5">
        <v>43302</v>
      </c>
      <c r="D411" s="5">
        <v>2986912.6</v>
      </c>
    </row>
    <row r="412" spans="1:4">
      <c r="A412" s="3">
        <v>40961.402777777781</v>
      </c>
      <c r="B412" s="5">
        <v>69.349999999999994</v>
      </c>
      <c r="C412" s="5">
        <v>9891</v>
      </c>
      <c r="D412" s="5">
        <v>683002.89</v>
      </c>
    </row>
    <row r="413" spans="1:4">
      <c r="A413" s="3">
        <v>40961.409722222219</v>
      </c>
      <c r="B413" s="5">
        <v>69.010000000000005</v>
      </c>
      <c r="C413" s="5">
        <v>14301</v>
      </c>
      <c r="D413" s="5">
        <v>990707.35</v>
      </c>
    </row>
    <row r="414" spans="1:4">
      <c r="A414" s="3">
        <v>40961.416666666664</v>
      </c>
      <c r="B414" s="5">
        <v>69.400000000000006</v>
      </c>
      <c r="C414" s="5">
        <v>24530</v>
      </c>
      <c r="D414" s="5">
        <v>1701151</v>
      </c>
    </row>
    <row r="415" spans="1:4">
      <c r="A415" s="3">
        <v>40961.423611111109</v>
      </c>
      <c r="B415" s="5">
        <v>69.430000000000007</v>
      </c>
      <c r="C415" s="5">
        <v>17501</v>
      </c>
      <c r="D415" s="5">
        <v>1214888.3700000001</v>
      </c>
    </row>
    <row r="416" spans="1:4">
      <c r="A416" s="3">
        <v>40961.430555555555</v>
      </c>
      <c r="B416" s="5">
        <v>69.98</v>
      </c>
      <c r="C416" s="5">
        <v>71724</v>
      </c>
      <c r="D416" s="5">
        <v>5011400.0199999996</v>
      </c>
    </row>
    <row r="417" spans="1:4">
      <c r="A417" s="3">
        <v>40961.4375</v>
      </c>
      <c r="B417" s="5">
        <v>69.900000000000006</v>
      </c>
      <c r="C417" s="5">
        <v>38350</v>
      </c>
      <c r="D417" s="5">
        <v>2687398.68</v>
      </c>
    </row>
    <row r="418" spans="1:4">
      <c r="A418" s="3">
        <v>40961.444444444445</v>
      </c>
      <c r="B418" s="5">
        <v>69.8</v>
      </c>
      <c r="C418" s="5">
        <v>21700</v>
      </c>
      <c r="D418" s="5">
        <v>1515268.69</v>
      </c>
    </row>
    <row r="419" spans="1:4">
      <c r="A419" s="3">
        <v>40961.451388888891</v>
      </c>
      <c r="B419" s="5">
        <v>69.52</v>
      </c>
      <c r="C419" s="5">
        <v>18100</v>
      </c>
      <c r="D419" s="5">
        <v>1263693</v>
      </c>
    </row>
    <row r="420" spans="1:4">
      <c r="A420" s="3">
        <v>40961.458333333336</v>
      </c>
      <c r="B420" s="5">
        <v>69.78</v>
      </c>
      <c r="C420" s="5">
        <v>23506</v>
      </c>
      <c r="D420" s="5">
        <v>1637045.9</v>
      </c>
    </row>
    <row r="421" spans="1:4">
      <c r="A421" s="3">
        <v>40961.465277777781</v>
      </c>
      <c r="B421" s="5">
        <v>69.900000000000006</v>
      </c>
      <c r="C421" s="5">
        <v>13802</v>
      </c>
      <c r="D421" s="5">
        <v>963982.6</v>
      </c>
    </row>
    <row r="422" spans="1:4">
      <c r="A422" s="3">
        <v>40961.472222222219</v>
      </c>
      <c r="B422" s="5">
        <v>69.650000000000006</v>
      </c>
      <c r="C422" s="5">
        <v>22000</v>
      </c>
      <c r="D422" s="5">
        <v>1540574</v>
      </c>
    </row>
    <row r="423" spans="1:4">
      <c r="A423" s="3">
        <v>40961.479166666664</v>
      </c>
      <c r="B423" s="5">
        <v>70.5</v>
      </c>
      <c r="C423" s="5">
        <v>50258</v>
      </c>
      <c r="D423" s="5">
        <v>3530814.21</v>
      </c>
    </row>
    <row r="424" spans="1:4">
      <c r="A424" s="3">
        <v>40961.548611111109</v>
      </c>
      <c r="B424" s="5">
        <v>70.22</v>
      </c>
      <c r="C424" s="5">
        <v>89841</v>
      </c>
      <c r="D424" s="5">
        <v>6324737.2000000002</v>
      </c>
    </row>
    <row r="425" spans="1:4">
      <c r="A425" s="3">
        <v>40961.555555555555</v>
      </c>
      <c r="B425" s="5">
        <v>70.599999999999994</v>
      </c>
      <c r="C425" s="5">
        <v>27000</v>
      </c>
      <c r="D425" s="5">
        <v>1904643.76</v>
      </c>
    </row>
    <row r="426" spans="1:4">
      <c r="A426" s="3">
        <v>40961.5625</v>
      </c>
      <c r="B426" s="5">
        <v>70.45</v>
      </c>
      <c r="C426" s="5">
        <v>40800</v>
      </c>
      <c r="D426" s="5">
        <v>2880058</v>
      </c>
    </row>
    <row r="427" spans="1:4">
      <c r="A427" s="3">
        <v>40961.569444444445</v>
      </c>
      <c r="B427" s="5">
        <v>70.400000000000006</v>
      </c>
      <c r="C427" s="5">
        <v>42100</v>
      </c>
      <c r="D427" s="5">
        <v>2967304.94</v>
      </c>
    </row>
    <row r="428" spans="1:4">
      <c r="A428" s="3">
        <v>40961.576388888891</v>
      </c>
      <c r="B428" s="5">
        <v>70.23</v>
      </c>
      <c r="C428" s="5">
        <v>34500</v>
      </c>
      <c r="D428" s="5">
        <v>2428377</v>
      </c>
    </row>
    <row r="429" spans="1:4">
      <c r="A429" s="3">
        <v>40961.583333333336</v>
      </c>
      <c r="B429" s="5">
        <v>70.400000000000006</v>
      </c>
      <c r="C429" s="5">
        <v>19932</v>
      </c>
      <c r="D429" s="5">
        <v>1400224.36</v>
      </c>
    </row>
    <row r="430" spans="1:4">
      <c r="A430" s="3">
        <v>40961.590277777781</v>
      </c>
      <c r="B430" s="5">
        <v>70.5</v>
      </c>
      <c r="C430" s="5">
        <v>45400</v>
      </c>
      <c r="D430" s="5">
        <v>3199797</v>
      </c>
    </row>
    <row r="431" spans="1:4">
      <c r="A431" s="3">
        <v>40961.597222222219</v>
      </c>
      <c r="B431" s="5">
        <v>70.349999999999994</v>
      </c>
      <c r="C431" s="5">
        <v>5600</v>
      </c>
      <c r="D431" s="5">
        <v>394317</v>
      </c>
    </row>
    <row r="432" spans="1:4">
      <c r="A432" s="3">
        <v>40961.604166666664</v>
      </c>
      <c r="B432" s="5">
        <v>70.25</v>
      </c>
      <c r="C432" s="5">
        <v>27671</v>
      </c>
      <c r="D432" s="5">
        <v>1944766.57</v>
      </c>
    </row>
    <row r="433" spans="1:4">
      <c r="A433" s="3">
        <v>40961.611111111109</v>
      </c>
      <c r="B433" s="5">
        <v>70.36</v>
      </c>
      <c r="C433" s="5">
        <v>24498</v>
      </c>
      <c r="D433" s="5">
        <v>1722568.1</v>
      </c>
    </row>
    <row r="434" spans="1:4">
      <c r="A434" s="3">
        <v>40961.618055555555</v>
      </c>
      <c r="B434" s="5">
        <v>70.23</v>
      </c>
      <c r="C434" s="5">
        <v>10500</v>
      </c>
      <c r="D434" s="5">
        <v>738029</v>
      </c>
    </row>
    <row r="435" spans="1:4">
      <c r="A435" s="3">
        <v>40961.625</v>
      </c>
      <c r="B435" s="5">
        <v>70.349999999999994</v>
      </c>
      <c r="C435" s="5">
        <v>27502</v>
      </c>
      <c r="D435" s="5">
        <v>1933704.72</v>
      </c>
    </row>
    <row r="436" spans="1:4">
      <c r="A436" s="3">
        <v>40962.402777777781</v>
      </c>
      <c r="B436" s="5">
        <v>70.7</v>
      </c>
      <c r="C436" s="5">
        <v>15801</v>
      </c>
      <c r="D436" s="5">
        <v>1113716.55</v>
      </c>
    </row>
    <row r="437" spans="1:4">
      <c r="A437" s="3">
        <v>40962.409722222219</v>
      </c>
      <c r="B437" s="5">
        <v>71.16</v>
      </c>
      <c r="C437" s="5">
        <v>51394</v>
      </c>
      <c r="D437" s="5">
        <v>3644450.36</v>
      </c>
    </row>
    <row r="438" spans="1:4">
      <c r="A438" s="3">
        <v>40962.416666666664</v>
      </c>
      <c r="B438" s="5">
        <v>71.05</v>
      </c>
      <c r="C438" s="5">
        <v>25326</v>
      </c>
      <c r="D438" s="5">
        <v>1807082.2</v>
      </c>
    </row>
    <row r="439" spans="1:4">
      <c r="A439" s="3">
        <v>40962.423611111109</v>
      </c>
      <c r="B439" s="5">
        <v>70.86</v>
      </c>
      <c r="C439" s="5">
        <v>43506</v>
      </c>
      <c r="D439" s="5">
        <v>3089187.15</v>
      </c>
    </row>
    <row r="440" spans="1:4">
      <c r="A440" s="3">
        <v>40962.430555555555</v>
      </c>
      <c r="B440" s="5">
        <v>70.5</v>
      </c>
      <c r="C440" s="5">
        <v>26900</v>
      </c>
      <c r="D440" s="5">
        <v>1899607</v>
      </c>
    </row>
    <row r="441" spans="1:4">
      <c r="A441" s="3">
        <v>40962.4375</v>
      </c>
      <c r="B441" s="5">
        <v>70.5</v>
      </c>
      <c r="C441" s="5">
        <v>22949</v>
      </c>
      <c r="D441" s="5">
        <v>1614484.7</v>
      </c>
    </row>
    <row r="442" spans="1:4">
      <c r="A442" s="3">
        <v>40962.444444444445</v>
      </c>
      <c r="B442" s="5">
        <v>70.400000000000006</v>
      </c>
      <c r="C442" s="5">
        <v>7801</v>
      </c>
      <c r="D442" s="5">
        <v>549407.4</v>
      </c>
    </row>
    <row r="443" spans="1:4">
      <c r="A443" s="3">
        <v>40962.451388888891</v>
      </c>
      <c r="B443" s="5">
        <v>70.489999999999995</v>
      </c>
      <c r="C443" s="5">
        <v>18500</v>
      </c>
      <c r="D443" s="5">
        <v>1304076</v>
      </c>
    </row>
    <row r="444" spans="1:4">
      <c r="A444" s="3">
        <v>40962.458333333336</v>
      </c>
      <c r="B444" s="5">
        <v>70.349999999999994</v>
      </c>
      <c r="C444" s="5">
        <v>40025</v>
      </c>
      <c r="D444" s="5">
        <v>2817316.35</v>
      </c>
    </row>
    <row r="445" spans="1:4">
      <c r="A445" s="3">
        <v>40962.465277777781</v>
      </c>
      <c r="B445" s="5">
        <v>70.400000000000006</v>
      </c>
      <c r="C445" s="5">
        <v>35400</v>
      </c>
      <c r="D445" s="5">
        <v>2492031</v>
      </c>
    </row>
    <row r="446" spans="1:4">
      <c r="A446" s="3">
        <v>40962.472222222219</v>
      </c>
      <c r="B446" s="5">
        <v>70.3</v>
      </c>
      <c r="C446" s="5">
        <v>17175</v>
      </c>
      <c r="D446" s="5">
        <v>1208170.25</v>
      </c>
    </row>
    <row r="447" spans="1:4">
      <c r="A447" s="3">
        <v>40962.479166666664</v>
      </c>
      <c r="B447" s="5">
        <v>70.28</v>
      </c>
      <c r="C447" s="5">
        <v>20850</v>
      </c>
      <c r="D447" s="5">
        <v>1461486.5</v>
      </c>
    </row>
    <row r="448" spans="1:4">
      <c r="A448" s="3">
        <v>40962.548611111109</v>
      </c>
      <c r="B448" s="5">
        <v>70</v>
      </c>
      <c r="C448" s="5">
        <v>7728</v>
      </c>
      <c r="D448" s="5">
        <v>541245</v>
      </c>
    </row>
    <row r="449" spans="1:4">
      <c r="A449" s="3">
        <v>40962.555555555555</v>
      </c>
      <c r="B449" s="5">
        <v>69.75</v>
      </c>
      <c r="C449" s="5">
        <v>14533</v>
      </c>
      <c r="D449" s="5">
        <v>1015760.75</v>
      </c>
    </row>
    <row r="450" spans="1:4">
      <c r="A450" s="3">
        <v>40962.5625</v>
      </c>
      <c r="B450" s="5">
        <v>69.88</v>
      </c>
      <c r="C450" s="5">
        <v>11567</v>
      </c>
      <c r="D450" s="5">
        <v>808340.65</v>
      </c>
    </row>
    <row r="451" spans="1:4">
      <c r="A451" s="3">
        <v>40962.569444444445</v>
      </c>
      <c r="B451" s="5">
        <v>70.2</v>
      </c>
      <c r="C451" s="5">
        <v>18509</v>
      </c>
      <c r="D451" s="5">
        <v>1300822.25</v>
      </c>
    </row>
    <row r="452" spans="1:4">
      <c r="A452" s="3">
        <v>40962.576388888891</v>
      </c>
      <c r="B452" s="5">
        <v>70.209999999999994</v>
      </c>
      <c r="C452" s="5">
        <v>6626</v>
      </c>
      <c r="D452" s="5">
        <v>466284.46</v>
      </c>
    </row>
    <row r="453" spans="1:4">
      <c r="A453" s="3">
        <v>40962.583333333336</v>
      </c>
      <c r="B453" s="5">
        <v>70.2</v>
      </c>
      <c r="C453" s="5">
        <v>4974</v>
      </c>
      <c r="D453" s="5">
        <v>349197.54</v>
      </c>
    </row>
    <row r="454" spans="1:4">
      <c r="A454" s="3">
        <v>40962.590277777781</v>
      </c>
      <c r="B454" s="5">
        <v>70.400000000000006</v>
      </c>
      <c r="C454" s="5">
        <v>6459</v>
      </c>
      <c r="D454" s="5">
        <v>454458.2</v>
      </c>
    </row>
    <row r="455" spans="1:4">
      <c r="A455" s="3">
        <v>40962.597222222219</v>
      </c>
      <c r="B455" s="5">
        <v>70.400000000000006</v>
      </c>
      <c r="C455" s="5">
        <v>27250</v>
      </c>
      <c r="D455" s="5">
        <v>1917012.4</v>
      </c>
    </row>
    <row r="456" spans="1:4">
      <c r="A456" s="3">
        <v>40962.604166666664</v>
      </c>
      <c r="B456" s="5">
        <v>70.8</v>
      </c>
      <c r="C456" s="5">
        <v>92420</v>
      </c>
      <c r="D456" s="5">
        <v>6528701.4000000004</v>
      </c>
    </row>
    <row r="457" spans="1:4">
      <c r="A457" s="3">
        <v>40962.611111111109</v>
      </c>
      <c r="B457" s="5">
        <v>70.569999999999993</v>
      </c>
      <c r="C457" s="5">
        <v>13800</v>
      </c>
      <c r="D457" s="5">
        <v>974291</v>
      </c>
    </row>
    <row r="458" spans="1:4">
      <c r="A458" s="3">
        <v>40962.618055555555</v>
      </c>
      <c r="B458" s="5">
        <v>70.27</v>
      </c>
      <c r="C458" s="5">
        <v>34100</v>
      </c>
      <c r="D458" s="5">
        <v>2401031</v>
      </c>
    </row>
    <row r="459" spans="1:4">
      <c r="A459" s="3">
        <v>40962.625</v>
      </c>
      <c r="B459" s="5">
        <v>70.540000000000006</v>
      </c>
      <c r="C459" s="5">
        <v>6165</v>
      </c>
      <c r="D459" s="5">
        <v>434207.03</v>
      </c>
    </row>
    <row r="460" spans="1:4">
      <c r="A460" s="3">
        <v>40963.402777777781</v>
      </c>
      <c r="B460" s="5">
        <v>70.8</v>
      </c>
      <c r="C460" s="5">
        <v>17599</v>
      </c>
      <c r="D460" s="5">
        <v>1240905.6499999999</v>
      </c>
    </row>
    <row r="461" spans="1:4">
      <c r="A461" s="3">
        <v>40963.409722222219</v>
      </c>
      <c r="B461" s="5">
        <v>71.069999999999993</v>
      </c>
      <c r="C461" s="5">
        <v>49571</v>
      </c>
      <c r="D461" s="5">
        <v>3519602.62</v>
      </c>
    </row>
    <row r="462" spans="1:4">
      <c r="A462" s="3">
        <v>40963.416666666664</v>
      </c>
      <c r="B462" s="5">
        <v>71.42</v>
      </c>
      <c r="C462" s="5">
        <v>63762</v>
      </c>
      <c r="D462" s="5">
        <v>4540652.37</v>
      </c>
    </row>
    <row r="463" spans="1:4">
      <c r="A463" s="3">
        <v>40963.423611111109</v>
      </c>
      <c r="B463" s="5">
        <v>71.5</v>
      </c>
      <c r="C463" s="5">
        <v>65450</v>
      </c>
      <c r="D463" s="5">
        <v>4678220</v>
      </c>
    </row>
    <row r="464" spans="1:4">
      <c r="A464" s="3">
        <v>40963.430555555555</v>
      </c>
      <c r="B464" s="5">
        <v>71.39</v>
      </c>
      <c r="C464" s="5">
        <v>13930</v>
      </c>
      <c r="D464" s="5">
        <v>994119.52</v>
      </c>
    </row>
    <row r="465" spans="1:4">
      <c r="A465" s="3">
        <v>40963.4375</v>
      </c>
      <c r="B465" s="5">
        <v>71.39</v>
      </c>
      <c r="C465" s="5">
        <v>47142</v>
      </c>
      <c r="D465" s="5">
        <v>3358259.48</v>
      </c>
    </row>
    <row r="466" spans="1:4">
      <c r="A466" s="3">
        <v>40963.444444444445</v>
      </c>
      <c r="B466" s="5">
        <v>71.5</v>
      </c>
      <c r="C466" s="5">
        <v>46053</v>
      </c>
      <c r="D466" s="5">
        <v>3288984.88</v>
      </c>
    </row>
    <row r="467" spans="1:4">
      <c r="A467" s="3">
        <v>40963.451388888891</v>
      </c>
      <c r="B467" s="5">
        <v>71.599999999999994</v>
      </c>
      <c r="C467" s="5">
        <v>65820</v>
      </c>
      <c r="D467" s="5">
        <v>4710037.66</v>
      </c>
    </row>
    <row r="468" spans="1:4">
      <c r="A468" s="3">
        <v>40963.458333333336</v>
      </c>
      <c r="B468" s="5">
        <v>72</v>
      </c>
      <c r="C468" s="5">
        <v>177887</v>
      </c>
      <c r="D468" s="5">
        <v>12802471.34</v>
      </c>
    </row>
    <row r="469" spans="1:4">
      <c r="A469" s="3">
        <v>40963.465277777781</v>
      </c>
      <c r="B469" s="5">
        <v>71.84</v>
      </c>
      <c r="C469" s="5">
        <v>34698</v>
      </c>
      <c r="D469" s="5">
        <v>2489837.7000000002</v>
      </c>
    </row>
    <row r="470" spans="1:4">
      <c r="A470" s="3">
        <v>40963.472222222219</v>
      </c>
      <c r="B470" s="5">
        <v>72.150000000000006</v>
      </c>
      <c r="C470" s="5">
        <v>39858</v>
      </c>
      <c r="D470" s="5">
        <v>2867255.38</v>
      </c>
    </row>
    <row r="471" spans="1:4">
      <c r="A471" s="3">
        <v>40963.479166666664</v>
      </c>
      <c r="B471" s="5">
        <v>72.17</v>
      </c>
      <c r="C471" s="5">
        <v>55675</v>
      </c>
      <c r="D471" s="5">
        <v>4019491.92</v>
      </c>
    </row>
    <row r="472" spans="1:4">
      <c r="A472" s="3">
        <v>40963.548611111109</v>
      </c>
      <c r="B472" s="5">
        <v>72.8</v>
      </c>
      <c r="C472" s="5">
        <v>68581</v>
      </c>
      <c r="D472" s="5">
        <v>4974601.84</v>
      </c>
    </row>
    <row r="473" spans="1:4">
      <c r="A473" s="3">
        <v>40963.555555555555</v>
      </c>
      <c r="B473" s="5">
        <v>72.849999999999994</v>
      </c>
      <c r="C473" s="5">
        <v>37394</v>
      </c>
      <c r="D473" s="5">
        <v>2721884.86</v>
      </c>
    </row>
    <row r="474" spans="1:4">
      <c r="A474" s="3">
        <v>40963.5625</v>
      </c>
      <c r="B474" s="5">
        <v>73.2</v>
      </c>
      <c r="C474" s="5">
        <v>109592</v>
      </c>
      <c r="D474" s="5">
        <v>8008920.7800000003</v>
      </c>
    </row>
    <row r="475" spans="1:4">
      <c r="A475" s="3">
        <v>40963.569444444445</v>
      </c>
      <c r="B475" s="5">
        <v>73.5</v>
      </c>
      <c r="C475" s="5">
        <v>88594</v>
      </c>
      <c r="D475" s="5">
        <v>6511698.1900000004</v>
      </c>
    </row>
    <row r="476" spans="1:4">
      <c r="A476" s="3">
        <v>40963.576388888891</v>
      </c>
      <c r="B476" s="5">
        <v>73.2</v>
      </c>
      <c r="C476" s="5">
        <v>36829</v>
      </c>
      <c r="D476" s="5">
        <v>2699203.38</v>
      </c>
    </row>
    <row r="477" spans="1:4">
      <c r="A477" s="3">
        <v>40963.583333333336</v>
      </c>
      <c r="B477" s="5">
        <v>73</v>
      </c>
      <c r="C477" s="5">
        <v>52422</v>
      </c>
      <c r="D477" s="5">
        <v>3831651.27</v>
      </c>
    </row>
    <row r="478" spans="1:4">
      <c r="A478" s="3">
        <v>40963.590277777781</v>
      </c>
      <c r="B478" s="5">
        <v>73.010000000000005</v>
      </c>
      <c r="C478" s="5">
        <v>22729</v>
      </c>
      <c r="D478" s="5">
        <v>1657702.67</v>
      </c>
    </row>
    <row r="479" spans="1:4">
      <c r="A479" s="3">
        <v>40963.597222222219</v>
      </c>
      <c r="B479" s="5">
        <v>72.88</v>
      </c>
      <c r="C479" s="5">
        <v>19707</v>
      </c>
      <c r="D479" s="5">
        <v>1438134.83</v>
      </c>
    </row>
    <row r="480" spans="1:4">
      <c r="A480" s="3">
        <v>40963.604166666664</v>
      </c>
      <c r="B480" s="5">
        <v>73.09</v>
      </c>
      <c r="C480" s="5">
        <v>9181</v>
      </c>
      <c r="D480" s="5">
        <v>670008.14</v>
      </c>
    </row>
    <row r="481" spans="1:4">
      <c r="A481" s="3">
        <v>40963.611111111109</v>
      </c>
      <c r="B481" s="5">
        <v>73.11</v>
      </c>
      <c r="C481" s="5">
        <v>41562</v>
      </c>
      <c r="D481" s="5">
        <v>3048184.37</v>
      </c>
    </row>
    <row r="482" spans="1:4">
      <c r="A482" s="3">
        <v>40963.618055555555</v>
      </c>
      <c r="B482" s="5">
        <v>72.89</v>
      </c>
      <c r="C482" s="5">
        <v>32675</v>
      </c>
      <c r="D482" s="5">
        <v>2390381.9700000002</v>
      </c>
    </row>
    <row r="483" spans="1:4">
      <c r="A483" s="3">
        <v>40963.625</v>
      </c>
      <c r="B483" s="5">
        <v>73.099999999999994</v>
      </c>
      <c r="C483" s="5">
        <v>30729</v>
      </c>
      <c r="D483" s="5">
        <v>2242743.62</v>
      </c>
    </row>
    <row r="484" spans="1:4">
      <c r="A484" s="3">
        <v>40966.402777777781</v>
      </c>
      <c r="B484" s="5">
        <v>73.47</v>
      </c>
      <c r="C484" s="5">
        <v>29892</v>
      </c>
      <c r="D484" s="5">
        <v>2193937.2000000002</v>
      </c>
    </row>
    <row r="485" spans="1:4">
      <c r="A485" s="3">
        <v>40966.409722222219</v>
      </c>
      <c r="B485" s="5">
        <v>74.31</v>
      </c>
      <c r="C485" s="5">
        <v>49784</v>
      </c>
      <c r="D485" s="5">
        <v>3682702.88</v>
      </c>
    </row>
    <row r="486" spans="1:4">
      <c r="A486" s="3">
        <v>40966.416666666664</v>
      </c>
      <c r="B486" s="5">
        <v>74.06</v>
      </c>
      <c r="C486" s="5">
        <v>85700</v>
      </c>
      <c r="D486" s="5">
        <v>6347481.71</v>
      </c>
    </row>
    <row r="487" spans="1:4">
      <c r="A487" s="3">
        <v>40966.423611111109</v>
      </c>
      <c r="B487" s="5">
        <v>73.709999999999994</v>
      </c>
      <c r="C487" s="5">
        <v>56600</v>
      </c>
      <c r="D487" s="5">
        <v>4182491</v>
      </c>
    </row>
    <row r="488" spans="1:4">
      <c r="A488" s="3">
        <v>40966.430555555555</v>
      </c>
      <c r="B488" s="5">
        <v>73.900000000000006</v>
      </c>
      <c r="C488" s="5">
        <v>83500</v>
      </c>
      <c r="D488" s="5">
        <v>6170182.7599999998</v>
      </c>
    </row>
    <row r="489" spans="1:4">
      <c r="A489" s="3">
        <v>40966.4375</v>
      </c>
      <c r="B489" s="5">
        <v>74.040000000000006</v>
      </c>
      <c r="C489" s="5">
        <v>40003</v>
      </c>
      <c r="D489" s="5">
        <v>2958591.86</v>
      </c>
    </row>
    <row r="490" spans="1:4">
      <c r="A490" s="3">
        <v>40966.444444444445</v>
      </c>
      <c r="B490" s="5">
        <v>73.7</v>
      </c>
      <c r="C490" s="5">
        <v>46297</v>
      </c>
      <c r="D490" s="5">
        <v>3424054.3</v>
      </c>
    </row>
    <row r="491" spans="1:4">
      <c r="A491" s="3">
        <v>40966.451388888891</v>
      </c>
      <c r="B491" s="5">
        <v>73.89</v>
      </c>
      <c r="C491" s="5">
        <v>17602</v>
      </c>
      <c r="D491" s="5">
        <v>1297439.0900000001</v>
      </c>
    </row>
    <row r="492" spans="1:4">
      <c r="A492" s="3">
        <v>40966.458333333336</v>
      </c>
      <c r="B492" s="5">
        <v>73.83</v>
      </c>
      <c r="C492" s="5">
        <v>22205</v>
      </c>
      <c r="D492" s="5">
        <v>1641330.17</v>
      </c>
    </row>
    <row r="493" spans="1:4">
      <c r="A493" s="3">
        <v>40966.465277777781</v>
      </c>
      <c r="B493" s="5">
        <v>74</v>
      </c>
      <c r="C493" s="5">
        <v>20279</v>
      </c>
      <c r="D493" s="5">
        <v>1500638.38</v>
      </c>
    </row>
    <row r="494" spans="1:4">
      <c r="A494" s="3">
        <v>40966.472222222219</v>
      </c>
      <c r="B494" s="5">
        <v>74.05</v>
      </c>
      <c r="C494" s="5">
        <v>8496</v>
      </c>
      <c r="D494" s="5">
        <v>628662.84</v>
      </c>
    </row>
    <row r="495" spans="1:4">
      <c r="A495" s="3">
        <v>40966.479166666664</v>
      </c>
      <c r="B495" s="5">
        <v>74.13</v>
      </c>
      <c r="C495" s="5">
        <v>19356</v>
      </c>
      <c r="D495" s="5">
        <v>1433287.9</v>
      </c>
    </row>
    <row r="496" spans="1:4">
      <c r="A496" s="3">
        <v>40966.548611111109</v>
      </c>
      <c r="B496" s="5">
        <v>74.319999999999993</v>
      </c>
      <c r="C496" s="5">
        <v>29786</v>
      </c>
      <c r="D496" s="5">
        <v>2211769.5</v>
      </c>
    </row>
    <row r="497" spans="1:4">
      <c r="A497" s="3">
        <v>40966.555555555555</v>
      </c>
      <c r="B497" s="5">
        <v>74.099999999999994</v>
      </c>
      <c r="C497" s="5">
        <v>78584</v>
      </c>
      <c r="D497" s="5">
        <v>5830452.2000000002</v>
      </c>
    </row>
    <row r="498" spans="1:4">
      <c r="A498" s="3">
        <v>40966.5625</v>
      </c>
      <c r="B498" s="5">
        <v>74.39</v>
      </c>
      <c r="C498" s="5">
        <v>31150</v>
      </c>
      <c r="D498" s="5">
        <v>2315657</v>
      </c>
    </row>
    <row r="499" spans="1:4">
      <c r="A499" s="3">
        <v>40966.569444444445</v>
      </c>
      <c r="B499" s="5">
        <v>74.3</v>
      </c>
      <c r="C499" s="5">
        <v>107600</v>
      </c>
      <c r="D499" s="5">
        <v>7986407</v>
      </c>
    </row>
    <row r="500" spans="1:4">
      <c r="A500" s="3">
        <v>40966.576388888891</v>
      </c>
      <c r="B500" s="5">
        <v>74.209999999999994</v>
      </c>
      <c r="C500" s="5">
        <v>27050</v>
      </c>
      <c r="D500" s="5">
        <v>2009369</v>
      </c>
    </row>
    <row r="501" spans="1:4">
      <c r="A501" s="3">
        <v>40966.583333333336</v>
      </c>
      <c r="B501" s="5">
        <v>74</v>
      </c>
      <c r="C501" s="5">
        <v>73160</v>
      </c>
      <c r="D501" s="5">
        <v>5415022.4000000004</v>
      </c>
    </row>
    <row r="502" spans="1:4">
      <c r="A502" s="3">
        <v>40966.590277777781</v>
      </c>
      <c r="B502" s="5">
        <v>73.819999999999993</v>
      </c>
      <c r="C502" s="5">
        <v>114040</v>
      </c>
      <c r="D502" s="5">
        <v>8428107.5</v>
      </c>
    </row>
    <row r="503" spans="1:4">
      <c r="A503" s="3">
        <v>40966.597222222219</v>
      </c>
      <c r="B503" s="5">
        <v>73.73</v>
      </c>
      <c r="C503" s="5">
        <v>33687</v>
      </c>
      <c r="D503" s="5">
        <v>2487099.2200000002</v>
      </c>
    </row>
    <row r="504" spans="1:4">
      <c r="A504" s="3">
        <v>40966.604166666664</v>
      </c>
      <c r="B504" s="5">
        <v>73.319999999999993</v>
      </c>
      <c r="C504" s="5">
        <v>21336</v>
      </c>
      <c r="D504" s="5">
        <v>1566540.36</v>
      </c>
    </row>
    <row r="505" spans="1:4">
      <c r="A505" s="3">
        <v>40966.611111111109</v>
      </c>
      <c r="B505" s="5">
        <v>73.319999999999993</v>
      </c>
      <c r="C505" s="5">
        <v>39179</v>
      </c>
      <c r="D505" s="5">
        <v>2871065.15</v>
      </c>
    </row>
    <row r="506" spans="1:4">
      <c r="A506" s="3">
        <v>40966.618055555555</v>
      </c>
      <c r="B506" s="5">
        <v>73.239999999999995</v>
      </c>
      <c r="C506" s="5">
        <v>32050</v>
      </c>
      <c r="D506" s="5">
        <v>2349196.25</v>
      </c>
    </row>
    <row r="507" spans="1:4">
      <c r="A507" s="3">
        <v>40966.625</v>
      </c>
      <c r="B507" s="5">
        <v>73</v>
      </c>
      <c r="C507" s="5">
        <v>54371</v>
      </c>
      <c r="D507" s="5">
        <v>3973822.15</v>
      </c>
    </row>
    <row r="508" spans="1:4">
      <c r="A508" s="3">
        <v>40967.402777777781</v>
      </c>
      <c r="B508" s="5">
        <v>72.89</v>
      </c>
      <c r="C508" s="5">
        <v>29833</v>
      </c>
      <c r="D508" s="5">
        <v>2163977.2200000002</v>
      </c>
    </row>
    <row r="509" spans="1:4">
      <c r="A509" s="3">
        <v>40967.409722222219</v>
      </c>
      <c r="B509" s="5">
        <v>72.5</v>
      </c>
      <c r="C509" s="5">
        <v>39904</v>
      </c>
      <c r="D509" s="5">
        <v>2895922.44</v>
      </c>
    </row>
    <row r="510" spans="1:4">
      <c r="A510" s="3">
        <v>40967.416666666664</v>
      </c>
      <c r="B510" s="5">
        <v>72.52</v>
      </c>
      <c r="C510" s="5">
        <v>12395</v>
      </c>
      <c r="D510" s="5">
        <v>899022.5</v>
      </c>
    </row>
    <row r="511" spans="1:4">
      <c r="A511" s="3">
        <v>40967.423611111109</v>
      </c>
      <c r="B511" s="5">
        <v>72.38</v>
      </c>
      <c r="C511" s="5">
        <v>9770</v>
      </c>
      <c r="D511" s="5">
        <v>707567.44</v>
      </c>
    </row>
    <row r="512" spans="1:4">
      <c r="A512" s="3">
        <v>40967.430555555555</v>
      </c>
      <c r="B512" s="5">
        <v>72.73</v>
      </c>
      <c r="C512" s="5">
        <v>14075</v>
      </c>
      <c r="D512" s="5">
        <v>1020017.5</v>
      </c>
    </row>
    <row r="513" spans="1:4">
      <c r="A513" s="3">
        <v>40967.4375</v>
      </c>
      <c r="B513" s="5">
        <v>72.599999999999994</v>
      </c>
      <c r="C513" s="5">
        <v>8900</v>
      </c>
      <c r="D513" s="5">
        <v>646367</v>
      </c>
    </row>
    <row r="514" spans="1:4">
      <c r="A514" s="3">
        <v>40967.444444444445</v>
      </c>
      <c r="B514" s="5">
        <v>72.55</v>
      </c>
      <c r="C514" s="5">
        <v>17250</v>
      </c>
      <c r="D514" s="5">
        <v>1252625.5</v>
      </c>
    </row>
    <row r="515" spans="1:4">
      <c r="A515" s="3">
        <v>40967.451388888891</v>
      </c>
      <c r="B515" s="5">
        <v>72.13</v>
      </c>
      <c r="C515" s="5">
        <v>33245</v>
      </c>
      <c r="D515" s="5">
        <v>2407433.2000000002</v>
      </c>
    </row>
    <row r="516" spans="1:4">
      <c r="A516" s="3">
        <v>40967.458333333336</v>
      </c>
      <c r="B516" s="5">
        <v>72</v>
      </c>
      <c r="C516" s="5">
        <v>44174</v>
      </c>
      <c r="D516" s="5">
        <v>3183112</v>
      </c>
    </row>
    <row r="517" spans="1:4">
      <c r="A517" s="3">
        <v>40967.465277777781</v>
      </c>
      <c r="B517" s="5">
        <v>71.88</v>
      </c>
      <c r="C517" s="5">
        <v>28322</v>
      </c>
      <c r="D517" s="5">
        <v>2039305.26</v>
      </c>
    </row>
    <row r="518" spans="1:4">
      <c r="A518" s="3">
        <v>40967.472222222219</v>
      </c>
      <c r="B518" s="5">
        <v>71.849999999999994</v>
      </c>
      <c r="C518" s="5">
        <v>24004</v>
      </c>
      <c r="D518" s="5">
        <v>1725958.9</v>
      </c>
    </row>
    <row r="519" spans="1:4">
      <c r="A519" s="3">
        <v>40967.479166666664</v>
      </c>
      <c r="B519" s="5">
        <v>71.77</v>
      </c>
      <c r="C519" s="5">
        <v>13349</v>
      </c>
      <c r="D519" s="5">
        <v>957339.63</v>
      </c>
    </row>
    <row r="520" spans="1:4">
      <c r="A520" s="3">
        <v>40967.548611111109</v>
      </c>
      <c r="B520" s="5">
        <v>71.680000000000007</v>
      </c>
      <c r="C520" s="5">
        <v>12351</v>
      </c>
      <c r="D520" s="5">
        <v>884906.7</v>
      </c>
    </row>
    <row r="521" spans="1:4">
      <c r="A521" s="3">
        <v>40967.555555555555</v>
      </c>
      <c r="B521" s="5">
        <v>71.5</v>
      </c>
      <c r="C521" s="5">
        <v>42303</v>
      </c>
      <c r="D521" s="5">
        <v>3027712.3</v>
      </c>
    </row>
    <row r="522" spans="1:4">
      <c r="A522" s="3">
        <v>40967.5625</v>
      </c>
      <c r="B522" s="5">
        <v>71.55</v>
      </c>
      <c r="C522" s="5">
        <v>18050</v>
      </c>
      <c r="D522" s="5">
        <v>1291670.5</v>
      </c>
    </row>
    <row r="523" spans="1:4">
      <c r="A523" s="3">
        <v>40967.569444444445</v>
      </c>
      <c r="B523" s="5">
        <v>71.650000000000006</v>
      </c>
      <c r="C523" s="5">
        <v>24909</v>
      </c>
      <c r="D523" s="5">
        <v>1783698.07</v>
      </c>
    </row>
    <row r="524" spans="1:4">
      <c r="A524" s="3">
        <v>40967.576388888891</v>
      </c>
      <c r="B524" s="5">
        <v>71.8</v>
      </c>
      <c r="C524" s="5">
        <v>17451</v>
      </c>
      <c r="D524" s="5">
        <v>1251455.6399999999</v>
      </c>
    </row>
    <row r="525" spans="1:4">
      <c r="A525" s="3">
        <v>40967.583333333336</v>
      </c>
      <c r="B525" s="5">
        <v>71.790000000000006</v>
      </c>
      <c r="C525" s="5">
        <v>12200</v>
      </c>
      <c r="D525" s="5">
        <v>875600</v>
      </c>
    </row>
    <row r="526" spans="1:4">
      <c r="A526" s="3">
        <v>40967.590277777781</v>
      </c>
      <c r="B526" s="5">
        <v>71.900000000000006</v>
      </c>
      <c r="C526" s="5">
        <v>12221</v>
      </c>
      <c r="D526" s="5">
        <v>877701.76</v>
      </c>
    </row>
    <row r="527" spans="1:4">
      <c r="A527" s="3">
        <v>40967.597222222219</v>
      </c>
      <c r="B527" s="5">
        <v>71.959999999999994</v>
      </c>
      <c r="C527" s="5">
        <v>13996</v>
      </c>
      <c r="D527" s="5">
        <v>1006421.72</v>
      </c>
    </row>
    <row r="528" spans="1:4">
      <c r="A528" s="3">
        <v>40967.604166666664</v>
      </c>
      <c r="B528" s="5">
        <v>71.88</v>
      </c>
      <c r="C528" s="5">
        <v>41699</v>
      </c>
      <c r="D528" s="5">
        <v>2998184.28</v>
      </c>
    </row>
    <row r="529" spans="1:4">
      <c r="A529" s="3">
        <v>40967.611111111109</v>
      </c>
      <c r="B529" s="5">
        <v>72.3</v>
      </c>
      <c r="C529" s="5">
        <v>17444</v>
      </c>
      <c r="D529" s="5">
        <v>1258309.56</v>
      </c>
    </row>
    <row r="530" spans="1:4">
      <c r="A530" s="3">
        <v>40967.618055555555</v>
      </c>
      <c r="B530" s="5">
        <v>72.349999999999994</v>
      </c>
      <c r="C530" s="5">
        <v>3606</v>
      </c>
      <c r="D530" s="5">
        <v>260519.8</v>
      </c>
    </row>
    <row r="531" spans="1:4">
      <c r="A531" s="3">
        <v>40967.625</v>
      </c>
      <c r="B531" s="5">
        <v>72.349999999999994</v>
      </c>
      <c r="C531" s="5">
        <v>29010</v>
      </c>
      <c r="D531" s="5">
        <v>2099814.2000000002</v>
      </c>
    </row>
    <row r="532" spans="1:4">
      <c r="A532" s="3">
        <v>40968.402777777781</v>
      </c>
      <c r="B532" s="5">
        <v>72.3</v>
      </c>
      <c r="C532" s="5">
        <v>38183</v>
      </c>
      <c r="D532" s="5">
        <v>2759339.46</v>
      </c>
    </row>
    <row r="533" spans="1:4">
      <c r="A533" s="3">
        <v>40968.409722222219</v>
      </c>
      <c r="B533" s="5">
        <v>71.81</v>
      </c>
      <c r="C533" s="5">
        <v>26300</v>
      </c>
      <c r="D533" s="5">
        <v>1899737.21</v>
      </c>
    </row>
    <row r="534" spans="1:4">
      <c r="A534" s="3">
        <v>40968.416666666664</v>
      </c>
      <c r="B534" s="5">
        <v>72.150000000000006</v>
      </c>
      <c r="C534" s="5">
        <v>8458</v>
      </c>
      <c r="D534" s="5">
        <v>609534.51</v>
      </c>
    </row>
    <row r="535" spans="1:4">
      <c r="A535" s="3">
        <v>40968.423611111109</v>
      </c>
      <c r="B535" s="5">
        <v>72</v>
      </c>
      <c r="C535" s="5">
        <v>4200</v>
      </c>
      <c r="D535" s="5">
        <v>302844</v>
      </c>
    </row>
    <row r="536" spans="1:4">
      <c r="A536" s="3">
        <v>40968.430555555555</v>
      </c>
      <c r="B536" s="5">
        <v>72</v>
      </c>
      <c r="C536" s="5">
        <v>12300</v>
      </c>
      <c r="D536" s="5">
        <v>885938</v>
      </c>
    </row>
    <row r="537" spans="1:4">
      <c r="A537" s="3">
        <v>40968.4375</v>
      </c>
      <c r="B537" s="5">
        <v>72.180000000000007</v>
      </c>
      <c r="C537" s="5">
        <v>27851</v>
      </c>
      <c r="D537" s="5">
        <v>2008641.18</v>
      </c>
    </row>
    <row r="538" spans="1:4">
      <c r="A538" s="3">
        <v>40968.444444444445</v>
      </c>
      <c r="B538" s="5">
        <v>72.33</v>
      </c>
      <c r="C538" s="5">
        <v>9429</v>
      </c>
      <c r="D538" s="5">
        <v>681099.8</v>
      </c>
    </row>
    <row r="539" spans="1:4">
      <c r="A539" s="3">
        <v>40968.451388888891</v>
      </c>
      <c r="B539" s="5">
        <v>72.38</v>
      </c>
      <c r="C539" s="5">
        <v>4800</v>
      </c>
      <c r="D539" s="5">
        <v>346891</v>
      </c>
    </row>
    <row r="540" spans="1:4">
      <c r="A540" s="3">
        <v>40968.458333333336</v>
      </c>
      <c r="B540" s="5">
        <v>72.33</v>
      </c>
      <c r="C540" s="5">
        <v>51700</v>
      </c>
      <c r="D540" s="5">
        <v>3730996.75</v>
      </c>
    </row>
    <row r="541" spans="1:4">
      <c r="A541" s="3">
        <v>40968.465277777781</v>
      </c>
      <c r="B541" s="5">
        <v>72.3</v>
      </c>
      <c r="C541" s="5">
        <v>4525</v>
      </c>
      <c r="D541" s="5">
        <v>327542.25</v>
      </c>
    </row>
    <row r="542" spans="1:4">
      <c r="A542" s="3">
        <v>40968.472222222219</v>
      </c>
      <c r="B542" s="5">
        <v>72.3</v>
      </c>
      <c r="C542" s="5">
        <v>9800</v>
      </c>
      <c r="D542" s="5">
        <v>708577</v>
      </c>
    </row>
    <row r="543" spans="1:4">
      <c r="A543" s="3">
        <v>40968.479166666664</v>
      </c>
      <c r="B543" s="5">
        <v>72.349999999999994</v>
      </c>
      <c r="C543" s="5">
        <v>8200</v>
      </c>
      <c r="D543" s="5">
        <v>592794</v>
      </c>
    </row>
    <row r="544" spans="1:4">
      <c r="A544" s="3">
        <v>40968.548611111109</v>
      </c>
      <c r="B544" s="5">
        <v>72.709999999999994</v>
      </c>
      <c r="C544" s="5">
        <v>14700</v>
      </c>
      <c r="D544" s="5">
        <v>1065811</v>
      </c>
    </row>
    <row r="545" spans="1:4">
      <c r="A545" s="3">
        <v>40968.555555555555</v>
      </c>
      <c r="B545" s="5">
        <v>72.84</v>
      </c>
      <c r="C545" s="5">
        <v>19400</v>
      </c>
      <c r="D545" s="5">
        <v>1412944</v>
      </c>
    </row>
    <row r="546" spans="1:4">
      <c r="A546" s="3">
        <v>40968.5625</v>
      </c>
      <c r="B546" s="5">
        <v>73.16</v>
      </c>
      <c r="C546" s="5">
        <v>27902</v>
      </c>
      <c r="D546" s="5">
        <v>2037621.26</v>
      </c>
    </row>
    <row r="547" spans="1:4">
      <c r="A547" s="3">
        <v>40968.569444444445</v>
      </c>
      <c r="B547" s="5">
        <v>73.180000000000007</v>
      </c>
      <c r="C547" s="5">
        <v>20820</v>
      </c>
      <c r="D547" s="5">
        <v>1523344.8</v>
      </c>
    </row>
    <row r="548" spans="1:4">
      <c r="A548" s="3">
        <v>40968.576388888891</v>
      </c>
      <c r="B548" s="5">
        <v>72.86</v>
      </c>
      <c r="C548" s="5">
        <v>5160</v>
      </c>
      <c r="D548" s="5">
        <v>376628.9</v>
      </c>
    </row>
    <row r="549" spans="1:4">
      <c r="A549" s="3">
        <v>40968.583333333336</v>
      </c>
      <c r="B549" s="5">
        <v>72.98</v>
      </c>
      <c r="C549" s="5">
        <v>13300</v>
      </c>
      <c r="D549" s="5">
        <v>970013.7</v>
      </c>
    </row>
    <row r="550" spans="1:4">
      <c r="A550" s="3">
        <v>40968.590277777781</v>
      </c>
      <c r="B550" s="5">
        <v>72.7</v>
      </c>
      <c r="C550" s="5">
        <v>9398</v>
      </c>
      <c r="D550" s="5">
        <v>684116.08</v>
      </c>
    </row>
    <row r="551" spans="1:4">
      <c r="A551" s="3">
        <v>40968.597222222219</v>
      </c>
      <c r="B551" s="5">
        <v>72.7</v>
      </c>
      <c r="C551" s="5">
        <v>6122</v>
      </c>
      <c r="D551" s="5">
        <v>445706.4</v>
      </c>
    </row>
    <row r="552" spans="1:4">
      <c r="A552" s="3">
        <v>40968.604166666664</v>
      </c>
      <c r="B552" s="5">
        <v>72.88</v>
      </c>
      <c r="C552" s="5">
        <v>4774</v>
      </c>
      <c r="D552" s="5">
        <v>346521.64</v>
      </c>
    </row>
    <row r="553" spans="1:4">
      <c r="A553" s="3">
        <v>40968.611111111109</v>
      </c>
      <c r="B553" s="5">
        <v>72.97</v>
      </c>
      <c r="C553" s="5">
        <v>12053</v>
      </c>
      <c r="D553" s="5">
        <v>877340.92</v>
      </c>
    </row>
    <row r="554" spans="1:4">
      <c r="A554" s="3">
        <v>40968.618055555555</v>
      </c>
      <c r="B554" s="5">
        <v>72.41</v>
      </c>
      <c r="C554" s="5">
        <v>20536</v>
      </c>
      <c r="D554" s="5">
        <v>1490479.5</v>
      </c>
    </row>
    <row r="555" spans="1:4">
      <c r="A555" s="3">
        <v>40968.625</v>
      </c>
      <c r="B555" s="5">
        <v>72.64</v>
      </c>
      <c r="C555" s="5">
        <v>12262</v>
      </c>
      <c r="D555" s="5">
        <v>888552.41</v>
      </c>
    </row>
    <row r="556" spans="1:4">
      <c r="A556" s="3">
        <v>40969.402777777781</v>
      </c>
      <c r="B556" s="5">
        <v>72.64</v>
      </c>
      <c r="C556" s="5">
        <v>14400</v>
      </c>
      <c r="D556" s="5">
        <v>1042963</v>
      </c>
    </row>
    <row r="557" spans="1:4">
      <c r="A557" s="3">
        <v>40969.409722222219</v>
      </c>
      <c r="B557" s="5">
        <v>72.62</v>
      </c>
      <c r="C557" s="5">
        <v>46511</v>
      </c>
      <c r="D557" s="5">
        <v>3363249.6</v>
      </c>
    </row>
    <row r="558" spans="1:4">
      <c r="A558" s="3">
        <v>40969.416666666664</v>
      </c>
      <c r="B558" s="5">
        <v>72.599999999999994</v>
      </c>
      <c r="C558" s="5">
        <v>19829</v>
      </c>
      <c r="D558" s="5">
        <v>1436921.86</v>
      </c>
    </row>
    <row r="559" spans="1:4">
      <c r="A559" s="3">
        <v>40969.423611111109</v>
      </c>
      <c r="B559" s="5">
        <v>73.069999999999993</v>
      </c>
      <c r="C559" s="5">
        <v>32759</v>
      </c>
      <c r="D559" s="5">
        <v>2388051.34</v>
      </c>
    </row>
    <row r="560" spans="1:4">
      <c r="A560" s="3">
        <v>40969.430555555555</v>
      </c>
      <c r="B560" s="5">
        <v>73.7</v>
      </c>
      <c r="C560" s="5">
        <v>24750</v>
      </c>
      <c r="D560" s="5">
        <v>1820812</v>
      </c>
    </row>
    <row r="561" spans="1:4">
      <c r="A561" s="3">
        <v>40969.4375</v>
      </c>
      <c r="B561" s="5">
        <v>73.3</v>
      </c>
      <c r="C561" s="5">
        <v>54579</v>
      </c>
      <c r="D561" s="5">
        <v>4024902.09</v>
      </c>
    </row>
    <row r="562" spans="1:4">
      <c r="A562" s="3">
        <v>40969.444444444445</v>
      </c>
      <c r="B562" s="5">
        <v>73.7</v>
      </c>
      <c r="C562" s="5">
        <v>16743</v>
      </c>
      <c r="D562" s="5">
        <v>1228394.02</v>
      </c>
    </row>
    <row r="563" spans="1:4">
      <c r="A563" s="3">
        <v>40969.451388888891</v>
      </c>
      <c r="B563" s="5">
        <v>73.209999999999994</v>
      </c>
      <c r="C563" s="5">
        <v>32878</v>
      </c>
      <c r="D563" s="5">
        <v>2413540.38</v>
      </c>
    </row>
    <row r="564" spans="1:4">
      <c r="A564" s="3">
        <v>40969.458333333336</v>
      </c>
      <c r="B564" s="5">
        <v>73.09</v>
      </c>
      <c r="C564" s="5">
        <v>16597</v>
      </c>
      <c r="D564" s="5">
        <v>1214388.8</v>
      </c>
    </row>
    <row r="565" spans="1:4">
      <c r="A565" s="3">
        <v>40969.465277777781</v>
      </c>
      <c r="B565" s="5">
        <v>73.099999999999994</v>
      </c>
      <c r="C565" s="5">
        <v>17520</v>
      </c>
      <c r="D565" s="5">
        <v>1279139</v>
      </c>
    </row>
    <row r="566" spans="1:4">
      <c r="A566" s="3">
        <v>40969.472222222219</v>
      </c>
      <c r="B566" s="5">
        <v>73.05</v>
      </c>
      <c r="C566" s="5">
        <v>17000</v>
      </c>
      <c r="D566" s="5">
        <v>1242069</v>
      </c>
    </row>
    <row r="567" spans="1:4">
      <c r="A567" s="3">
        <v>40969.479166666664</v>
      </c>
      <c r="B567" s="5">
        <v>73.13</v>
      </c>
      <c r="C567" s="5">
        <v>17240</v>
      </c>
      <c r="D567" s="5">
        <v>1260883.3</v>
      </c>
    </row>
    <row r="568" spans="1:4">
      <c r="A568" s="3">
        <v>40969.548611111109</v>
      </c>
      <c r="B568" s="5">
        <v>73.11</v>
      </c>
      <c r="C568" s="5">
        <v>18143</v>
      </c>
      <c r="D568" s="5">
        <v>1326206.2</v>
      </c>
    </row>
    <row r="569" spans="1:4">
      <c r="A569" s="3">
        <v>40969.555555555555</v>
      </c>
      <c r="B569" s="5">
        <v>72.97</v>
      </c>
      <c r="C569" s="5">
        <v>8837</v>
      </c>
      <c r="D569" s="5">
        <v>645145</v>
      </c>
    </row>
    <row r="570" spans="1:4">
      <c r="A570" s="3">
        <v>40969.5625</v>
      </c>
      <c r="B570" s="5">
        <v>72.95</v>
      </c>
      <c r="C570" s="5">
        <v>14500</v>
      </c>
      <c r="D570" s="5">
        <v>1058408.3400000001</v>
      </c>
    </row>
    <row r="571" spans="1:4">
      <c r="A571" s="3">
        <v>40969.569444444445</v>
      </c>
      <c r="B571" s="5">
        <v>72.900000000000006</v>
      </c>
      <c r="C571" s="5">
        <v>6100</v>
      </c>
      <c r="D571" s="5">
        <v>445240</v>
      </c>
    </row>
    <row r="572" spans="1:4">
      <c r="A572" s="3">
        <v>40969.576388888891</v>
      </c>
      <c r="B572" s="5">
        <v>72.72</v>
      </c>
      <c r="C572" s="5">
        <v>6223</v>
      </c>
      <c r="D572" s="5">
        <v>453147.63</v>
      </c>
    </row>
    <row r="573" spans="1:4">
      <c r="A573" s="3">
        <v>40969.583333333336</v>
      </c>
      <c r="B573" s="5">
        <v>72.8</v>
      </c>
      <c r="C573" s="5">
        <v>9000</v>
      </c>
      <c r="D573" s="5">
        <v>654776</v>
      </c>
    </row>
    <row r="574" spans="1:4">
      <c r="A574" s="3">
        <v>40969.590277777781</v>
      </c>
      <c r="B574" s="5">
        <v>72.89</v>
      </c>
      <c r="C574" s="5">
        <v>11900</v>
      </c>
      <c r="D574" s="5">
        <v>867119</v>
      </c>
    </row>
    <row r="575" spans="1:4">
      <c r="A575" s="3">
        <v>40969.597222222219</v>
      </c>
      <c r="B575" s="5">
        <v>72.599999999999994</v>
      </c>
      <c r="C575" s="5">
        <v>20827</v>
      </c>
      <c r="D575" s="5">
        <v>1515798.32</v>
      </c>
    </row>
    <row r="576" spans="1:4">
      <c r="A576" s="3">
        <v>40969.604166666664</v>
      </c>
      <c r="B576" s="5">
        <v>72.58</v>
      </c>
      <c r="C576" s="5">
        <v>8044</v>
      </c>
      <c r="D576" s="5">
        <v>584051.52</v>
      </c>
    </row>
    <row r="577" spans="1:4">
      <c r="A577" s="3">
        <v>40969.611111111109</v>
      </c>
      <c r="B577" s="5">
        <v>72.58</v>
      </c>
      <c r="C577" s="5">
        <v>10304</v>
      </c>
      <c r="D577" s="5">
        <v>748162.32</v>
      </c>
    </row>
    <row r="578" spans="1:4">
      <c r="A578" s="3">
        <v>40969.618055555555</v>
      </c>
      <c r="B578" s="5">
        <v>72.599999999999994</v>
      </c>
      <c r="C578" s="5">
        <v>9316</v>
      </c>
      <c r="D578" s="5">
        <v>676318.21</v>
      </c>
    </row>
    <row r="579" spans="1:4">
      <c r="A579" s="3">
        <v>40969.625</v>
      </c>
      <c r="B579" s="5">
        <v>72.88</v>
      </c>
      <c r="C579" s="5">
        <v>54827</v>
      </c>
      <c r="D579" s="5">
        <v>3982500.37</v>
      </c>
    </row>
    <row r="580" spans="1:4">
      <c r="A580" s="3">
        <v>40970.402777777781</v>
      </c>
      <c r="B580" s="5">
        <v>73.3</v>
      </c>
      <c r="C580" s="5">
        <v>21399</v>
      </c>
      <c r="D580" s="5">
        <v>1570609.25</v>
      </c>
    </row>
    <row r="581" spans="1:4">
      <c r="A581" s="3">
        <v>40970.409722222219</v>
      </c>
      <c r="B581" s="5">
        <v>73.47</v>
      </c>
      <c r="C581" s="5">
        <v>17376</v>
      </c>
      <c r="D581" s="5">
        <v>1274196.92</v>
      </c>
    </row>
    <row r="582" spans="1:4">
      <c r="A582" s="3">
        <v>40970.416666666664</v>
      </c>
      <c r="B582" s="5">
        <v>73.239999999999995</v>
      </c>
      <c r="C582" s="5">
        <v>13450</v>
      </c>
      <c r="D582" s="5">
        <v>985160.96</v>
      </c>
    </row>
    <row r="583" spans="1:4">
      <c r="A583" s="3">
        <v>40970.423611111109</v>
      </c>
      <c r="B583" s="5">
        <v>73.09</v>
      </c>
      <c r="C583" s="5">
        <v>12600</v>
      </c>
      <c r="D583" s="5">
        <v>921730.49</v>
      </c>
    </row>
    <row r="584" spans="1:4">
      <c r="A584" s="3">
        <v>40970.430555555555</v>
      </c>
      <c r="B584" s="5">
        <v>73.150000000000006</v>
      </c>
      <c r="C584" s="5">
        <v>11400</v>
      </c>
      <c r="D584" s="5">
        <v>835399.96</v>
      </c>
    </row>
    <row r="585" spans="1:4">
      <c r="A585" s="3">
        <v>40970.4375</v>
      </c>
      <c r="B585" s="5">
        <v>73.09</v>
      </c>
      <c r="C585" s="5">
        <v>21244</v>
      </c>
      <c r="D585" s="5">
        <v>1556033.6</v>
      </c>
    </row>
    <row r="586" spans="1:4">
      <c r="A586" s="3">
        <v>40970.444444444445</v>
      </c>
      <c r="B586" s="5">
        <v>73.06</v>
      </c>
      <c r="C586" s="5">
        <v>7310</v>
      </c>
      <c r="D586" s="5">
        <v>534027</v>
      </c>
    </row>
    <row r="587" spans="1:4">
      <c r="A587" s="3">
        <v>40970.451388888891</v>
      </c>
      <c r="B587" s="5">
        <v>72.8</v>
      </c>
      <c r="C587" s="5">
        <v>14870</v>
      </c>
      <c r="D587" s="5">
        <v>1084313</v>
      </c>
    </row>
    <row r="588" spans="1:4">
      <c r="A588" s="3">
        <v>40970.458333333336</v>
      </c>
      <c r="B588" s="5">
        <v>72.760000000000005</v>
      </c>
      <c r="C588" s="5">
        <v>1999</v>
      </c>
      <c r="D588" s="5">
        <v>145684.29999999999</v>
      </c>
    </row>
    <row r="589" spans="1:4">
      <c r="A589" s="3">
        <v>40970.465277777781</v>
      </c>
      <c r="B589" s="5">
        <v>72.95</v>
      </c>
      <c r="C589" s="5">
        <v>6600</v>
      </c>
      <c r="D589" s="5">
        <v>480149.04</v>
      </c>
    </row>
    <row r="590" spans="1:4">
      <c r="A590" s="3">
        <v>40970.472222222219</v>
      </c>
      <c r="B590" s="5">
        <v>72.930000000000007</v>
      </c>
      <c r="C590" s="5">
        <v>2000</v>
      </c>
      <c r="D590" s="5">
        <v>145503</v>
      </c>
    </row>
    <row r="591" spans="1:4">
      <c r="A591" s="3">
        <v>40970.479166666664</v>
      </c>
      <c r="B591" s="5">
        <v>72.989999999999995</v>
      </c>
      <c r="C591" s="5">
        <v>11150</v>
      </c>
      <c r="D591" s="5">
        <v>813326.5</v>
      </c>
    </row>
    <row r="592" spans="1:4">
      <c r="A592" s="3">
        <v>40970.548611111109</v>
      </c>
      <c r="B592" s="5">
        <v>73.8</v>
      </c>
      <c r="C592" s="5">
        <v>43176</v>
      </c>
      <c r="D592" s="5">
        <v>3170882.49</v>
      </c>
    </row>
    <row r="593" spans="1:4">
      <c r="A593" s="3">
        <v>40970.555555555555</v>
      </c>
      <c r="B593" s="5">
        <v>73.8</v>
      </c>
      <c r="C593" s="5">
        <v>16280</v>
      </c>
      <c r="D593" s="5">
        <v>1202470.3400000001</v>
      </c>
    </row>
    <row r="594" spans="1:4">
      <c r="A594" s="3">
        <v>40970.5625</v>
      </c>
      <c r="B594" s="5">
        <v>73.2</v>
      </c>
      <c r="C594" s="5">
        <v>11744</v>
      </c>
      <c r="D594" s="5">
        <v>862224.4</v>
      </c>
    </row>
    <row r="595" spans="1:4">
      <c r="A595" s="3">
        <v>40970.569444444445</v>
      </c>
      <c r="B595" s="5">
        <v>73.37</v>
      </c>
      <c r="C595" s="5">
        <v>32200</v>
      </c>
      <c r="D595" s="5">
        <v>2367026.52</v>
      </c>
    </row>
    <row r="596" spans="1:4">
      <c r="A596" s="3">
        <v>40970.576388888891</v>
      </c>
      <c r="B596" s="5">
        <v>73.41</v>
      </c>
      <c r="C596" s="5">
        <v>5029</v>
      </c>
      <c r="D596" s="5">
        <v>369014.93</v>
      </c>
    </row>
    <row r="597" spans="1:4">
      <c r="A597" s="3">
        <v>40970.583333333336</v>
      </c>
      <c r="B597" s="5">
        <v>73.599999999999994</v>
      </c>
      <c r="C597" s="5">
        <v>31800</v>
      </c>
      <c r="D597" s="5">
        <v>2334902</v>
      </c>
    </row>
    <row r="598" spans="1:4">
      <c r="A598" s="3">
        <v>40970.590277777781</v>
      </c>
      <c r="B598" s="5">
        <v>73.56</v>
      </c>
      <c r="C598" s="5">
        <v>10770</v>
      </c>
      <c r="D598" s="5">
        <v>791597.6</v>
      </c>
    </row>
    <row r="599" spans="1:4">
      <c r="A599" s="3">
        <v>40970.597222222219</v>
      </c>
      <c r="B599" s="5">
        <v>73.56</v>
      </c>
      <c r="C599" s="5">
        <v>15300</v>
      </c>
      <c r="D599" s="5">
        <v>1124730</v>
      </c>
    </row>
    <row r="600" spans="1:4">
      <c r="A600" s="3">
        <v>40970.604166666664</v>
      </c>
      <c r="B600" s="5">
        <v>73.040000000000006</v>
      </c>
      <c r="C600" s="5">
        <v>20501</v>
      </c>
      <c r="D600" s="5">
        <v>1507022.67</v>
      </c>
    </row>
    <row r="601" spans="1:4">
      <c r="A601" s="3">
        <v>40970.611111111109</v>
      </c>
      <c r="B601" s="5">
        <v>73.59</v>
      </c>
      <c r="C601" s="5">
        <v>30800</v>
      </c>
      <c r="D601" s="5">
        <v>2259195.88</v>
      </c>
    </row>
    <row r="602" spans="1:4">
      <c r="A602" s="3">
        <v>40970.618055555555</v>
      </c>
      <c r="B602" s="5">
        <v>73.010000000000005</v>
      </c>
      <c r="C602" s="5">
        <v>43500</v>
      </c>
      <c r="D602" s="5">
        <v>3188865.5</v>
      </c>
    </row>
    <row r="603" spans="1:4">
      <c r="A603" s="3">
        <v>40970.625</v>
      </c>
      <c r="B603" s="5">
        <v>73.55</v>
      </c>
      <c r="C603" s="5">
        <v>39850</v>
      </c>
      <c r="D603" s="5">
        <v>2920403.5</v>
      </c>
    </row>
    <row r="604" spans="1:4">
      <c r="A604" s="3">
        <v>40973.402777777781</v>
      </c>
      <c r="B604" s="5">
        <v>74.400000000000006</v>
      </c>
      <c r="C604" s="5">
        <v>68978</v>
      </c>
      <c r="D604" s="5">
        <v>5105226.26</v>
      </c>
    </row>
    <row r="605" spans="1:4">
      <c r="A605" s="3">
        <v>40973.409722222219</v>
      </c>
      <c r="B605" s="5">
        <v>75.3</v>
      </c>
      <c r="C605" s="5">
        <v>160475</v>
      </c>
      <c r="D605" s="5">
        <v>12012996.279999999</v>
      </c>
    </row>
    <row r="606" spans="1:4">
      <c r="A606" s="3">
        <v>40973.416666666664</v>
      </c>
      <c r="B606" s="5">
        <v>75.900000000000006</v>
      </c>
      <c r="C606" s="5">
        <v>157241</v>
      </c>
      <c r="D606" s="5">
        <v>11923075.92</v>
      </c>
    </row>
    <row r="607" spans="1:4">
      <c r="A607" s="3">
        <v>40973.423611111109</v>
      </c>
      <c r="B607" s="5">
        <v>75.48</v>
      </c>
      <c r="C607" s="5">
        <v>127048</v>
      </c>
      <c r="D607" s="5">
        <v>9607223.0199999996</v>
      </c>
    </row>
    <row r="608" spans="1:4">
      <c r="A608" s="3">
        <v>40973.430555555555</v>
      </c>
      <c r="B608" s="5">
        <v>75.5</v>
      </c>
      <c r="C608" s="5">
        <v>76999</v>
      </c>
      <c r="D608" s="5">
        <v>5811539.6699999999</v>
      </c>
    </row>
    <row r="609" spans="1:4">
      <c r="A609" s="3">
        <v>40973.4375</v>
      </c>
      <c r="B609" s="5">
        <v>75.7</v>
      </c>
      <c r="C609" s="5">
        <v>107001</v>
      </c>
      <c r="D609" s="5">
        <v>8097979.1500000004</v>
      </c>
    </row>
    <row r="610" spans="1:4">
      <c r="A610" s="3">
        <v>40973.444444444445</v>
      </c>
      <c r="B610" s="5">
        <v>75.78</v>
      </c>
      <c r="C610" s="5">
        <v>56933</v>
      </c>
      <c r="D610" s="5">
        <v>4297860.68</v>
      </c>
    </row>
    <row r="611" spans="1:4">
      <c r="A611" s="3">
        <v>40973.451388888891</v>
      </c>
      <c r="B611" s="5">
        <v>75.36</v>
      </c>
      <c r="C611" s="5">
        <v>45827</v>
      </c>
      <c r="D611" s="5">
        <v>3462007.24</v>
      </c>
    </row>
    <row r="612" spans="1:4">
      <c r="A612" s="3">
        <v>40973.458333333336</v>
      </c>
      <c r="B612" s="5">
        <v>75.75</v>
      </c>
      <c r="C612" s="5">
        <v>62847</v>
      </c>
      <c r="D612" s="5">
        <v>4751995.37</v>
      </c>
    </row>
    <row r="613" spans="1:4">
      <c r="A613" s="3">
        <v>40973.465277777781</v>
      </c>
      <c r="B613" s="5">
        <v>76.08</v>
      </c>
      <c r="C613" s="5">
        <v>90469</v>
      </c>
      <c r="D613" s="5">
        <v>6869822.79</v>
      </c>
    </row>
    <row r="614" spans="1:4">
      <c r="A614" s="3">
        <v>40973.472222222219</v>
      </c>
      <c r="B614" s="5">
        <v>76.180000000000007</v>
      </c>
      <c r="C614" s="5">
        <v>106102</v>
      </c>
      <c r="D614" s="5">
        <v>8078738.5999999996</v>
      </c>
    </row>
    <row r="615" spans="1:4">
      <c r="A615" s="3">
        <v>40973.479166666664</v>
      </c>
      <c r="B615" s="5">
        <v>76.03</v>
      </c>
      <c r="C615" s="5">
        <v>60094</v>
      </c>
      <c r="D615" s="5">
        <v>4568313.33</v>
      </c>
    </row>
    <row r="616" spans="1:4">
      <c r="A616" s="3">
        <v>40973.548611111109</v>
      </c>
      <c r="B616" s="5">
        <v>76.14</v>
      </c>
      <c r="C616" s="5">
        <v>47784</v>
      </c>
      <c r="D616" s="5">
        <v>3638763.52</v>
      </c>
    </row>
    <row r="617" spans="1:4">
      <c r="A617" s="3">
        <v>40973.555555555555</v>
      </c>
      <c r="B617" s="5">
        <v>76.739999999999995</v>
      </c>
      <c r="C617" s="5">
        <v>181182</v>
      </c>
      <c r="D617" s="5">
        <v>13833203.710000001</v>
      </c>
    </row>
    <row r="618" spans="1:4">
      <c r="A618" s="3">
        <v>40973.5625</v>
      </c>
      <c r="B618" s="5">
        <v>76.599999999999994</v>
      </c>
      <c r="C618" s="5">
        <v>37323</v>
      </c>
      <c r="D618" s="5">
        <v>2862388.26</v>
      </c>
    </row>
    <row r="619" spans="1:4">
      <c r="A619" s="3">
        <v>40973.569444444445</v>
      </c>
      <c r="B619" s="5">
        <v>76.44</v>
      </c>
      <c r="C619" s="5">
        <v>44138</v>
      </c>
      <c r="D619" s="5">
        <v>3375976.2</v>
      </c>
    </row>
    <row r="620" spans="1:4">
      <c r="A620" s="3">
        <v>40973.576388888891</v>
      </c>
      <c r="B620" s="5">
        <v>76.45</v>
      </c>
      <c r="C620" s="5">
        <v>31300</v>
      </c>
      <c r="D620" s="5">
        <v>2391707.64</v>
      </c>
    </row>
    <row r="621" spans="1:4">
      <c r="A621" s="3">
        <v>40973.583333333336</v>
      </c>
      <c r="B621" s="5">
        <v>76.540000000000006</v>
      </c>
      <c r="C621" s="5">
        <v>89291</v>
      </c>
      <c r="D621" s="5">
        <v>6829518.1200000001</v>
      </c>
    </row>
    <row r="622" spans="1:4">
      <c r="A622" s="3">
        <v>40973.590277777781</v>
      </c>
      <c r="B622" s="5">
        <v>76.5</v>
      </c>
      <c r="C622" s="5">
        <v>25834</v>
      </c>
      <c r="D622" s="5">
        <v>1979432.16</v>
      </c>
    </row>
    <row r="623" spans="1:4">
      <c r="A623" s="3">
        <v>40973.597222222219</v>
      </c>
      <c r="B623" s="5">
        <v>76.430000000000007</v>
      </c>
      <c r="C623" s="5">
        <v>18820</v>
      </c>
      <c r="D623" s="5">
        <v>1438207.16</v>
      </c>
    </row>
    <row r="624" spans="1:4">
      <c r="A624" s="3">
        <v>40973.604166666664</v>
      </c>
      <c r="B624" s="5">
        <v>76.42</v>
      </c>
      <c r="C624" s="5">
        <v>37660</v>
      </c>
      <c r="D624" s="5">
        <v>2877815.08</v>
      </c>
    </row>
    <row r="625" spans="1:4">
      <c r="A625" s="3">
        <v>40973.611111111109</v>
      </c>
      <c r="B625" s="5">
        <v>76.06</v>
      </c>
      <c r="C625" s="5">
        <v>15411</v>
      </c>
      <c r="D625" s="5">
        <v>1177189.8999999999</v>
      </c>
    </row>
    <row r="626" spans="1:4">
      <c r="A626" s="3">
        <v>40973.618055555555</v>
      </c>
      <c r="B626" s="5">
        <v>76.16</v>
      </c>
      <c r="C626" s="5">
        <v>16776</v>
      </c>
      <c r="D626" s="5">
        <v>1277019.56</v>
      </c>
    </row>
    <row r="627" spans="1:4">
      <c r="A627" s="3">
        <v>40973.625</v>
      </c>
      <c r="B627" s="5">
        <v>76.5</v>
      </c>
      <c r="C627" s="5">
        <v>100921</v>
      </c>
      <c r="D627" s="5">
        <v>7712690.21</v>
      </c>
    </row>
    <row r="628" spans="1:4">
      <c r="A628" s="3">
        <v>40974.402777777781</v>
      </c>
      <c r="B628" s="5">
        <v>76.099999999999994</v>
      </c>
      <c r="C628" s="5">
        <v>71302</v>
      </c>
      <c r="D628" s="5">
        <v>5465430.9500000002</v>
      </c>
    </row>
    <row r="629" spans="1:4">
      <c r="A629" s="3">
        <v>40974.409722222219</v>
      </c>
      <c r="B629" s="5">
        <v>76.41</v>
      </c>
      <c r="C629" s="5">
        <v>86600</v>
      </c>
      <c r="D629" s="5">
        <v>6594207.96</v>
      </c>
    </row>
    <row r="630" spans="1:4">
      <c r="A630" s="3">
        <v>40974.416666666664</v>
      </c>
      <c r="B630" s="5">
        <v>76.77</v>
      </c>
      <c r="C630" s="5">
        <v>104129</v>
      </c>
      <c r="D630" s="5">
        <v>7968131.4699999997</v>
      </c>
    </row>
    <row r="631" spans="1:4">
      <c r="A631" s="3">
        <v>40974.423611111109</v>
      </c>
      <c r="B631" s="5">
        <v>77.64</v>
      </c>
      <c r="C631" s="5">
        <v>210888</v>
      </c>
      <c r="D631" s="5">
        <v>16257392.77</v>
      </c>
    </row>
    <row r="632" spans="1:4">
      <c r="A632" s="3">
        <v>40974.430555555555</v>
      </c>
      <c r="B632" s="5">
        <v>77.97</v>
      </c>
      <c r="C632" s="5">
        <v>159093</v>
      </c>
      <c r="D632" s="5">
        <v>12407710.9</v>
      </c>
    </row>
    <row r="633" spans="1:4">
      <c r="A633" s="3">
        <v>40974.4375</v>
      </c>
      <c r="B633" s="5">
        <v>77.89</v>
      </c>
      <c r="C633" s="5">
        <v>74100</v>
      </c>
      <c r="D633" s="5">
        <v>5764058.9900000002</v>
      </c>
    </row>
    <row r="634" spans="1:4">
      <c r="A634" s="3">
        <v>40974.444444444445</v>
      </c>
      <c r="B634" s="5">
        <v>77.41</v>
      </c>
      <c r="C634" s="5">
        <v>84300</v>
      </c>
      <c r="D634" s="5">
        <v>6552805.6100000003</v>
      </c>
    </row>
    <row r="635" spans="1:4">
      <c r="A635" s="3">
        <v>40974.451388888891</v>
      </c>
      <c r="B635" s="5">
        <v>77.010000000000005</v>
      </c>
      <c r="C635" s="5">
        <v>77966</v>
      </c>
      <c r="D635" s="5">
        <v>6008736.9400000004</v>
      </c>
    </row>
    <row r="636" spans="1:4">
      <c r="A636" s="3">
        <v>40974.458333333336</v>
      </c>
      <c r="B636" s="5">
        <v>77.5</v>
      </c>
      <c r="C636" s="5">
        <v>46361</v>
      </c>
      <c r="D636" s="5">
        <v>3576389.99</v>
      </c>
    </row>
    <row r="637" spans="1:4">
      <c r="A637" s="3">
        <v>40974.465277777781</v>
      </c>
      <c r="B637" s="5">
        <v>77.52</v>
      </c>
      <c r="C637" s="5">
        <v>63410</v>
      </c>
      <c r="D637" s="5">
        <v>4911562.04</v>
      </c>
    </row>
    <row r="638" spans="1:4">
      <c r="A638" s="3">
        <v>40974.472222222219</v>
      </c>
      <c r="B638" s="5">
        <v>77.8</v>
      </c>
      <c r="C638" s="5">
        <v>71500</v>
      </c>
      <c r="D638" s="5">
        <v>5562136.4000000004</v>
      </c>
    </row>
    <row r="639" spans="1:4">
      <c r="A639" s="3">
        <v>40974.479166666664</v>
      </c>
      <c r="B639" s="5">
        <v>79.2</v>
      </c>
      <c r="C639" s="5">
        <v>212838</v>
      </c>
      <c r="D639" s="5">
        <v>16679426.6</v>
      </c>
    </row>
    <row r="640" spans="1:4">
      <c r="A640" s="3">
        <v>40974.548611111109</v>
      </c>
      <c r="B640" s="5">
        <v>78.8</v>
      </c>
      <c r="C640" s="5">
        <v>217700</v>
      </c>
      <c r="D640" s="5">
        <v>17273596.190000001</v>
      </c>
    </row>
    <row r="641" spans="1:4">
      <c r="A641" s="3">
        <v>40974.555555555555</v>
      </c>
      <c r="B641" s="5">
        <v>78.63</v>
      </c>
      <c r="C641" s="5">
        <v>161171</v>
      </c>
      <c r="D641" s="5">
        <v>12763998.33</v>
      </c>
    </row>
    <row r="642" spans="1:4">
      <c r="A642" s="3">
        <v>40974.5625</v>
      </c>
      <c r="B642" s="5">
        <v>79</v>
      </c>
      <c r="C642" s="5">
        <v>86421</v>
      </c>
      <c r="D642" s="5">
        <v>6813761.9699999997</v>
      </c>
    </row>
    <row r="643" spans="1:4">
      <c r="A643" s="3">
        <v>40974.569444444445</v>
      </c>
      <c r="B643" s="5">
        <v>79</v>
      </c>
      <c r="C643" s="5">
        <v>101002</v>
      </c>
      <c r="D643" s="5">
        <v>7992931.3600000003</v>
      </c>
    </row>
    <row r="644" spans="1:4">
      <c r="A644" s="3">
        <v>40974.576388888891</v>
      </c>
      <c r="B644" s="5">
        <v>79</v>
      </c>
      <c r="C644" s="5">
        <v>94478</v>
      </c>
      <c r="D644" s="5">
        <v>7469541.1399999997</v>
      </c>
    </row>
    <row r="645" spans="1:4">
      <c r="A645" s="3">
        <v>40974.583333333336</v>
      </c>
      <c r="B645" s="5">
        <v>79</v>
      </c>
      <c r="C645" s="5">
        <v>31102</v>
      </c>
      <c r="D645" s="5">
        <v>2457660</v>
      </c>
    </row>
    <row r="646" spans="1:4">
      <c r="A646" s="3">
        <v>40974.590277777781</v>
      </c>
      <c r="B646" s="5">
        <v>79.11</v>
      </c>
      <c r="C646" s="5">
        <v>93747</v>
      </c>
      <c r="D646" s="5">
        <v>7418468.6799999997</v>
      </c>
    </row>
    <row r="647" spans="1:4">
      <c r="A647" s="3">
        <v>40974.597222222219</v>
      </c>
      <c r="B647" s="5">
        <v>79.03</v>
      </c>
      <c r="C647" s="5">
        <v>53114</v>
      </c>
      <c r="D647" s="5">
        <v>4203269.16</v>
      </c>
    </row>
    <row r="648" spans="1:4">
      <c r="A648" s="3">
        <v>40974.604166666664</v>
      </c>
      <c r="B648" s="5">
        <v>78.91</v>
      </c>
      <c r="C648" s="5">
        <v>70421</v>
      </c>
      <c r="D648" s="5">
        <v>5560855.04</v>
      </c>
    </row>
    <row r="649" spans="1:4">
      <c r="A649" s="3">
        <v>40974.611111111109</v>
      </c>
      <c r="B649" s="5">
        <v>78.930000000000007</v>
      </c>
      <c r="C649" s="5">
        <v>36137</v>
      </c>
      <c r="D649" s="5">
        <v>2856127.31</v>
      </c>
    </row>
    <row r="650" spans="1:4">
      <c r="A650" s="3">
        <v>40974.618055555555</v>
      </c>
      <c r="B650" s="5">
        <v>78.900000000000006</v>
      </c>
      <c r="C650" s="5">
        <v>76192</v>
      </c>
      <c r="D650" s="5">
        <v>6020088.1799999997</v>
      </c>
    </row>
    <row r="651" spans="1:4">
      <c r="A651" s="3">
        <v>40974.625</v>
      </c>
      <c r="B651" s="5">
        <v>79.16</v>
      </c>
      <c r="C651" s="5">
        <v>67424</v>
      </c>
      <c r="D651" s="5">
        <v>5332595.08</v>
      </c>
    </row>
    <row r="652" spans="1:4">
      <c r="A652" s="3">
        <v>40975.402777777781</v>
      </c>
      <c r="B652" s="5">
        <v>78.75</v>
      </c>
      <c r="C652" s="5">
        <v>136821</v>
      </c>
      <c r="D652" s="5">
        <v>10766879.550000001</v>
      </c>
    </row>
    <row r="653" spans="1:4">
      <c r="A653" s="3">
        <v>40975.409722222219</v>
      </c>
      <c r="B653" s="5">
        <v>79.3</v>
      </c>
      <c r="C653" s="5">
        <v>123304</v>
      </c>
      <c r="D653" s="5">
        <v>9727830.8699999992</v>
      </c>
    </row>
    <row r="654" spans="1:4">
      <c r="A654" s="3">
        <v>40975.416666666664</v>
      </c>
      <c r="B654" s="5">
        <v>79.84</v>
      </c>
      <c r="C654" s="5">
        <v>190829</v>
      </c>
      <c r="D654" s="5">
        <v>15199123.539999999</v>
      </c>
    </row>
    <row r="655" spans="1:4">
      <c r="A655" s="3">
        <v>40975.423611111109</v>
      </c>
      <c r="B655" s="5">
        <v>79.97</v>
      </c>
      <c r="C655" s="5">
        <v>70000</v>
      </c>
      <c r="D655" s="5">
        <v>5588732.5899999999</v>
      </c>
    </row>
    <row r="656" spans="1:4">
      <c r="A656" s="3">
        <v>40975.430555555555</v>
      </c>
      <c r="B656" s="5">
        <v>79.8</v>
      </c>
      <c r="C656" s="5">
        <v>138402</v>
      </c>
      <c r="D656" s="5">
        <v>11070382.130000001</v>
      </c>
    </row>
    <row r="657" spans="1:4">
      <c r="A657" s="3">
        <v>40975.4375</v>
      </c>
      <c r="B657" s="5">
        <v>79.06</v>
      </c>
      <c r="C657" s="5">
        <v>71200</v>
      </c>
      <c r="D657" s="5">
        <v>5651422</v>
      </c>
    </row>
    <row r="658" spans="1:4">
      <c r="A658" s="3">
        <v>40975.444444444445</v>
      </c>
      <c r="B658" s="5">
        <v>79.22</v>
      </c>
      <c r="C658" s="5">
        <v>47800</v>
      </c>
      <c r="D658" s="5">
        <v>3779144.53</v>
      </c>
    </row>
    <row r="659" spans="1:4">
      <c r="A659" s="3">
        <v>40975.451388888891</v>
      </c>
      <c r="B659" s="5">
        <v>79.2</v>
      </c>
      <c r="C659" s="5">
        <v>23517</v>
      </c>
      <c r="D659" s="5">
        <v>1861536.28</v>
      </c>
    </row>
    <row r="660" spans="1:4">
      <c r="A660" s="3">
        <v>40975.458333333336</v>
      </c>
      <c r="B660" s="5">
        <v>79.12</v>
      </c>
      <c r="C660" s="5">
        <v>28100</v>
      </c>
      <c r="D660" s="5">
        <v>2226830.7799999998</v>
      </c>
    </row>
    <row r="661" spans="1:4">
      <c r="A661" s="3">
        <v>40975.465277777781</v>
      </c>
      <c r="B661" s="5">
        <v>79.2</v>
      </c>
      <c r="C661" s="5">
        <v>19127</v>
      </c>
      <c r="D661" s="5">
        <v>1513976.7</v>
      </c>
    </row>
    <row r="662" spans="1:4">
      <c r="A662" s="3">
        <v>40975.472222222219</v>
      </c>
      <c r="B662" s="5">
        <v>79.290000000000006</v>
      </c>
      <c r="C662" s="5">
        <v>29200</v>
      </c>
      <c r="D662" s="5">
        <v>2315559.7999999998</v>
      </c>
    </row>
    <row r="663" spans="1:4">
      <c r="A663" s="3">
        <v>40975.479166666664</v>
      </c>
      <c r="B663" s="5">
        <v>79.2</v>
      </c>
      <c r="C663" s="5">
        <v>23921</v>
      </c>
      <c r="D663" s="5">
        <v>1894658.65</v>
      </c>
    </row>
    <row r="664" spans="1:4">
      <c r="A664" s="3">
        <v>40975.548611111109</v>
      </c>
      <c r="B664" s="5">
        <v>79.150000000000006</v>
      </c>
      <c r="C664" s="5">
        <v>29147</v>
      </c>
      <c r="D664" s="5">
        <v>2309572.5499999998</v>
      </c>
    </row>
    <row r="665" spans="1:4">
      <c r="A665" s="3">
        <v>40975.555555555555</v>
      </c>
      <c r="B665" s="5">
        <v>79</v>
      </c>
      <c r="C665" s="5">
        <v>38643</v>
      </c>
      <c r="D665" s="5">
        <v>3056254.1</v>
      </c>
    </row>
    <row r="666" spans="1:4">
      <c r="A666" s="3">
        <v>40975.5625</v>
      </c>
      <c r="B666" s="5">
        <v>79.17</v>
      </c>
      <c r="C666" s="5">
        <v>4900</v>
      </c>
      <c r="D666" s="5">
        <v>387269</v>
      </c>
    </row>
    <row r="667" spans="1:4">
      <c r="A667" s="3">
        <v>40975.569444444445</v>
      </c>
      <c r="B667" s="5">
        <v>79.06</v>
      </c>
      <c r="C667" s="5">
        <v>4000</v>
      </c>
      <c r="D667" s="5">
        <v>316335</v>
      </c>
    </row>
    <row r="668" spans="1:4">
      <c r="A668" s="3">
        <v>40975.576388888891</v>
      </c>
      <c r="B668" s="5">
        <v>79.11</v>
      </c>
      <c r="C668" s="5">
        <v>16000</v>
      </c>
      <c r="D668" s="5">
        <v>1265457</v>
      </c>
    </row>
    <row r="669" spans="1:4">
      <c r="A669" s="3">
        <v>40975.583333333336</v>
      </c>
      <c r="B669" s="5">
        <v>78.819999999999993</v>
      </c>
      <c r="C669" s="5">
        <v>23200</v>
      </c>
      <c r="D669" s="5">
        <v>1833131</v>
      </c>
    </row>
    <row r="670" spans="1:4">
      <c r="A670" s="3">
        <v>40975.590277777781</v>
      </c>
      <c r="B670" s="5">
        <v>78.75</v>
      </c>
      <c r="C670" s="5">
        <v>15169</v>
      </c>
      <c r="D670" s="5">
        <v>1195246.97</v>
      </c>
    </row>
    <row r="671" spans="1:4">
      <c r="A671" s="3">
        <v>40975.597222222219</v>
      </c>
      <c r="B671" s="5">
        <v>78.2</v>
      </c>
      <c r="C671" s="5">
        <v>42593</v>
      </c>
      <c r="D671" s="5">
        <v>3339004.45</v>
      </c>
    </row>
    <row r="672" spans="1:4">
      <c r="A672" s="3">
        <v>40975.604166666664</v>
      </c>
      <c r="B672" s="5">
        <v>78.25</v>
      </c>
      <c r="C672" s="5">
        <v>25719</v>
      </c>
      <c r="D672" s="5">
        <v>2012316.63</v>
      </c>
    </row>
    <row r="673" spans="1:4">
      <c r="A673" s="3">
        <v>40975.611111111109</v>
      </c>
      <c r="B673" s="5">
        <v>78.150000000000006</v>
      </c>
      <c r="C673" s="5">
        <v>45872</v>
      </c>
      <c r="D673" s="5">
        <v>3588424.37</v>
      </c>
    </row>
    <row r="674" spans="1:4">
      <c r="A674" s="3">
        <v>40975.618055555555</v>
      </c>
      <c r="B674" s="5">
        <v>77.8</v>
      </c>
      <c r="C674" s="5">
        <v>106563</v>
      </c>
      <c r="D674" s="5">
        <v>8310975.7000000002</v>
      </c>
    </row>
    <row r="675" spans="1:4">
      <c r="A675" s="3">
        <v>40975.625</v>
      </c>
      <c r="B675" s="5">
        <v>78</v>
      </c>
      <c r="C675" s="5">
        <v>109310</v>
      </c>
      <c r="D675" s="5">
        <v>8491415.6500000004</v>
      </c>
    </row>
    <row r="676" spans="1:4">
      <c r="A676" s="3">
        <v>40976.402777777781</v>
      </c>
      <c r="B676" s="5">
        <v>78.47</v>
      </c>
      <c r="C676" s="5">
        <v>33650</v>
      </c>
      <c r="D676" s="5">
        <v>2639528.5</v>
      </c>
    </row>
    <row r="677" spans="1:4">
      <c r="A677" s="3">
        <v>40976.409722222219</v>
      </c>
      <c r="B677" s="5">
        <v>78.2</v>
      </c>
      <c r="C677" s="5">
        <v>24900</v>
      </c>
      <c r="D677" s="5">
        <v>1947758.21</v>
      </c>
    </row>
    <row r="678" spans="1:4">
      <c r="A678" s="3">
        <v>40976.416666666664</v>
      </c>
      <c r="B678" s="5">
        <v>77.8</v>
      </c>
      <c r="C678" s="5">
        <v>21020</v>
      </c>
      <c r="D678" s="5">
        <v>1638266</v>
      </c>
    </row>
    <row r="679" spans="1:4">
      <c r="A679" s="3">
        <v>40976.423611111109</v>
      </c>
      <c r="B679" s="5">
        <v>78</v>
      </c>
      <c r="C679" s="5">
        <v>47491</v>
      </c>
      <c r="D679" s="5">
        <v>3708841.16</v>
      </c>
    </row>
    <row r="680" spans="1:4">
      <c r="A680" s="3">
        <v>40976.430555555555</v>
      </c>
      <c r="B680" s="5">
        <v>77.930000000000007</v>
      </c>
      <c r="C680" s="5">
        <v>24050</v>
      </c>
      <c r="D680" s="5">
        <v>1876568</v>
      </c>
    </row>
    <row r="681" spans="1:4">
      <c r="A681" s="3">
        <v>40976.4375</v>
      </c>
      <c r="B681" s="5">
        <v>78</v>
      </c>
      <c r="C681" s="5">
        <v>47226</v>
      </c>
      <c r="D681" s="5">
        <v>3676350.32</v>
      </c>
    </row>
    <row r="682" spans="1:4">
      <c r="A682" s="3">
        <v>40976.444444444445</v>
      </c>
      <c r="B682" s="5">
        <v>77.72</v>
      </c>
      <c r="C682" s="5">
        <v>74490</v>
      </c>
      <c r="D682" s="5">
        <v>5787349.8200000003</v>
      </c>
    </row>
    <row r="683" spans="1:4">
      <c r="A683" s="3">
        <v>40976.451388888891</v>
      </c>
      <c r="B683" s="5">
        <v>77.930000000000007</v>
      </c>
      <c r="C683" s="5">
        <v>57712</v>
      </c>
      <c r="D683" s="5">
        <v>4496597.12</v>
      </c>
    </row>
    <row r="684" spans="1:4">
      <c r="A684" s="3">
        <v>40976.458333333336</v>
      </c>
      <c r="B684" s="5">
        <v>78.2</v>
      </c>
      <c r="C684" s="5">
        <v>27763</v>
      </c>
      <c r="D684" s="5">
        <v>2163757.48</v>
      </c>
    </row>
    <row r="685" spans="1:4">
      <c r="A685" s="3">
        <v>40976.465277777781</v>
      </c>
      <c r="B685" s="5">
        <v>78.25</v>
      </c>
      <c r="C685" s="5">
        <v>35400</v>
      </c>
      <c r="D685" s="5">
        <v>2768282.4</v>
      </c>
    </row>
    <row r="686" spans="1:4">
      <c r="A686" s="3">
        <v>40976.472222222219</v>
      </c>
      <c r="B686" s="5">
        <v>78.2</v>
      </c>
      <c r="C686" s="5">
        <v>29800</v>
      </c>
      <c r="D686" s="5">
        <v>2332403.4</v>
      </c>
    </row>
    <row r="687" spans="1:4">
      <c r="A687" s="3">
        <v>40976.479166666664</v>
      </c>
      <c r="B687" s="5">
        <v>78.180000000000007</v>
      </c>
      <c r="C687" s="5">
        <v>19035</v>
      </c>
      <c r="D687" s="5">
        <v>1485382</v>
      </c>
    </row>
    <row r="688" spans="1:4">
      <c r="A688" s="3">
        <v>40976.548611111109</v>
      </c>
      <c r="B688" s="5">
        <v>77.88</v>
      </c>
      <c r="C688" s="5">
        <v>42050</v>
      </c>
      <c r="D688" s="5">
        <v>3277514.62</v>
      </c>
    </row>
    <row r="689" spans="1:4">
      <c r="A689" s="3">
        <v>40976.555555555555</v>
      </c>
      <c r="B689" s="5">
        <v>77.849999999999994</v>
      </c>
      <c r="C689" s="5">
        <v>25700</v>
      </c>
      <c r="D689" s="5">
        <v>2003766.67</v>
      </c>
    </row>
    <row r="690" spans="1:4">
      <c r="A690" s="3">
        <v>40976.5625</v>
      </c>
      <c r="B690" s="5">
        <v>77.989999999999995</v>
      </c>
      <c r="C690" s="5">
        <v>26500</v>
      </c>
      <c r="D690" s="5">
        <v>2062930.33</v>
      </c>
    </row>
    <row r="691" spans="1:4">
      <c r="A691" s="3">
        <v>40976.569444444445</v>
      </c>
      <c r="B691" s="5">
        <v>78</v>
      </c>
      <c r="C691" s="5">
        <v>36067</v>
      </c>
      <c r="D691" s="5">
        <v>2813291.93</v>
      </c>
    </row>
    <row r="692" spans="1:4">
      <c r="A692" s="3">
        <v>40976.576388888891</v>
      </c>
      <c r="B692" s="5">
        <v>78.400000000000006</v>
      </c>
      <c r="C692" s="5">
        <v>36350</v>
      </c>
      <c r="D692" s="5">
        <v>2844970.98</v>
      </c>
    </row>
    <row r="693" spans="1:4">
      <c r="A693" s="3">
        <v>40976.583333333336</v>
      </c>
      <c r="B693" s="5">
        <v>78.099999999999994</v>
      </c>
      <c r="C693" s="5">
        <v>16950</v>
      </c>
      <c r="D693" s="5">
        <v>1328400</v>
      </c>
    </row>
    <row r="694" spans="1:4">
      <c r="A694" s="3">
        <v>40976.590277777781</v>
      </c>
      <c r="B694" s="5">
        <v>78.13</v>
      </c>
      <c r="C694" s="5">
        <v>7700</v>
      </c>
      <c r="D694" s="5">
        <v>601852</v>
      </c>
    </row>
    <row r="695" spans="1:4">
      <c r="A695" s="3">
        <v>40976.597222222219</v>
      </c>
      <c r="B695" s="5">
        <v>78.27</v>
      </c>
      <c r="C695" s="5">
        <v>61040</v>
      </c>
      <c r="D695" s="5">
        <v>4763700.3</v>
      </c>
    </row>
    <row r="696" spans="1:4">
      <c r="A696" s="3">
        <v>40976.604166666664</v>
      </c>
      <c r="B696" s="5">
        <v>78.7</v>
      </c>
      <c r="C696" s="5">
        <v>32500</v>
      </c>
      <c r="D696" s="5">
        <v>2552233.2999999998</v>
      </c>
    </row>
    <row r="697" spans="1:4">
      <c r="A697" s="3">
        <v>40976.611111111109</v>
      </c>
      <c r="B697" s="5">
        <v>79.47</v>
      </c>
      <c r="C697" s="5">
        <v>94350</v>
      </c>
      <c r="D697" s="5">
        <v>7471556.5199999996</v>
      </c>
    </row>
    <row r="698" spans="1:4">
      <c r="A698" s="3">
        <v>40976.618055555555</v>
      </c>
      <c r="B698" s="5">
        <v>79.48</v>
      </c>
      <c r="C698" s="5">
        <v>54313</v>
      </c>
      <c r="D698" s="5">
        <v>4313735.9000000004</v>
      </c>
    </row>
    <row r="699" spans="1:4">
      <c r="A699" s="3">
        <v>40976.625</v>
      </c>
      <c r="B699" s="5">
        <v>80.16</v>
      </c>
      <c r="C699" s="5">
        <v>153677</v>
      </c>
      <c r="D699" s="5">
        <v>12288015.939999999</v>
      </c>
    </row>
    <row r="700" spans="1:4">
      <c r="A700" s="3">
        <v>40977.402777777781</v>
      </c>
      <c r="B700" s="5">
        <v>80.400000000000006</v>
      </c>
      <c r="C700" s="5">
        <v>121173</v>
      </c>
      <c r="D700" s="5">
        <v>9781910.4800000004</v>
      </c>
    </row>
    <row r="701" spans="1:4">
      <c r="A701" s="3">
        <v>40977.409722222219</v>
      </c>
      <c r="B701" s="5">
        <v>80.16</v>
      </c>
      <c r="C701" s="5">
        <v>46409</v>
      </c>
      <c r="D701" s="5">
        <v>3725960.89</v>
      </c>
    </row>
    <row r="702" spans="1:4">
      <c r="A702" s="3">
        <v>40977.416666666664</v>
      </c>
      <c r="B702" s="5">
        <v>79.5</v>
      </c>
      <c r="C702" s="5">
        <v>43991</v>
      </c>
      <c r="D702" s="5">
        <v>3508136.09</v>
      </c>
    </row>
    <row r="703" spans="1:4">
      <c r="A703" s="3">
        <v>40977.423611111109</v>
      </c>
      <c r="B703" s="5">
        <v>79.77</v>
      </c>
      <c r="C703" s="5">
        <v>30300</v>
      </c>
      <c r="D703" s="5">
        <v>2419634.7200000002</v>
      </c>
    </row>
    <row r="704" spans="1:4">
      <c r="A704" s="3">
        <v>40977.430555555555</v>
      </c>
      <c r="B704" s="5">
        <v>79.75</v>
      </c>
      <c r="C704" s="5">
        <v>22800</v>
      </c>
      <c r="D704" s="5">
        <v>1815925</v>
      </c>
    </row>
    <row r="705" spans="1:4">
      <c r="A705" s="3">
        <v>40977.4375</v>
      </c>
      <c r="B705" s="5">
        <v>79.349999999999994</v>
      </c>
      <c r="C705" s="5">
        <v>32800</v>
      </c>
      <c r="D705" s="5">
        <v>2612789.5499999998</v>
      </c>
    </row>
    <row r="706" spans="1:4">
      <c r="A706" s="3">
        <v>40977.444444444445</v>
      </c>
      <c r="B706" s="5">
        <v>79.08</v>
      </c>
      <c r="C706" s="5">
        <v>62312</v>
      </c>
      <c r="D706" s="5">
        <v>4929473.12</v>
      </c>
    </row>
    <row r="707" spans="1:4">
      <c r="A707" s="3">
        <v>40977.451388888891</v>
      </c>
      <c r="B707" s="5">
        <v>79.5</v>
      </c>
      <c r="C707" s="5">
        <v>72350</v>
      </c>
      <c r="D707" s="5">
        <v>5739767.5</v>
      </c>
    </row>
    <row r="708" spans="1:4">
      <c r="A708" s="3">
        <v>40977.458333333336</v>
      </c>
      <c r="B708" s="5">
        <v>79.760000000000005</v>
      </c>
      <c r="C708" s="5">
        <v>32800</v>
      </c>
      <c r="D708" s="5">
        <v>2613241</v>
      </c>
    </row>
    <row r="709" spans="1:4">
      <c r="A709" s="3">
        <v>40977.465277777781</v>
      </c>
      <c r="B709" s="5">
        <v>79.94</v>
      </c>
      <c r="C709" s="5">
        <v>67600</v>
      </c>
      <c r="D709" s="5">
        <v>5398021</v>
      </c>
    </row>
    <row r="710" spans="1:4">
      <c r="A710" s="3">
        <v>40977.472222222219</v>
      </c>
      <c r="B710" s="5">
        <v>79.959999999999994</v>
      </c>
      <c r="C710" s="5">
        <v>40600</v>
      </c>
      <c r="D710" s="5">
        <v>3248236</v>
      </c>
    </row>
    <row r="711" spans="1:4">
      <c r="A711" s="3">
        <v>40977.479166666664</v>
      </c>
      <c r="B711" s="5">
        <v>80.260000000000005</v>
      </c>
      <c r="C711" s="5">
        <v>15440</v>
      </c>
      <c r="D711" s="5">
        <v>1238309.8999999999</v>
      </c>
    </row>
    <row r="712" spans="1:4">
      <c r="A712" s="3">
        <v>40977.548611111109</v>
      </c>
      <c r="B712" s="5">
        <v>79.7</v>
      </c>
      <c r="C712" s="5">
        <v>12060</v>
      </c>
      <c r="D712" s="5">
        <v>965124.6</v>
      </c>
    </row>
    <row r="713" spans="1:4">
      <c r="A713" s="3">
        <v>40977.555555555555</v>
      </c>
      <c r="B713" s="5">
        <v>79.95</v>
      </c>
      <c r="C713" s="5">
        <v>12842</v>
      </c>
      <c r="D713" s="5">
        <v>1023948.48</v>
      </c>
    </row>
    <row r="714" spans="1:4">
      <c r="A714" s="3">
        <v>40977.5625</v>
      </c>
      <c r="B714" s="5">
        <v>80.180000000000007</v>
      </c>
      <c r="C714" s="5">
        <v>39961</v>
      </c>
      <c r="D714" s="5">
        <v>3194932.8</v>
      </c>
    </row>
    <row r="715" spans="1:4">
      <c r="A715" s="3">
        <v>40977.569444444445</v>
      </c>
      <c r="B715" s="5">
        <v>79.7</v>
      </c>
      <c r="C715" s="5">
        <v>25939</v>
      </c>
      <c r="D715" s="5">
        <v>2077824</v>
      </c>
    </row>
    <row r="716" spans="1:4">
      <c r="A716" s="3">
        <v>40977.576388888891</v>
      </c>
      <c r="B716" s="5">
        <v>79.94</v>
      </c>
      <c r="C716" s="5">
        <v>13400</v>
      </c>
      <c r="D716" s="5">
        <v>1068814</v>
      </c>
    </row>
    <row r="717" spans="1:4">
      <c r="A717" s="3">
        <v>40977.583333333336</v>
      </c>
      <c r="B717" s="5">
        <v>79.78</v>
      </c>
      <c r="C717" s="5">
        <v>5020</v>
      </c>
      <c r="D717" s="5">
        <v>400927.4</v>
      </c>
    </row>
    <row r="718" spans="1:4">
      <c r="A718" s="3">
        <v>40977.590277777781</v>
      </c>
      <c r="B718" s="5">
        <v>79.900000000000006</v>
      </c>
      <c r="C718" s="5">
        <v>21092</v>
      </c>
      <c r="D718" s="5">
        <v>1684791.1</v>
      </c>
    </row>
    <row r="719" spans="1:4">
      <c r="A719" s="3">
        <v>40977.597222222219</v>
      </c>
      <c r="B719" s="5">
        <v>79.83</v>
      </c>
      <c r="C719" s="5">
        <v>7578</v>
      </c>
      <c r="D719" s="5">
        <v>604954.93999999994</v>
      </c>
    </row>
    <row r="720" spans="1:4">
      <c r="A720" s="3">
        <v>40977.604166666664</v>
      </c>
      <c r="B720" s="5">
        <v>80.099999999999994</v>
      </c>
      <c r="C720" s="5">
        <v>17408</v>
      </c>
      <c r="D720" s="5">
        <v>1392548.18</v>
      </c>
    </row>
    <row r="721" spans="1:4">
      <c r="A721" s="3">
        <v>40977.611111111109</v>
      </c>
      <c r="B721" s="5">
        <v>79.88</v>
      </c>
      <c r="C721" s="5">
        <v>9510</v>
      </c>
      <c r="D721" s="5">
        <v>760628.58</v>
      </c>
    </row>
    <row r="722" spans="1:4">
      <c r="A722" s="3">
        <v>40977.618055555555</v>
      </c>
      <c r="B722" s="5">
        <v>80.150000000000006</v>
      </c>
      <c r="C722" s="5">
        <v>44737</v>
      </c>
      <c r="D722" s="5">
        <v>3582162.12</v>
      </c>
    </row>
    <row r="723" spans="1:4">
      <c r="A723" s="3">
        <v>40977.625</v>
      </c>
      <c r="B723" s="5">
        <v>80.209999999999994</v>
      </c>
      <c r="C723" s="5">
        <v>30660</v>
      </c>
      <c r="D723" s="5">
        <v>2457673.92</v>
      </c>
    </row>
    <row r="724" spans="1:4">
      <c r="A724" s="3">
        <v>40980.402777777781</v>
      </c>
      <c r="B724" s="5">
        <v>79.790000000000006</v>
      </c>
      <c r="C724" s="5">
        <v>29400</v>
      </c>
      <c r="D724" s="5">
        <v>2353748.36</v>
      </c>
    </row>
    <row r="725" spans="1:4">
      <c r="A725" s="3">
        <v>40980.409722222219</v>
      </c>
      <c r="B725" s="5">
        <v>79.84</v>
      </c>
      <c r="C725" s="5">
        <v>19948</v>
      </c>
      <c r="D725" s="5">
        <v>1592080.4</v>
      </c>
    </row>
    <row r="726" spans="1:4">
      <c r="A726" s="3">
        <v>40980.416666666664</v>
      </c>
      <c r="B726" s="5">
        <v>80.11</v>
      </c>
      <c r="C726" s="5">
        <v>13663</v>
      </c>
      <c r="D726" s="5">
        <v>1093271</v>
      </c>
    </row>
    <row r="727" spans="1:4">
      <c r="A727" s="3">
        <v>40980.423611111109</v>
      </c>
      <c r="B727" s="5">
        <v>80.489999999999995</v>
      </c>
      <c r="C727" s="5">
        <v>39929</v>
      </c>
      <c r="D727" s="5">
        <v>3203902.94</v>
      </c>
    </row>
    <row r="728" spans="1:4">
      <c r="A728" s="3">
        <v>40980.430555555555</v>
      </c>
      <c r="B728" s="5">
        <v>80.2</v>
      </c>
      <c r="C728" s="5">
        <v>26992</v>
      </c>
      <c r="D728" s="5">
        <v>2164993.84</v>
      </c>
    </row>
    <row r="729" spans="1:4">
      <c r="A729" s="3">
        <v>40980.4375</v>
      </c>
      <c r="B729" s="5">
        <v>79.790000000000006</v>
      </c>
      <c r="C729" s="5">
        <v>26108</v>
      </c>
      <c r="D729" s="5">
        <v>2086500.62</v>
      </c>
    </row>
    <row r="730" spans="1:4">
      <c r="A730" s="3">
        <v>40980.444444444445</v>
      </c>
      <c r="B730" s="5">
        <v>79.209999999999994</v>
      </c>
      <c r="C730" s="5">
        <v>21500</v>
      </c>
      <c r="D730" s="5">
        <v>1711718</v>
      </c>
    </row>
    <row r="731" spans="1:4">
      <c r="A731" s="3">
        <v>40980.451388888891</v>
      </c>
      <c r="B731" s="5">
        <v>79.5</v>
      </c>
      <c r="C731" s="5">
        <v>16750</v>
      </c>
      <c r="D731" s="5">
        <v>1329150.5</v>
      </c>
    </row>
    <row r="732" spans="1:4">
      <c r="A732" s="3">
        <v>40980.458333333336</v>
      </c>
      <c r="B732" s="5">
        <v>79.7</v>
      </c>
      <c r="C732" s="5">
        <v>41500</v>
      </c>
      <c r="D732" s="5">
        <v>3308531</v>
      </c>
    </row>
    <row r="733" spans="1:4">
      <c r="A733" s="3">
        <v>40980.465277777781</v>
      </c>
      <c r="B733" s="5">
        <v>79.400000000000006</v>
      </c>
      <c r="C733" s="5">
        <v>61156</v>
      </c>
      <c r="D733" s="5">
        <v>4861680.78</v>
      </c>
    </row>
    <row r="734" spans="1:4">
      <c r="A734" s="3">
        <v>40980.472222222219</v>
      </c>
      <c r="B734" s="5">
        <v>78.900000000000006</v>
      </c>
      <c r="C734" s="5">
        <v>116895</v>
      </c>
      <c r="D734" s="5">
        <v>9245635.0800000001</v>
      </c>
    </row>
    <row r="735" spans="1:4">
      <c r="A735" s="3">
        <v>40980.479166666664</v>
      </c>
      <c r="B735" s="5">
        <v>78.239999999999995</v>
      </c>
      <c r="C735" s="5">
        <v>124049</v>
      </c>
      <c r="D735" s="5">
        <v>9733363.6099999994</v>
      </c>
    </row>
    <row r="736" spans="1:4">
      <c r="A736" s="3">
        <v>40980.548611111109</v>
      </c>
      <c r="B736" s="5">
        <v>78</v>
      </c>
      <c r="C736" s="5">
        <v>51200</v>
      </c>
      <c r="D736" s="5">
        <v>4002163.82</v>
      </c>
    </row>
    <row r="737" spans="1:4">
      <c r="A737" s="3">
        <v>40980.555555555555</v>
      </c>
      <c r="B737" s="5">
        <v>77.8</v>
      </c>
      <c r="C737" s="5">
        <v>156659</v>
      </c>
      <c r="D737" s="5">
        <v>12164551.4</v>
      </c>
    </row>
    <row r="738" spans="1:4">
      <c r="A738" s="3">
        <v>40980.5625</v>
      </c>
      <c r="B738" s="5">
        <v>78.2</v>
      </c>
      <c r="C738" s="5">
        <v>124978</v>
      </c>
      <c r="D738" s="5">
        <v>9750353</v>
      </c>
    </row>
    <row r="739" spans="1:4">
      <c r="A739" s="3">
        <v>40980.569444444445</v>
      </c>
      <c r="B739" s="5">
        <v>78.400000000000006</v>
      </c>
      <c r="C739" s="5">
        <v>132101</v>
      </c>
      <c r="D739" s="5">
        <v>10347488.82</v>
      </c>
    </row>
    <row r="740" spans="1:4">
      <c r="A740" s="3">
        <v>40980.576388888891</v>
      </c>
      <c r="B740" s="5">
        <v>78</v>
      </c>
      <c r="C740" s="5">
        <v>40800</v>
      </c>
      <c r="D740" s="5">
        <v>3187045.22</v>
      </c>
    </row>
    <row r="741" spans="1:4">
      <c r="A741" s="3">
        <v>40980.583333333336</v>
      </c>
      <c r="B741" s="5">
        <v>78.06</v>
      </c>
      <c r="C741" s="5">
        <v>102410</v>
      </c>
      <c r="D741" s="5">
        <v>8012100.6900000004</v>
      </c>
    </row>
    <row r="742" spans="1:4">
      <c r="A742" s="3">
        <v>40980.590277777781</v>
      </c>
      <c r="B742" s="5">
        <v>78.010000000000005</v>
      </c>
      <c r="C742" s="5">
        <v>110200</v>
      </c>
      <c r="D742" s="5">
        <v>8620882.5</v>
      </c>
    </row>
    <row r="743" spans="1:4">
      <c r="A743" s="3">
        <v>40980.597222222219</v>
      </c>
      <c r="B743" s="5">
        <v>78.2</v>
      </c>
      <c r="C743" s="5">
        <v>149532</v>
      </c>
      <c r="D743" s="5">
        <v>11681927.619999999</v>
      </c>
    </row>
    <row r="744" spans="1:4">
      <c r="A744" s="3">
        <v>40980.604166666664</v>
      </c>
      <c r="B744" s="5">
        <v>78.349999999999994</v>
      </c>
      <c r="C744" s="5">
        <v>144020</v>
      </c>
      <c r="D744" s="5">
        <v>11244373.060000001</v>
      </c>
    </row>
    <row r="745" spans="1:4">
      <c r="A745" s="3">
        <v>40980.611111111109</v>
      </c>
      <c r="B745" s="5">
        <v>78</v>
      </c>
      <c r="C745" s="5">
        <v>96285</v>
      </c>
      <c r="D745" s="5">
        <v>7513611.2199999997</v>
      </c>
    </row>
    <row r="746" spans="1:4">
      <c r="A746" s="3">
        <v>40980.618055555555</v>
      </c>
      <c r="B746" s="5">
        <v>77.55</v>
      </c>
      <c r="C746" s="5">
        <v>105100</v>
      </c>
      <c r="D746" s="5">
        <v>8174412.8499999996</v>
      </c>
    </row>
    <row r="747" spans="1:4">
      <c r="A747" s="3">
        <v>40980.625</v>
      </c>
      <c r="B747" s="5">
        <v>78</v>
      </c>
      <c r="C747" s="5">
        <v>80592</v>
      </c>
      <c r="D747" s="5">
        <v>6264623.7199999997</v>
      </c>
    </row>
    <row r="748" spans="1:4">
      <c r="A748" s="3">
        <v>40981.402777777781</v>
      </c>
      <c r="B748" s="5">
        <v>77.900000000000006</v>
      </c>
      <c r="C748" s="5">
        <v>40760</v>
      </c>
      <c r="D748" s="5">
        <v>3172418.16</v>
      </c>
    </row>
    <row r="749" spans="1:4">
      <c r="A749" s="3">
        <v>40981.409722222219</v>
      </c>
      <c r="B749" s="5">
        <v>78.19</v>
      </c>
      <c r="C749" s="5">
        <v>68148</v>
      </c>
      <c r="D749" s="5">
        <v>5306158.54</v>
      </c>
    </row>
    <row r="750" spans="1:4">
      <c r="A750" s="3">
        <v>40981.416666666664</v>
      </c>
      <c r="B750" s="5">
        <v>78.03</v>
      </c>
      <c r="C750" s="5">
        <v>82115</v>
      </c>
      <c r="D750" s="5">
        <v>6416021.4500000002</v>
      </c>
    </row>
    <row r="751" spans="1:4">
      <c r="A751" s="3">
        <v>40981.423611111109</v>
      </c>
      <c r="B751" s="5">
        <v>78.19</v>
      </c>
      <c r="C751" s="5">
        <v>38073</v>
      </c>
      <c r="D751" s="5">
        <v>2973363.75</v>
      </c>
    </row>
    <row r="752" spans="1:4">
      <c r="A752" s="3">
        <v>40981.430555555555</v>
      </c>
      <c r="B752" s="5">
        <v>78.28</v>
      </c>
      <c r="C752" s="5">
        <v>33785</v>
      </c>
      <c r="D752" s="5">
        <v>2641815.5</v>
      </c>
    </row>
    <row r="753" spans="1:4">
      <c r="A753" s="3">
        <v>40981.4375</v>
      </c>
      <c r="B753" s="5">
        <v>78.47</v>
      </c>
      <c r="C753" s="5">
        <v>48845</v>
      </c>
      <c r="D753" s="5">
        <v>3825322.62</v>
      </c>
    </row>
    <row r="754" spans="1:4">
      <c r="A754" s="3">
        <v>40981.444444444445</v>
      </c>
      <c r="B754" s="5">
        <v>78.38</v>
      </c>
      <c r="C754" s="5">
        <v>30200</v>
      </c>
      <c r="D754" s="5">
        <v>2369889.15</v>
      </c>
    </row>
    <row r="755" spans="1:4">
      <c r="A755" s="3">
        <v>40981.451388888891</v>
      </c>
      <c r="B755" s="5">
        <v>78.31</v>
      </c>
      <c r="C755" s="5">
        <v>25800</v>
      </c>
      <c r="D755" s="5">
        <v>2021985</v>
      </c>
    </row>
    <row r="756" spans="1:4">
      <c r="A756" s="3">
        <v>40981.458333333336</v>
      </c>
      <c r="B756" s="5">
        <v>78.5</v>
      </c>
      <c r="C756" s="5">
        <v>26900</v>
      </c>
      <c r="D756" s="5">
        <v>2110718.31</v>
      </c>
    </row>
    <row r="757" spans="1:4">
      <c r="A757" s="3">
        <v>40981.465277777781</v>
      </c>
      <c r="B757" s="5">
        <v>78.2</v>
      </c>
      <c r="C757" s="5">
        <v>34712</v>
      </c>
      <c r="D757" s="5">
        <v>2718921.17</v>
      </c>
    </row>
    <row r="758" spans="1:4">
      <c r="A758" s="3">
        <v>40981.472222222219</v>
      </c>
      <c r="B758" s="5">
        <v>78</v>
      </c>
      <c r="C758" s="5">
        <v>49427</v>
      </c>
      <c r="D758" s="5">
        <v>3861636.7</v>
      </c>
    </row>
    <row r="759" spans="1:4">
      <c r="A759" s="3">
        <v>40981.479166666664</v>
      </c>
      <c r="B759" s="5">
        <v>78.12</v>
      </c>
      <c r="C759" s="5">
        <v>9800</v>
      </c>
      <c r="D759" s="5">
        <v>765580.28</v>
      </c>
    </row>
    <row r="760" spans="1:4">
      <c r="A760" s="3">
        <v>40981.548611111109</v>
      </c>
      <c r="B760" s="5">
        <v>78.5</v>
      </c>
      <c r="C760" s="5">
        <v>23600</v>
      </c>
      <c r="D760" s="5">
        <v>1848943.22</v>
      </c>
    </row>
    <row r="761" spans="1:4">
      <c r="A761" s="3">
        <v>40981.555555555555</v>
      </c>
      <c r="B761" s="5">
        <v>78.23</v>
      </c>
      <c r="C761" s="5">
        <v>4948</v>
      </c>
      <c r="D761" s="5">
        <v>388026.56</v>
      </c>
    </row>
    <row r="762" spans="1:4">
      <c r="A762" s="3">
        <v>40981.5625</v>
      </c>
      <c r="B762" s="5">
        <v>77.94</v>
      </c>
      <c r="C762" s="5">
        <v>33980</v>
      </c>
      <c r="D762" s="5">
        <v>2650809.38</v>
      </c>
    </row>
    <row r="763" spans="1:4">
      <c r="A763" s="3">
        <v>40981.569444444445</v>
      </c>
      <c r="B763" s="5">
        <v>77.63</v>
      </c>
      <c r="C763" s="5">
        <v>40971</v>
      </c>
      <c r="D763" s="5">
        <v>3184566.42</v>
      </c>
    </row>
    <row r="764" spans="1:4">
      <c r="A764" s="3">
        <v>40981.576388888891</v>
      </c>
      <c r="B764" s="5">
        <v>77.75</v>
      </c>
      <c r="C764" s="5">
        <v>24478</v>
      </c>
      <c r="D764" s="5">
        <v>1901790.58</v>
      </c>
    </row>
    <row r="765" spans="1:4">
      <c r="A765" s="3">
        <v>40981.583333333336</v>
      </c>
      <c r="B765" s="5">
        <v>77.650000000000006</v>
      </c>
      <c r="C765" s="5">
        <v>47264</v>
      </c>
      <c r="D765" s="5">
        <v>3670728.62</v>
      </c>
    </row>
    <row r="766" spans="1:4">
      <c r="A766" s="3">
        <v>40981.590277777781</v>
      </c>
      <c r="B766" s="5">
        <v>77.849999999999994</v>
      </c>
      <c r="C766" s="5">
        <v>32758</v>
      </c>
      <c r="D766" s="5">
        <v>2550620.64</v>
      </c>
    </row>
    <row r="767" spans="1:4">
      <c r="A767" s="3">
        <v>40981.597222222219</v>
      </c>
      <c r="B767" s="5">
        <v>77.94</v>
      </c>
      <c r="C767" s="5">
        <v>17640</v>
      </c>
      <c r="D767" s="5">
        <v>1373974.87</v>
      </c>
    </row>
    <row r="768" spans="1:4">
      <c r="A768" s="3">
        <v>40981.604166666664</v>
      </c>
      <c r="B768" s="5">
        <v>78.39</v>
      </c>
      <c r="C768" s="5">
        <v>41714</v>
      </c>
      <c r="D768" s="5">
        <v>3264178.3</v>
      </c>
    </row>
    <row r="769" spans="1:4">
      <c r="A769" s="3">
        <v>40981.611111111109</v>
      </c>
      <c r="B769" s="5">
        <v>78.8</v>
      </c>
      <c r="C769" s="5">
        <v>209705</v>
      </c>
      <c r="D769" s="5">
        <v>16488116.890000001</v>
      </c>
    </row>
    <row r="770" spans="1:4">
      <c r="A770" s="3">
        <v>40981.618055555555</v>
      </c>
      <c r="B770" s="5">
        <v>78.97</v>
      </c>
      <c r="C770" s="5">
        <v>77739</v>
      </c>
      <c r="D770" s="5">
        <v>6139333.7800000003</v>
      </c>
    </row>
    <row r="771" spans="1:4">
      <c r="A771" s="3">
        <v>40981.625</v>
      </c>
      <c r="B771" s="5">
        <v>78.97</v>
      </c>
      <c r="C771" s="5">
        <v>66950</v>
      </c>
      <c r="D771" s="5">
        <v>5287970.88</v>
      </c>
    </row>
    <row r="772" spans="1:4">
      <c r="A772" s="3">
        <v>40982.402777777781</v>
      </c>
      <c r="B772" s="5">
        <v>79.36</v>
      </c>
      <c r="C772" s="5">
        <v>113524</v>
      </c>
      <c r="D772" s="5">
        <v>9011613.6400000006</v>
      </c>
    </row>
    <row r="773" spans="1:4">
      <c r="A773" s="3">
        <v>40982.409722222219</v>
      </c>
      <c r="B773" s="5">
        <v>78.900000000000006</v>
      </c>
      <c r="C773" s="5">
        <v>57216</v>
      </c>
      <c r="D773" s="5">
        <v>4520582.4400000004</v>
      </c>
    </row>
    <row r="774" spans="1:4">
      <c r="A774" s="3">
        <v>40982.416666666664</v>
      </c>
      <c r="B774" s="5">
        <v>78.89</v>
      </c>
      <c r="C774" s="5">
        <v>53462</v>
      </c>
      <c r="D774" s="5">
        <v>4222831.79</v>
      </c>
    </row>
    <row r="775" spans="1:4">
      <c r="A775" s="3">
        <v>40982.423611111109</v>
      </c>
      <c r="B775" s="5">
        <v>78.56</v>
      </c>
      <c r="C775" s="5">
        <v>37638</v>
      </c>
      <c r="D775" s="5">
        <v>2961958.68</v>
      </c>
    </row>
    <row r="776" spans="1:4">
      <c r="A776" s="3">
        <v>40982.430555555555</v>
      </c>
      <c r="B776" s="5">
        <v>78.72</v>
      </c>
      <c r="C776" s="5">
        <v>17262</v>
      </c>
      <c r="D776" s="5">
        <v>1356432.96</v>
      </c>
    </row>
    <row r="777" spans="1:4">
      <c r="A777" s="3">
        <v>40982.4375</v>
      </c>
      <c r="B777" s="5">
        <v>79</v>
      </c>
      <c r="C777" s="5">
        <v>43100</v>
      </c>
      <c r="D777" s="5">
        <v>3399792</v>
      </c>
    </row>
    <row r="778" spans="1:4">
      <c r="A778" s="3">
        <v>40982.444444444445</v>
      </c>
      <c r="B778" s="5">
        <v>78.98</v>
      </c>
      <c r="C778" s="5">
        <v>90755</v>
      </c>
      <c r="D778" s="5">
        <v>7157107.6500000004</v>
      </c>
    </row>
    <row r="779" spans="1:4">
      <c r="A779" s="3">
        <v>40982.451388888891</v>
      </c>
      <c r="B779" s="5">
        <v>78.739999999999995</v>
      </c>
      <c r="C779" s="5">
        <v>40600</v>
      </c>
      <c r="D779" s="5">
        <v>3202506</v>
      </c>
    </row>
    <row r="780" spans="1:4">
      <c r="A780" s="3">
        <v>40982.458333333336</v>
      </c>
      <c r="B780" s="5">
        <v>78.5</v>
      </c>
      <c r="C780" s="5">
        <v>84838</v>
      </c>
      <c r="D780" s="5">
        <v>6668274.7400000002</v>
      </c>
    </row>
    <row r="781" spans="1:4">
      <c r="A781" s="3">
        <v>40982.465277777781</v>
      </c>
      <c r="B781" s="5">
        <v>78.22</v>
      </c>
      <c r="C781" s="5">
        <v>55762</v>
      </c>
      <c r="D781" s="5">
        <v>4372616.4000000004</v>
      </c>
    </row>
    <row r="782" spans="1:4">
      <c r="A782" s="3">
        <v>40982.472222222219</v>
      </c>
      <c r="B782" s="5">
        <v>78.489999999999995</v>
      </c>
      <c r="C782" s="5">
        <v>34452</v>
      </c>
      <c r="D782" s="5">
        <v>2697441.1</v>
      </c>
    </row>
    <row r="783" spans="1:4">
      <c r="A783" s="3">
        <v>40982.479166666664</v>
      </c>
      <c r="B783" s="5">
        <v>78.22</v>
      </c>
      <c r="C783" s="5">
        <v>32130</v>
      </c>
      <c r="D783" s="5">
        <v>2514933.2999999998</v>
      </c>
    </row>
    <row r="784" spans="1:4">
      <c r="A784" s="3">
        <v>40982.548611111109</v>
      </c>
      <c r="B784" s="5">
        <v>78.11</v>
      </c>
      <c r="C784" s="5">
        <v>82170</v>
      </c>
      <c r="D784" s="5">
        <v>6422966.3600000003</v>
      </c>
    </row>
    <row r="785" spans="1:4">
      <c r="A785" s="3">
        <v>40982.555555555555</v>
      </c>
      <c r="B785" s="5">
        <v>78.069999999999993</v>
      </c>
      <c r="C785" s="5">
        <v>50900</v>
      </c>
      <c r="D785" s="5">
        <v>3975690.9</v>
      </c>
    </row>
    <row r="786" spans="1:4">
      <c r="A786" s="3" t="s">
        <v>8</v>
      </c>
      <c r="B786" s="5">
        <v>10.199999999999999</v>
      </c>
      <c r="C786" s="5">
        <v>895021</v>
      </c>
      <c r="D786" s="5">
        <v>9128707.1300000008</v>
      </c>
    </row>
    <row r="787" spans="1:4">
      <c r="A787" s="3">
        <v>40983.569444444445</v>
      </c>
      <c r="B787" s="5">
        <v>10.09</v>
      </c>
      <c r="C787" s="5">
        <v>439650</v>
      </c>
      <c r="D787" s="5">
        <v>4463516.04</v>
      </c>
    </row>
    <row r="788" spans="1:4">
      <c r="A788" s="3">
        <v>40983.576388888891</v>
      </c>
      <c r="B788" s="5">
        <v>10.1</v>
      </c>
      <c r="C788" s="5">
        <v>430055</v>
      </c>
      <c r="D788" s="5">
        <v>4333139.26</v>
      </c>
    </row>
    <row r="789" spans="1:4">
      <c r="A789" s="3">
        <v>40983.583333333336</v>
      </c>
      <c r="B789" s="5">
        <v>10.09</v>
      </c>
      <c r="C789" s="5">
        <v>299400</v>
      </c>
      <c r="D789" s="5">
        <v>3020957.82</v>
      </c>
    </row>
    <row r="790" spans="1:4">
      <c r="A790" s="3">
        <v>40983.590277777781</v>
      </c>
      <c r="B790" s="5">
        <v>10.14</v>
      </c>
      <c r="C790" s="5">
        <v>221989</v>
      </c>
      <c r="D790" s="5">
        <v>2249302.56</v>
      </c>
    </row>
    <row r="791" spans="1:4">
      <c r="A791" s="3">
        <v>40983.597222222219</v>
      </c>
      <c r="B791" s="5">
        <v>10.119999999999999</v>
      </c>
      <c r="C791" s="5">
        <v>130442</v>
      </c>
      <c r="D791" s="5">
        <v>1322168.94</v>
      </c>
    </row>
    <row r="792" spans="1:4">
      <c r="A792" s="3">
        <v>40983.604166666664</v>
      </c>
      <c r="B792" s="5">
        <v>10.130000000000001</v>
      </c>
      <c r="C792" s="5">
        <v>120880</v>
      </c>
      <c r="D792" s="5">
        <v>1225061.81</v>
      </c>
    </row>
    <row r="793" spans="1:4">
      <c r="A793" s="3">
        <v>40983.611111111109</v>
      </c>
      <c r="B793" s="5">
        <v>10.16</v>
      </c>
      <c r="C793" s="5">
        <v>207018</v>
      </c>
      <c r="D793" s="5">
        <v>2101392.29</v>
      </c>
    </row>
    <row r="794" spans="1:4">
      <c r="A794" s="3">
        <v>40983.618055555555</v>
      </c>
      <c r="B794" s="5">
        <v>10.11</v>
      </c>
      <c r="C794" s="5">
        <v>178088</v>
      </c>
      <c r="D794" s="5">
        <v>1803703.03</v>
      </c>
    </row>
    <row r="795" spans="1:4">
      <c r="A795" s="3">
        <v>40983.625</v>
      </c>
      <c r="B795" s="5">
        <v>10.039999999999999</v>
      </c>
      <c r="C795" s="5">
        <v>741997</v>
      </c>
      <c r="D795" s="5">
        <v>7451782.25</v>
      </c>
    </row>
    <row r="796" spans="1:4">
      <c r="A796" s="3">
        <v>40984.402777777781</v>
      </c>
      <c r="B796" s="5">
        <v>10.19</v>
      </c>
      <c r="C796" s="5">
        <v>1516803</v>
      </c>
      <c r="D796" s="5">
        <v>15384336.869999999</v>
      </c>
    </row>
    <row r="797" spans="1:4">
      <c r="A797" s="3">
        <v>40984.409722222219</v>
      </c>
      <c r="B797" s="5">
        <v>10.220000000000001</v>
      </c>
      <c r="C797" s="5">
        <v>907754</v>
      </c>
      <c r="D797" s="5">
        <v>9261543.1699999999</v>
      </c>
    </row>
    <row r="798" spans="1:4">
      <c r="A798" s="3">
        <v>40984.416666666664</v>
      </c>
      <c r="B798" s="5">
        <v>10.199999999999999</v>
      </c>
      <c r="C798" s="5">
        <v>588617</v>
      </c>
      <c r="D798" s="5">
        <v>6006748.2800000003</v>
      </c>
    </row>
    <row r="799" spans="1:4">
      <c r="A799" s="3">
        <v>40984.423611111109</v>
      </c>
      <c r="B799" s="5">
        <v>10.210000000000001</v>
      </c>
      <c r="C799" s="5">
        <v>337999</v>
      </c>
      <c r="D799" s="5">
        <v>3447517.66</v>
      </c>
    </row>
    <row r="800" spans="1:4">
      <c r="A800" s="3">
        <v>40984.430555555555</v>
      </c>
      <c r="B800" s="5">
        <v>10.25</v>
      </c>
      <c r="C800" s="5">
        <v>1056950</v>
      </c>
      <c r="D800" s="5">
        <v>10826817.140000001</v>
      </c>
    </row>
    <row r="801" spans="1:4">
      <c r="A801" s="3">
        <v>40984.4375</v>
      </c>
      <c r="B801" s="5">
        <v>10.23</v>
      </c>
      <c r="C801" s="5">
        <v>522365</v>
      </c>
      <c r="D801" s="5">
        <v>5352238.3</v>
      </c>
    </row>
    <row r="802" spans="1:4">
      <c r="A802" s="3">
        <v>40984.444444444445</v>
      </c>
      <c r="B802" s="5">
        <v>10.16</v>
      </c>
      <c r="C802" s="5">
        <v>281143</v>
      </c>
      <c r="D802" s="5">
        <v>2869185.05</v>
      </c>
    </row>
    <row r="803" spans="1:4">
      <c r="A803" s="3">
        <v>40984.451388888891</v>
      </c>
      <c r="B803" s="5">
        <v>10.18</v>
      </c>
      <c r="C803" s="5">
        <v>267213</v>
      </c>
      <c r="D803" s="5">
        <v>2723588.1</v>
      </c>
    </row>
    <row r="804" spans="1:4">
      <c r="A804" s="3">
        <v>40984.458333333336</v>
      </c>
      <c r="B804" s="5">
        <v>10.18</v>
      </c>
      <c r="C804" s="5">
        <v>192792</v>
      </c>
      <c r="D804" s="5">
        <v>1962087.49</v>
      </c>
    </row>
    <row r="805" spans="1:4">
      <c r="A805" s="3">
        <v>40984.465277777781</v>
      </c>
      <c r="B805" s="5">
        <v>10.16</v>
      </c>
      <c r="C805" s="5">
        <v>266000</v>
      </c>
      <c r="D805" s="5">
        <v>2708227.44</v>
      </c>
    </row>
    <row r="806" spans="1:4">
      <c r="A806" s="3">
        <v>40984.472222222219</v>
      </c>
      <c r="B806" s="5">
        <v>10.199999999999999</v>
      </c>
      <c r="C806" s="5">
        <v>269547</v>
      </c>
      <c r="D806" s="5">
        <v>2743961.44</v>
      </c>
    </row>
    <row r="807" spans="1:4">
      <c r="A807" s="3">
        <v>40984.479166666664</v>
      </c>
      <c r="B807" s="5">
        <v>10.130000000000001</v>
      </c>
      <c r="C807" s="5">
        <v>200004</v>
      </c>
      <c r="D807" s="5">
        <v>2031520.1</v>
      </c>
    </row>
    <row r="808" spans="1:4">
      <c r="A808" s="3">
        <v>40984.548611111109</v>
      </c>
      <c r="B808" s="5">
        <v>10.050000000000001</v>
      </c>
      <c r="C808" s="5">
        <v>447400</v>
      </c>
      <c r="D808" s="5">
        <v>4512935.3600000003</v>
      </c>
    </row>
    <row r="809" spans="1:4">
      <c r="A809" s="3">
        <v>40984.555555555555</v>
      </c>
      <c r="B809" s="5">
        <v>10.09</v>
      </c>
      <c r="C809" s="5">
        <v>363402</v>
      </c>
      <c r="D809" s="5">
        <v>3660345.97</v>
      </c>
    </row>
    <row r="810" spans="1:4">
      <c r="A810" s="3">
        <v>40984.5625</v>
      </c>
      <c r="B810" s="5">
        <v>10.119999999999999</v>
      </c>
      <c r="C810" s="5">
        <v>177412</v>
      </c>
      <c r="D810" s="5">
        <v>1791132.99</v>
      </c>
    </row>
    <row r="811" spans="1:4">
      <c r="A811" s="3">
        <v>40984.569444444445</v>
      </c>
      <c r="B811" s="5">
        <v>10.11</v>
      </c>
      <c r="C811" s="5">
        <v>170780</v>
      </c>
      <c r="D811" s="5">
        <v>1728453.76</v>
      </c>
    </row>
    <row r="812" spans="1:4">
      <c r="A812" s="3">
        <v>40984.576388888891</v>
      </c>
      <c r="B812" s="5">
        <v>10.1</v>
      </c>
      <c r="C812" s="5">
        <v>142106</v>
      </c>
      <c r="D812" s="5">
        <v>1434712.85</v>
      </c>
    </row>
    <row r="813" spans="1:4">
      <c r="A813" s="3">
        <v>40984.583333333336</v>
      </c>
      <c r="B813" s="5">
        <v>10.130000000000001</v>
      </c>
      <c r="C813" s="5">
        <v>170343</v>
      </c>
      <c r="D813" s="5">
        <v>1722008.6</v>
      </c>
    </row>
    <row r="814" spans="1:4">
      <c r="A814" s="3">
        <v>40984.590277777781</v>
      </c>
      <c r="B814" s="5">
        <v>10.19</v>
      </c>
      <c r="C814" s="5">
        <v>963756</v>
      </c>
      <c r="D814" s="5">
        <v>9840526.7400000002</v>
      </c>
    </row>
    <row r="815" spans="1:4">
      <c r="A815" s="3">
        <v>40984.597222222219</v>
      </c>
      <c r="B815" s="5">
        <v>10.34</v>
      </c>
      <c r="C815" s="5">
        <v>1944259</v>
      </c>
      <c r="D815" s="5">
        <v>19983541.140000001</v>
      </c>
    </row>
    <row r="816" spans="1:4">
      <c r="A816" s="3">
        <v>40984.604166666664</v>
      </c>
      <c r="B816" s="5">
        <v>10.35</v>
      </c>
      <c r="C816" s="5">
        <v>1378584</v>
      </c>
      <c r="D816" s="5">
        <v>14236654.08</v>
      </c>
    </row>
    <row r="817" spans="1:4">
      <c r="A817" s="3">
        <v>40984.611111111109</v>
      </c>
      <c r="B817" s="5">
        <v>10.35</v>
      </c>
      <c r="C817" s="5">
        <v>755082</v>
      </c>
      <c r="D817" s="5">
        <v>7809759.2199999997</v>
      </c>
    </row>
    <row r="818" spans="1:4">
      <c r="A818" s="3">
        <v>40984.618055555555</v>
      </c>
      <c r="B818" s="5">
        <v>10.35</v>
      </c>
      <c r="C818" s="5">
        <v>506810</v>
      </c>
      <c r="D818" s="5">
        <v>5245066.4000000004</v>
      </c>
    </row>
    <row r="819" spans="1:4">
      <c r="A819" s="3">
        <v>40984.625</v>
      </c>
      <c r="B819" s="5">
        <v>10.35</v>
      </c>
      <c r="C819" s="5">
        <v>734515</v>
      </c>
      <c r="D819" s="5">
        <v>7597180.6500000004</v>
      </c>
    </row>
    <row r="820" spans="1:4">
      <c r="A820" s="3">
        <v>40987.402777777781</v>
      </c>
      <c r="B820" s="5">
        <v>10.33</v>
      </c>
      <c r="C820" s="5">
        <v>408237</v>
      </c>
      <c r="D820" s="5">
        <v>4194585.07</v>
      </c>
    </row>
    <row r="821" spans="1:4">
      <c r="A821" s="3">
        <v>40987.409722222219</v>
      </c>
      <c r="B821" s="5">
        <v>10.34</v>
      </c>
      <c r="C821" s="5">
        <v>518246</v>
      </c>
      <c r="D821" s="5">
        <v>5395200.4800000004</v>
      </c>
    </row>
    <row r="822" spans="1:4">
      <c r="A822" s="3">
        <v>40987.416666666664</v>
      </c>
      <c r="B822" s="5">
        <v>10.38</v>
      </c>
      <c r="C822" s="5">
        <v>293733</v>
      </c>
      <c r="D822" s="5">
        <v>3056291.19</v>
      </c>
    </row>
    <row r="823" spans="1:4">
      <c r="A823" s="3">
        <v>40987.423611111109</v>
      </c>
      <c r="B823" s="5">
        <v>10.41</v>
      </c>
      <c r="C823" s="5">
        <v>399215</v>
      </c>
      <c r="D823" s="5">
        <v>4161597.05</v>
      </c>
    </row>
    <row r="824" spans="1:4">
      <c r="A824" s="3">
        <v>40987.430555555555</v>
      </c>
      <c r="B824" s="5">
        <v>10.36</v>
      </c>
      <c r="C824" s="5">
        <v>573467</v>
      </c>
      <c r="D824" s="5">
        <v>5969751.1299999999</v>
      </c>
    </row>
    <row r="825" spans="1:4">
      <c r="A825" s="3">
        <v>40987.4375</v>
      </c>
      <c r="B825" s="5">
        <v>10.4</v>
      </c>
      <c r="C825" s="5">
        <v>255456</v>
      </c>
      <c r="D825" s="5">
        <v>2655480.7799999998</v>
      </c>
    </row>
    <row r="826" spans="1:4">
      <c r="A826" s="3">
        <v>40987.444444444445</v>
      </c>
      <c r="B826" s="5">
        <v>10.4</v>
      </c>
      <c r="C826" s="5">
        <v>492990</v>
      </c>
      <c r="D826" s="5">
        <v>5105160.95</v>
      </c>
    </row>
    <row r="827" spans="1:4">
      <c r="A827" s="3">
        <v>40987.451388888891</v>
      </c>
      <c r="B827" s="5">
        <v>10.28</v>
      </c>
      <c r="C827" s="5">
        <v>312030</v>
      </c>
      <c r="D827" s="5">
        <v>3215985.07</v>
      </c>
    </row>
    <row r="828" spans="1:4">
      <c r="A828" s="3">
        <v>40987.458333333336</v>
      </c>
      <c r="B828" s="5">
        <v>10.37</v>
      </c>
      <c r="C828" s="5">
        <v>167327</v>
      </c>
      <c r="D828" s="5">
        <v>1731689.3</v>
      </c>
    </row>
    <row r="829" spans="1:4">
      <c r="A829" s="3">
        <v>40987.465277777781</v>
      </c>
      <c r="B829" s="5">
        <v>10.4</v>
      </c>
      <c r="C829" s="5">
        <v>222343</v>
      </c>
      <c r="D829" s="5">
        <v>2306083.91</v>
      </c>
    </row>
    <row r="830" spans="1:4">
      <c r="A830" s="3">
        <v>40987.472222222219</v>
      </c>
      <c r="B830" s="5">
        <v>10.36</v>
      </c>
      <c r="C830" s="5">
        <v>231121</v>
      </c>
      <c r="D830" s="5">
        <v>2398907.04</v>
      </c>
    </row>
    <row r="831" spans="1:4">
      <c r="A831" s="3">
        <v>40987.479166666664</v>
      </c>
      <c r="B831" s="5">
        <v>10.44</v>
      </c>
      <c r="C831" s="5">
        <v>569583</v>
      </c>
      <c r="D831" s="5">
        <v>5944920.54</v>
      </c>
    </row>
    <row r="832" spans="1:4">
      <c r="A832" s="3">
        <v>40987.548611111109</v>
      </c>
      <c r="B832" s="5">
        <v>10.42</v>
      </c>
      <c r="C832" s="5">
        <v>162107</v>
      </c>
      <c r="D832" s="5">
        <v>1692098.42</v>
      </c>
    </row>
    <row r="833" spans="1:4">
      <c r="A833" s="3">
        <v>40987.555555555555</v>
      </c>
      <c r="B833" s="5">
        <v>10.51</v>
      </c>
      <c r="C833" s="5">
        <v>609185</v>
      </c>
      <c r="D833" s="5">
        <v>6374091.0899999999</v>
      </c>
    </row>
    <row r="834" spans="1:4">
      <c r="A834" s="3">
        <v>40987.5625</v>
      </c>
      <c r="B834" s="5">
        <v>10.41</v>
      </c>
      <c r="C834" s="5">
        <v>438412</v>
      </c>
      <c r="D834" s="5">
        <v>4594799.8099999996</v>
      </c>
    </row>
    <row r="835" spans="1:4">
      <c r="A835" s="3">
        <v>40987.569444444445</v>
      </c>
      <c r="B835" s="5">
        <v>10.46</v>
      </c>
      <c r="C835" s="5">
        <v>135221</v>
      </c>
      <c r="D835" s="5">
        <v>1414064.56</v>
      </c>
    </row>
    <row r="836" spans="1:4">
      <c r="A836" s="3">
        <v>40987.576388888891</v>
      </c>
      <c r="B836" s="5">
        <v>10.42</v>
      </c>
      <c r="C836" s="5">
        <v>352864</v>
      </c>
      <c r="D836" s="5">
        <v>3683155.88</v>
      </c>
    </row>
    <row r="837" spans="1:4">
      <c r="A837" s="3">
        <v>40987.583333333336</v>
      </c>
      <c r="B837" s="5">
        <v>10.43</v>
      </c>
      <c r="C837" s="5">
        <v>73518</v>
      </c>
      <c r="D837" s="5">
        <v>766828.56</v>
      </c>
    </row>
    <row r="838" spans="1:4">
      <c r="A838" s="3">
        <v>40987.590277777781</v>
      </c>
      <c r="B838" s="5">
        <v>10.46</v>
      </c>
      <c r="C838" s="5">
        <v>188661</v>
      </c>
      <c r="D838" s="5">
        <v>1972400.86</v>
      </c>
    </row>
    <row r="839" spans="1:4">
      <c r="A839" s="3">
        <v>40987.597222222219</v>
      </c>
      <c r="B839" s="5">
        <v>10.49</v>
      </c>
      <c r="C839" s="5">
        <v>466876</v>
      </c>
      <c r="D839" s="5">
        <v>4898385.54</v>
      </c>
    </row>
    <row r="840" spans="1:4">
      <c r="A840" s="3">
        <v>40987.604166666664</v>
      </c>
      <c r="B840" s="5">
        <v>10.47</v>
      </c>
      <c r="C840" s="5">
        <v>202352</v>
      </c>
      <c r="D840" s="5">
        <v>2120613.7799999998</v>
      </c>
    </row>
    <row r="841" spans="1:4">
      <c r="A841" s="3">
        <v>40987.611111111109</v>
      </c>
      <c r="B841" s="5">
        <v>10.49</v>
      </c>
      <c r="C841" s="5">
        <v>261983</v>
      </c>
      <c r="D841" s="5">
        <v>2743564.9</v>
      </c>
    </row>
    <row r="842" spans="1:4">
      <c r="A842" s="3">
        <v>40987.618055555555</v>
      </c>
      <c r="B842" s="5">
        <v>10.54</v>
      </c>
      <c r="C842" s="5">
        <v>935777</v>
      </c>
      <c r="D842" s="5">
        <v>9840564.7300000004</v>
      </c>
    </row>
    <row r="843" spans="1:4">
      <c r="A843" s="3">
        <v>40987.625</v>
      </c>
      <c r="B843" s="5">
        <v>10.53</v>
      </c>
      <c r="C843" s="5">
        <v>902196</v>
      </c>
      <c r="D843" s="5">
        <v>9500913.2300000004</v>
      </c>
    </row>
    <row r="844" spans="1:4">
      <c r="A844" s="3">
        <v>40988.402777777781</v>
      </c>
      <c r="B844" s="5">
        <v>10.4</v>
      </c>
      <c r="C844" s="5">
        <v>629500</v>
      </c>
      <c r="D844" s="5">
        <v>6570026</v>
      </c>
    </row>
    <row r="845" spans="1:4">
      <c r="A845" s="3">
        <v>40988.409722222219</v>
      </c>
      <c r="B845" s="5">
        <v>10.42</v>
      </c>
      <c r="C845" s="5">
        <v>449848</v>
      </c>
      <c r="D845" s="5">
        <v>4686553.72</v>
      </c>
    </row>
    <row r="846" spans="1:4">
      <c r="A846" s="3">
        <v>40988.416666666664</v>
      </c>
      <c r="B846" s="5">
        <v>10.41</v>
      </c>
      <c r="C846" s="5">
        <v>513684</v>
      </c>
      <c r="D846" s="5">
        <v>5348616.43</v>
      </c>
    </row>
    <row r="847" spans="1:4">
      <c r="A847" s="3">
        <v>40988.423611111109</v>
      </c>
      <c r="B847" s="5">
        <v>10.35</v>
      </c>
      <c r="C847" s="5">
        <v>632763</v>
      </c>
      <c r="D847" s="5">
        <v>6553510.4100000001</v>
      </c>
    </row>
    <row r="848" spans="1:4">
      <c r="A848" s="3">
        <v>40988.430555555555</v>
      </c>
      <c r="B848" s="5">
        <v>10.3</v>
      </c>
      <c r="C848" s="5">
        <v>486124</v>
      </c>
      <c r="D848" s="5">
        <v>5018207.26</v>
      </c>
    </row>
    <row r="849" spans="1:4">
      <c r="A849" s="3">
        <v>40988.4375</v>
      </c>
      <c r="B849" s="5">
        <v>10.33</v>
      </c>
      <c r="C849" s="5">
        <v>633424</v>
      </c>
      <c r="D849" s="5">
        <v>6524257.9400000004</v>
      </c>
    </row>
    <row r="850" spans="1:4">
      <c r="A850" s="3">
        <v>40988.444444444445</v>
      </c>
      <c r="B850" s="5">
        <v>10.31</v>
      </c>
      <c r="C850" s="5">
        <v>188757</v>
      </c>
      <c r="D850" s="5">
        <v>1949284.23</v>
      </c>
    </row>
    <row r="851" spans="1:4">
      <c r="A851" s="3">
        <v>40988.451388888891</v>
      </c>
      <c r="B851" s="5">
        <v>10.27</v>
      </c>
      <c r="C851" s="5">
        <v>339324</v>
      </c>
      <c r="D851" s="5">
        <v>3493136.34</v>
      </c>
    </row>
    <row r="852" spans="1:4">
      <c r="A852" s="3">
        <v>40988.458333333336</v>
      </c>
      <c r="B852" s="5">
        <v>10.29</v>
      </c>
      <c r="C852" s="5">
        <v>560269</v>
      </c>
      <c r="D852" s="5">
        <v>5741766.3499999996</v>
      </c>
    </row>
    <row r="853" spans="1:4">
      <c r="A853" s="3">
        <v>40988.465277777781</v>
      </c>
      <c r="B853" s="5">
        <v>10.37</v>
      </c>
      <c r="C853" s="5">
        <v>251597</v>
      </c>
      <c r="D853" s="5">
        <v>2596516.0299999998</v>
      </c>
    </row>
    <row r="854" spans="1:4">
      <c r="A854" s="3">
        <v>40988.472222222219</v>
      </c>
      <c r="B854" s="5">
        <v>10.3</v>
      </c>
      <c r="C854" s="5">
        <v>191953</v>
      </c>
      <c r="D854" s="5">
        <v>1985877.08</v>
      </c>
    </row>
    <row r="855" spans="1:4">
      <c r="A855" s="3">
        <v>40988.479166666664</v>
      </c>
      <c r="B855" s="5">
        <v>10.33</v>
      </c>
      <c r="C855" s="5">
        <v>72700</v>
      </c>
      <c r="D855" s="5">
        <v>750478</v>
      </c>
    </row>
    <row r="856" spans="1:4">
      <c r="A856" s="3">
        <v>40988.548611111109</v>
      </c>
      <c r="B856" s="5">
        <v>10.28</v>
      </c>
      <c r="C856" s="5">
        <v>143000</v>
      </c>
      <c r="D856" s="5">
        <v>1473100</v>
      </c>
    </row>
    <row r="857" spans="1:4">
      <c r="A857" s="3">
        <v>40988.555555555555</v>
      </c>
      <c r="B857" s="5">
        <v>10.26</v>
      </c>
      <c r="C857" s="5">
        <v>248750</v>
      </c>
      <c r="D857" s="5">
        <v>2553815</v>
      </c>
    </row>
    <row r="858" spans="1:4">
      <c r="A858" s="3">
        <v>40988.5625</v>
      </c>
      <c r="B858" s="5">
        <v>10.3</v>
      </c>
      <c r="C858" s="5">
        <v>250659</v>
      </c>
      <c r="D858" s="5">
        <v>2574718.84</v>
      </c>
    </row>
    <row r="859" spans="1:4">
      <c r="A859" s="3">
        <v>40988.569444444445</v>
      </c>
      <c r="B859" s="5">
        <v>10.28</v>
      </c>
      <c r="C859" s="5">
        <v>108300</v>
      </c>
      <c r="D859" s="5">
        <v>1113816</v>
      </c>
    </row>
    <row r="860" spans="1:4">
      <c r="A860" s="3">
        <v>40988.576388888891</v>
      </c>
      <c r="B860" s="5">
        <v>10.25</v>
      </c>
      <c r="C860" s="5">
        <v>352000</v>
      </c>
      <c r="D860" s="5">
        <v>3610656.32</v>
      </c>
    </row>
    <row r="861" spans="1:4">
      <c r="A861" s="3">
        <v>40988.583333333336</v>
      </c>
      <c r="B861" s="5">
        <v>10.24</v>
      </c>
      <c r="C861" s="5">
        <v>438510</v>
      </c>
      <c r="D861" s="5">
        <v>4482626.8899999997</v>
      </c>
    </row>
    <row r="862" spans="1:4">
      <c r="A862" s="3">
        <v>40988.590277777781</v>
      </c>
      <c r="B862" s="5">
        <v>10.24</v>
      </c>
      <c r="C862" s="5">
        <v>554901</v>
      </c>
      <c r="D862" s="5">
        <v>5665394.3300000001</v>
      </c>
    </row>
    <row r="863" spans="1:4">
      <c r="A863" s="3">
        <v>40988.597222222219</v>
      </c>
      <c r="B863" s="5">
        <v>10.210000000000001</v>
      </c>
      <c r="C863" s="5">
        <v>380419</v>
      </c>
      <c r="D863" s="5">
        <v>3878294.54</v>
      </c>
    </row>
    <row r="864" spans="1:4">
      <c r="A864" s="3">
        <v>40988.604166666664</v>
      </c>
      <c r="B864" s="5">
        <v>10.24</v>
      </c>
      <c r="C864" s="5">
        <v>134192</v>
      </c>
      <c r="D864" s="5">
        <v>1371321.4</v>
      </c>
    </row>
    <row r="865" spans="1:4">
      <c r="A865" s="3">
        <v>40988.611111111109</v>
      </c>
      <c r="B865" s="5">
        <v>10.19</v>
      </c>
      <c r="C865" s="5">
        <v>162908</v>
      </c>
      <c r="D865" s="5">
        <v>1663464.6</v>
      </c>
    </row>
    <row r="866" spans="1:4">
      <c r="A866" s="3">
        <v>40988.618055555555</v>
      </c>
      <c r="B866" s="5">
        <v>10.18</v>
      </c>
      <c r="C866" s="5">
        <v>396000</v>
      </c>
      <c r="D866" s="5">
        <v>4033781</v>
      </c>
    </row>
    <row r="867" spans="1:4">
      <c r="A867" s="3">
        <v>40988.625</v>
      </c>
      <c r="B867" s="5">
        <v>10.19</v>
      </c>
      <c r="C867" s="5">
        <v>542470</v>
      </c>
      <c r="D867" s="5">
        <v>5521205.7000000002</v>
      </c>
    </row>
    <row r="868" spans="1:4">
      <c r="A868" s="3">
        <v>40989.402777777781</v>
      </c>
      <c r="B868" s="5">
        <v>10.23</v>
      </c>
      <c r="C868" s="5">
        <v>374500</v>
      </c>
      <c r="D868" s="5">
        <v>3834652.72</v>
      </c>
    </row>
    <row r="869" spans="1:4">
      <c r="A869" s="3">
        <v>40989.409722222219</v>
      </c>
      <c r="B869" s="5">
        <v>10.24</v>
      </c>
      <c r="C869" s="5">
        <v>351697</v>
      </c>
      <c r="D869" s="5">
        <v>3594071.39</v>
      </c>
    </row>
    <row r="870" spans="1:4">
      <c r="A870" s="3">
        <v>40989.416666666664</v>
      </c>
      <c r="B870" s="5">
        <v>10.23</v>
      </c>
      <c r="C870" s="5">
        <v>268414</v>
      </c>
      <c r="D870" s="5">
        <v>2745432.94</v>
      </c>
    </row>
    <row r="871" spans="1:4">
      <c r="A871" s="3">
        <v>40989.423611111109</v>
      </c>
      <c r="B871" s="5">
        <v>10.28</v>
      </c>
      <c r="C871" s="5">
        <v>254980</v>
      </c>
      <c r="D871" s="5">
        <v>2614177.36</v>
      </c>
    </row>
    <row r="872" spans="1:4">
      <c r="A872" s="3">
        <v>40989.430555555555</v>
      </c>
      <c r="B872" s="5">
        <v>10.34</v>
      </c>
      <c r="C872" s="5">
        <v>500357</v>
      </c>
      <c r="D872" s="5">
        <v>5166896.68</v>
      </c>
    </row>
    <row r="873" spans="1:4">
      <c r="A873" s="3">
        <v>40989.4375</v>
      </c>
      <c r="B873" s="5">
        <v>10.37</v>
      </c>
      <c r="C873" s="5">
        <v>402159</v>
      </c>
      <c r="D873" s="5">
        <v>4169237.6</v>
      </c>
    </row>
    <row r="874" spans="1:4">
      <c r="A874" s="3">
        <v>40989.444444444445</v>
      </c>
      <c r="B874" s="5">
        <v>10.41</v>
      </c>
      <c r="C874" s="5">
        <v>853727</v>
      </c>
      <c r="D874" s="5">
        <v>8870981.3000000007</v>
      </c>
    </row>
    <row r="875" spans="1:4">
      <c r="A875" s="3">
        <v>40989.451388888891</v>
      </c>
      <c r="B875" s="5">
        <v>10.38</v>
      </c>
      <c r="C875" s="5">
        <v>371245</v>
      </c>
      <c r="D875" s="5">
        <v>3855097.08</v>
      </c>
    </row>
    <row r="876" spans="1:4">
      <c r="A876" s="3">
        <v>40989.458333333336</v>
      </c>
      <c r="B876" s="5">
        <v>10.4</v>
      </c>
      <c r="C876" s="5">
        <v>648743</v>
      </c>
      <c r="D876" s="5">
        <v>6756333.8499999996</v>
      </c>
    </row>
    <row r="877" spans="1:4">
      <c r="A877" s="3">
        <v>40989.465277777781</v>
      </c>
      <c r="B877" s="5">
        <v>10.34</v>
      </c>
      <c r="C877" s="5">
        <v>741500</v>
      </c>
      <c r="D877" s="5">
        <v>7677747.4400000004</v>
      </c>
    </row>
    <row r="878" spans="1:4">
      <c r="A878" s="3">
        <v>40989.472222222219</v>
      </c>
      <c r="B878" s="5">
        <v>10.23</v>
      </c>
      <c r="C878" s="5">
        <v>537987</v>
      </c>
      <c r="D878" s="5">
        <v>5539586.29</v>
      </c>
    </row>
    <row r="879" spans="1:4">
      <c r="A879" s="3">
        <v>40989.479166666664</v>
      </c>
      <c r="B879" s="5">
        <v>10.29</v>
      </c>
      <c r="C879" s="5">
        <v>254729</v>
      </c>
      <c r="D879" s="5">
        <v>2614404.9700000002</v>
      </c>
    </row>
    <row r="880" spans="1:4">
      <c r="A880" s="3">
        <v>40989.548611111109</v>
      </c>
      <c r="B880" s="5">
        <v>10.26</v>
      </c>
      <c r="C880" s="5">
        <v>362400</v>
      </c>
      <c r="D880" s="5">
        <v>3719815.72</v>
      </c>
    </row>
    <row r="881" spans="1:4">
      <c r="A881" s="3">
        <v>40989.555555555555</v>
      </c>
      <c r="B881" s="5">
        <v>10.3</v>
      </c>
      <c r="C881" s="5">
        <v>298020</v>
      </c>
      <c r="D881" s="5">
        <v>3067771.38</v>
      </c>
    </row>
    <row r="882" spans="1:4">
      <c r="A882" s="3">
        <v>40989.5625</v>
      </c>
      <c r="B882" s="5">
        <v>10.3</v>
      </c>
      <c r="C882" s="5">
        <v>215375</v>
      </c>
      <c r="D882" s="5">
        <v>2216616.63</v>
      </c>
    </row>
    <row r="883" spans="1:4">
      <c r="A883" s="3">
        <v>40989.569444444445</v>
      </c>
      <c r="B883" s="5">
        <v>10.29</v>
      </c>
      <c r="C883" s="5">
        <v>230449</v>
      </c>
      <c r="D883" s="5">
        <v>2373588.42</v>
      </c>
    </row>
    <row r="884" spans="1:4">
      <c r="A884" s="3">
        <v>40989.576388888891</v>
      </c>
      <c r="B884" s="5">
        <v>10.27</v>
      </c>
      <c r="C884" s="5">
        <v>204336</v>
      </c>
      <c r="D884" s="5">
        <v>2103266.52</v>
      </c>
    </row>
    <row r="885" spans="1:4">
      <c r="A885" s="3">
        <v>40989.583333333336</v>
      </c>
      <c r="B885" s="5">
        <v>10.34</v>
      </c>
      <c r="C885" s="5">
        <v>1003349</v>
      </c>
      <c r="D885" s="5">
        <v>10351279.210000001</v>
      </c>
    </row>
    <row r="886" spans="1:4">
      <c r="A886" s="3">
        <v>40989.590277777781</v>
      </c>
      <c r="B886" s="5">
        <v>10.35</v>
      </c>
      <c r="C886" s="5">
        <v>553726</v>
      </c>
      <c r="D886" s="5">
        <v>5735901.2800000003</v>
      </c>
    </row>
    <row r="887" spans="1:4">
      <c r="A887" s="3">
        <v>40989.597222222219</v>
      </c>
      <c r="B887" s="5">
        <v>10.35</v>
      </c>
      <c r="C887" s="5">
        <v>418400</v>
      </c>
      <c r="D887" s="5">
        <v>4327793.72</v>
      </c>
    </row>
    <row r="888" spans="1:4">
      <c r="A888" s="3">
        <v>40989.604166666664</v>
      </c>
      <c r="B888" s="5">
        <v>10.34</v>
      </c>
      <c r="C888" s="5">
        <v>324762</v>
      </c>
      <c r="D888" s="5">
        <v>3361200.9</v>
      </c>
    </row>
    <row r="889" spans="1:4">
      <c r="A889" s="3">
        <v>40989.611111111109</v>
      </c>
      <c r="B889" s="5">
        <v>10.37</v>
      </c>
      <c r="C889" s="5">
        <v>438516</v>
      </c>
      <c r="D889" s="5">
        <v>4540692.5999999996</v>
      </c>
    </row>
    <row r="890" spans="1:4">
      <c r="A890" s="3">
        <v>40989.618055555555</v>
      </c>
      <c r="B890" s="5">
        <v>10.37</v>
      </c>
      <c r="C890" s="5">
        <v>334938</v>
      </c>
      <c r="D890" s="5">
        <v>3480986.75</v>
      </c>
    </row>
    <row r="891" spans="1:4">
      <c r="A891" s="3">
        <v>40989.625</v>
      </c>
      <c r="B891" s="5">
        <v>10.38</v>
      </c>
      <c r="C891" s="5">
        <v>372635</v>
      </c>
      <c r="D891" s="5">
        <v>3864113.94</v>
      </c>
    </row>
    <row r="892" spans="1:4">
      <c r="A892" s="3">
        <v>40990.402777777781</v>
      </c>
      <c r="B892" s="5">
        <v>10.36</v>
      </c>
      <c r="C892" s="5">
        <v>121600</v>
      </c>
      <c r="D892" s="5">
        <v>1257118</v>
      </c>
    </row>
    <row r="893" spans="1:4">
      <c r="A893" s="3">
        <v>40990.409722222219</v>
      </c>
      <c r="B893" s="5">
        <v>10.27</v>
      </c>
      <c r="C893" s="5">
        <v>189800</v>
      </c>
      <c r="D893" s="5">
        <v>1956067</v>
      </c>
    </row>
    <row r="894" spans="1:4">
      <c r="A894" s="3">
        <v>40990.416666666664</v>
      </c>
      <c r="B894" s="5">
        <v>10.24</v>
      </c>
      <c r="C894" s="5">
        <v>470684</v>
      </c>
      <c r="D894" s="5">
        <v>4814870.37</v>
      </c>
    </row>
    <row r="895" spans="1:4">
      <c r="A895" s="3">
        <v>40990.423611111109</v>
      </c>
      <c r="B895" s="5">
        <v>10.25</v>
      </c>
      <c r="C895" s="5">
        <v>199313</v>
      </c>
      <c r="D895" s="5">
        <v>2040836.99</v>
      </c>
    </row>
    <row r="896" spans="1:4">
      <c r="A896" s="3">
        <v>40990.430555555555</v>
      </c>
      <c r="B896" s="5">
        <v>10.24</v>
      </c>
      <c r="C896" s="5">
        <v>171099</v>
      </c>
      <c r="D896" s="5">
        <v>1753314.76</v>
      </c>
    </row>
    <row r="897" spans="1:4">
      <c r="A897" s="3">
        <v>40990.4375</v>
      </c>
      <c r="B897" s="5">
        <v>10.220000000000001</v>
      </c>
      <c r="C897" s="5">
        <v>150341</v>
      </c>
      <c r="D897" s="5">
        <v>1537241.94</v>
      </c>
    </row>
    <row r="898" spans="1:4">
      <c r="A898" s="3">
        <v>40990.444444444445</v>
      </c>
      <c r="B898" s="5">
        <v>10.199999999999999</v>
      </c>
      <c r="C898" s="5">
        <v>206375</v>
      </c>
      <c r="D898" s="5">
        <v>2106721.75</v>
      </c>
    </row>
    <row r="899" spans="1:4">
      <c r="A899" s="3">
        <v>40990.451388888891</v>
      </c>
      <c r="B899" s="5">
        <v>10.16</v>
      </c>
      <c r="C899" s="5">
        <v>480842</v>
      </c>
      <c r="D899" s="5">
        <v>4889725.95</v>
      </c>
    </row>
    <row r="900" spans="1:4">
      <c r="A900" s="3">
        <v>40990.458333333336</v>
      </c>
      <c r="B900" s="5">
        <v>10.15</v>
      </c>
      <c r="C900" s="5">
        <v>130900</v>
      </c>
      <c r="D900" s="5">
        <v>1329570.3999999999</v>
      </c>
    </row>
    <row r="901" spans="1:4">
      <c r="A901" s="3">
        <v>40990.465277777781</v>
      </c>
      <c r="B901" s="5">
        <v>10.16</v>
      </c>
      <c r="C901" s="5">
        <v>205370</v>
      </c>
      <c r="D901" s="5">
        <v>2083078.3</v>
      </c>
    </row>
    <row r="902" spans="1:4">
      <c r="A902" s="3">
        <v>40990.472222222219</v>
      </c>
      <c r="B902" s="5">
        <v>10.17</v>
      </c>
      <c r="C902" s="5">
        <v>88500</v>
      </c>
      <c r="D902" s="5">
        <v>901007</v>
      </c>
    </row>
    <row r="903" spans="1:4">
      <c r="A903" s="3">
        <v>40990.479166666664</v>
      </c>
      <c r="B903" s="5">
        <v>10.19</v>
      </c>
      <c r="C903" s="5">
        <v>87610</v>
      </c>
      <c r="D903" s="5">
        <v>891147.7</v>
      </c>
    </row>
    <row r="904" spans="1:4">
      <c r="A904" s="3">
        <v>40990.548611111109</v>
      </c>
      <c r="B904" s="5">
        <v>10.17</v>
      </c>
      <c r="C904" s="5">
        <v>85500</v>
      </c>
      <c r="D904" s="5">
        <v>871222.56</v>
      </c>
    </row>
    <row r="905" spans="1:4">
      <c r="A905" s="3">
        <v>40990.555555555555</v>
      </c>
      <c r="B905" s="5">
        <v>10.199999999999999</v>
      </c>
      <c r="C905" s="5">
        <v>52426</v>
      </c>
      <c r="D905" s="5">
        <v>533291.92000000004</v>
      </c>
    </row>
    <row r="906" spans="1:4">
      <c r="A906" s="3">
        <v>40990.5625</v>
      </c>
      <c r="B906" s="5">
        <v>10.26</v>
      </c>
      <c r="C906" s="5">
        <v>120262</v>
      </c>
      <c r="D906" s="5">
        <v>1231761.8999999999</v>
      </c>
    </row>
    <row r="907" spans="1:4">
      <c r="A907" s="3">
        <v>40990.569444444445</v>
      </c>
      <c r="B907" s="5">
        <v>10.25</v>
      </c>
      <c r="C907" s="5">
        <v>108878</v>
      </c>
      <c r="D907" s="5">
        <v>1116195.5</v>
      </c>
    </row>
    <row r="908" spans="1:4">
      <c r="A908" s="3">
        <v>40990.576388888891</v>
      </c>
      <c r="B908" s="5">
        <v>10.24</v>
      </c>
      <c r="C908" s="5">
        <v>66200</v>
      </c>
      <c r="D908" s="5">
        <v>677799</v>
      </c>
    </row>
    <row r="909" spans="1:4">
      <c r="A909" s="3">
        <v>40990.583333333336</v>
      </c>
      <c r="B909" s="5">
        <v>10.26</v>
      </c>
      <c r="C909" s="5">
        <v>166422</v>
      </c>
      <c r="D909" s="5">
        <v>1709468.7</v>
      </c>
    </row>
    <row r="910" spans="1:4">
      <c r="A910" s="3">
        <v>40990.590277777781</v>
      </c>
      <c r="B910" s="5">
        <v>10.23</v>
      </c>
      <c r="C910" s="5">
        <v>169896</v>
      </c>
      <c r="D910" s="5">
        <v>1742804.99</v>
      </c>
    </row>
    <row r="911" spans="1:4">
      <c r="A911" s="3">
        <v>40990.597222222219</v>
      </c>
      <c r="B911" s="5">
        <v>10.23</v>
      </c>
      <c r="C911" s="5">
        <v>62527</v>
      </c>
      <c r="D911" s="5">
        <v>639651.93999999994</v>
      </c>
    </row>
    <row r="912" spans="1:4">
      <c r="A912" s="3">
        <v>40990.604166666664</v>
      </c>
      <c r="B912" s="5">
        <v>10.220000000000001</v>
      </c>
      <c r="C912" s="5">
        <v>215190</v>
      </c>
      <c r="D912" s="5">
        <v>2198376.2000000002</v>
      </c>
    </row>
    <row r="913" spans="1:4">
      <c r="A913" s="3">
        <v>40990.611111111109</v>
      </c>
      <c r="B913" s="5">
        <v>10.17</v>
      </c>
      <c r="C913" s="5">
        <v>429910</v>
      </c>
      <c r="D913" s="5">
        <v>4371364.7</v>
      </c>
    </row>
    <row r="914" spans="1:4">
      <c r="A914" s="3">
        <v>40990.618055555555</v>
      </c>
      <c r="B914" s="5">
        <v>10.18</v>
      </c>
      <c r="C914" s="5">
        <v>212025</v>
      </c>
      <c r="D914" s="5">
        <v>2157987.41</v>
      </c>
    </row>
    <row r="915" spans="1:4">
      <c r="A915" s="3">
        <v>40990.625</v>
      </c>
      <c r="B915" s="5">
        <v>10.18</v>
      </c>
      <c r="C915" s="5">
        <v>448943</v>
      </c>
      <c r="D915" s="5">
        <v>4569253.7</v>
      </c>
    </row>
    <row r="916" spans="1:4">
      <c r="A916" s="3">
        <v>40991.402777777781</v>
      </c>
      <c r="B916" s="5">
        <v>10.23</v>
      </c>
      <c r="C916" s="5">
        <v>358100</v>
      </c>
      <c r="D916" s="5">
        <v>3659256</v>
      </c>
    </row>
    <row r="917" spans="1:4">
      <c r="A917" s="3">
        <v>40991.409722222219</v>
      </c>
      <c r="B917" s="5">
        <v>10.25</v>
      </c>
      <c r="C917" s="5">
        <v>623270</v>
      </c>
      <c r="D917" s="5">
        <v>6382235.0800000001</v>
      </c>
    </row>
    <row r="918" spans="1:4">
      <c r="A918" s="3">
        <v>40991.416666666664</v>
      </c>
      <c r="B918" s="5">
        <v>10.31</v>
      </c>
      <c r="C918" s="5">
        <v>535091</v>
      </c>
      <c r="D918" s="5">
        <v>5509145.79</v>
      </c>
    </row>
    <row r="919" spans="1:4">
      <c r="A919" s="3">
        <v>40991.423611111109</v>
      </c>
      <c r="B919" s="5">
        <v>10.31</v>
      </c>
      <c r="C919" s="5">
        <v>576798</v>
      </c>
      <c r="D919" s="5">
        <v>5933081.4100000001</v>
      </c>
    </row>
    <row r="920" spans="1:4">
      <c r="A920" s="3">
        <v>40991.430555555555</v>
      </c>
      <c r="B920" s="5">
        <v>10.37</v>
      </c>
      <c r="C920" s="5">
        <v>426167</v>
      </c>
      <c r="D920" s="5">
        <v>4404364.76</v>
      </c>
    </row>
    <row r="921" spans="1:4">
      <c r="A921" s="3">
        <v>40991.4375</v>
      </c>
      <c r="B921" s="5">
        <v>10.47</v>
      </c>
      <c r="C921" s="5">
        <v>1652572</v>
      </c>
      <c r="D921" s="5">
        <v>17215021.969999999</v>
      </c>
    </row>
    <row r="922" spans="1:4">
      <c r="A922" s="3">
        <v>40991.444444444445</v>
      </c>
      <c r="B922" s="5">
        <v>10.47</v>
      </c>
      <c r="C922" s="5">
        <v>1136906</v>
      </c>
      <c r="D922" s="5">
        <v>11919671.43</v>
      </c>
    </row>
    <row r="923" spans="1:4">
      <c r="A923" s="3">
        <v>40991.451388888891</v>
      </c>
      <c r="B923" s="5">
        <v>10.45</v>
      </c>
      <c r="C923" s="5">
        <v>320073</v>
      </c>
      <c r="D923" s="5">
        <v>3340009.08</v>
      </c>
    </row>
    <row r="924" spans="1:4">
      <c r="A924" s="3">
        <v>40991.458333333336</v>
      </c>
      <c r="B924" s="5">
        <v>10.5</v>
      </c>
      <c r="C924" s="5">
        <v>790899</v>
      </c>
      <c r="D924" s="5">
        <v>8290287.29</v>
      </c>
    </row>
    <row r="925" spans="1:4">
      <c r="A925" s="3">
        <v>40991.465277777781</v>
      </c>
      <c r="B925" s="5">
        <v>10.55</v>
      </c>
      <c r="C925" s="5">
        <v>1398991</v>
      </c>
      <c r="D925" s="5">
        <v>14722478.449999999</v>
      </c>
    </row>
    <row r="926" spans="1:4">
      <c r="A926" s="3">
        <v>40991.472222222219</v>
      </c>
      <c r="B926" s="5">
        <v>10.49</v>
      </c>
      <c r="C926" s="5">
        <v>852655</v>
      </c>
      <c r="D926" s="5">
        <v>8971838.5999999996</v>
      </c>
    </row>
    <row r="927" spans="1:4">
      <c r="A927" s="3">
        <v>40991.479166666664</v>
      </c>
      <c r="B927" s="5">
        <v>10.45</v>
      </c>
      <c r="C927" s="5">
        <v>464811</v>
      </c>
      <c r="D927" s="5">
        <v>4870646.26</v>
      </c>
    </row>
    <row r="928" spans="1:4">
      <c r="A928" s="3">
        <v>40991.548611111109</v>
      </c>
      <c r="B928" s="5">
        <v>10.44</v>
      </c>
      <c r="C928" s="5">
        <v>255739</v>
      </c>
      <c r="D928" s="5">
        <v>2666789.77</v>
      </c>
    </row>
    <row r="929" spans="1:4">
      <c r="A929" s="3">
        <v>40991.555555555555</v>
      </c>
      <c r="B929" s="5">
        <v>10.43</v>
      </c>
      <c r="C929" s="5">
        <v>386184</v>
      </c>
      <c r="D929" s="5">
        <v>4031549.16</v>
      </c>
    </row>
    <row r="930" spans="1:4">
      <c r="A930" s="3">
        <v>40991.5625</v>
      </c>
      <c r="B930" s="5">
        <v>10.39</v>
      </c>
      <c r="C930" s="5">
        <v>814281</v>
      </c>
      <c r="D930" s="5">
        <v>8455176.0899999999</v>
      </c>
    </row>
    <row r="931" spans="1:4">
      <c r="A931" s="3">
        <v>40991.569444444445</v>
      </c>
      <c r="B931" s="5">
        <v>10.38</v>
      </c>
      <c r="C931" s="5">
        <v>92300</v>
      </c>
      <c r="D931" s="5">
        <v>959515.01</v>
      </c>
    </row>
    <row r="932" spans="1:4">
      <c r="A932" s="3">
        <v>40991.576388888891</v>
      </c>
      <c r="B932" s="5">
        <v>10.37</v>
      </c>
      <c r="C932" s="5">
        <v>562368</v>
      </c>
      <c r="D932" s="5">
        <v>5822540.1200000001</v>
      </c>
    </row>
    <row r="933" spans="1:4">
      <c r="A933" s="3">
        <v>40991.583333333336</v>
      </c>
      <c r="B933" s="5">
        <v>10.35</v>
      </c>
      <c r="C933" s="5">
        <v>607282</v>
      </c>
      <c r="D933" s="5">
        <v>6281841.7000000002</v>
      </c>
    </row>
    <row r="934" spans="1:4">
      <c r="A934" s="3">
        <v>40991.590277777781</v>
      </c>
      <c r="B934" s="5">
        <v>10.29</v>
      </c>
      <c r="C934" s="5">
        <v>507100</v>
      </c>
      <c r="D934" s="5">
        <v>5214060.01</v>
      </c>
    </row>
    <row r="935" spans="1:4">
      <c r="A935" s="3">
        <v>40991.597222222219</v>
      </c>
      <c r="B935" s="5">
        <v>10.3</v>
      </c>
      <c r="C935" s="5">
        <v>527700</v>
      </c>
      <c r="D935" s="5">
        <v>5434251</v>
      </c>
    </row>
    <row r="936" spans="1:4">
      <c r="A936" s="3">
        <v>40991.604166666664</v>
      </c>
      <c r="B936" s="5">
        <v>10.23</v>
      </c>
      <c r="C936" s="5">
        <v>1111500</v>
      </c>
      <c r="D936" s="5">
        <v>11355294</v>
      </c>
    </row>
    <row r="937" spans="1:4">
      <c r="A937" s="3">
        <v>40991.611111111109</v>
      </c>
      <c r="B937" s="5">
        <v>10.199999999999999</v>
      </c>
      <c r="C937" s="5">
        <v>943070</v>
      </c>
      <c r="D937" s="5">
        <v>9630365</v>
      </c>
    </row>
    <row r="938" spans="1:4">
      <c r="A938" s="3">
        <v>40991.618055555555</v>
      </c>
      <c r="B938" s="5">
        <v>10.210000000000001</v>
      </c>
      <c r="C938" s="5">
        <v>663298</v>
      </c>
      <c r="D938" s="5">
        <v>6752496.1699999999</v>
      </c>
    </row>
    <row r="939" spans="1:4">
      <c r="A939" s="3">
        <v>40991.625</v>
      </c>
      <c r="B939" s="5">
        <v>10.24</v>
      </c>
      <c r="C939" s="5">
        <v>503400</v>
      </c>
      <c r="D939" s="5">
        <v>5142314.82</v>
      </c>
    </row>
    <row r="940" spans="1:4">
      <c r="A940" s="3">
        <v>40994.402777777781</v>
      </c>
      <c r="B940" s="5">
        <v>10.210000000000001</v>
      </c>
      <c r="C940" s="5">
        <v>318800</v>
      </c>
      <c r="D940" s="5">
        <v>3265771.98</v>
      </c>
    </row>
    <row r="941" spans="1:4">
      <c r="A941" s="3">
        <v>40994.409722222219</v>
      </c>
      <c r="B941" s="5">
        <v>10.26</v>
      </c>
      <c r="C941" s="5">
        <v>237151</v>
      </c>
      <c r="D941" s="5">
        <v>2431829.7400000002</v>
      </c>
    </row>
    <row r="942" spans="1:4">
      <c r="A942" s="3">
        <v>40994.416666666664</v>
      </c>
      <c r="B942" s="5">
        <v>10.23</v>
      </c>
      <c r="C942" s="5">
        <v>210982</v>
      </c>
      <c r="D942" s="5">
        <v>2162727.2999999998</v>
      </c>
    </row>
    <row r="943" spans="1:4">
      <c r="A943" s="3">
        <v>40994.423611111109</v>
      </c>
      <c r="B943" s="5">
        <v>10.16</v>
      </c>
      <c r="C943" s="5">
        <v>539649</v>
      </c>
      <c r="D943" s="5">
        <v>5504092.2599999998</v>
      </c>
    </row>
    <row r="944" spans="1:4">
      <c r="A944" s="3">
        <v>40994.430555555555</v>
      </c>
      <c r="B944" s="5">
        <v>10.14</v>
      </c>
      <c r="C944" s="5">
        <v>659112</v>
      </c>
      <c r="D944" s="5">
        <v>6687203.0599999996</v>
      </c>
    </row>
    <row r="945" spans="1:4">
      <c r="A945" s="3">
        <v>40994.4375</v>
      </c>
      <c r="B945" s="5">
        <v>10.14</v>
      </c>
      <c r="C945" s="5">
        <v>327895</v>
      </c>
      <c r="D945" s="5">
        <v>3324608.11</v>
      </c>
    </row>
    <row r="946" spans="1:4">
      <c r="A946" s="3">
        <v>40994.444444444445</v>
      </c>
      <c r="B946" s="5">
        <v>10.18</v>
      </c>
      <c r="C946" s="5">
        <v>177700</v>
      </c>
      <c r="D946" s="5">
        <v>1805043</v>
      </c>
    </row>
    <row r="947" spans="1:4">
      <c r="A947" s="3">
        <v>40994.451388888891</v>
      </c>
      <c r="B947" s="5">
        <v>10.220000000000001</v>
      </c>
      <c r="C947" s="5">
        <v>256600</v>
      </c>
      <c r="D947" s="5">
        <v>2615372.08</v>
      </c>
    </row>
    <row r="948" spans="1:4">
      <c r="A948" s="3">
        <v>40994.458333333336</v>
      </c>
      <c r="B948" s="5">
        <v>10.18</v>
      </c>
      <c r="C948" s="5">
        <v>67600</v>
      </c>
      <c r="D948" s="5">
        <v>688527</v>
      </c>
    </row>
    <row r="949" spans="1:4">
      <c r="A949" s="3">
        <v>40994.465277777781</v>
      </c>
      <c r="B949" s="5">
        <v>10.210000000000001</v>
      </c>
      <c r="C949" s="5">
        <v>87900</v>
      </c>
      <c r="D949" s="5">
        <v>896919</v>
      </c>
    </row>
    <row r="950" spans="1:4">
      <c r="A950" s="3">
        <v>40994.472222222219</v>
      </c>
      <c r="B950" s="5">
        <v>10.199999999999999</v>
      </c>
      <c r="C950" s="5">
        <v>135139</v>
      </c>
      <c r="D950" s="5">
        <v>1379183.8</v>
      </c>
    </row>
    <row r="951" spans="1:4">
      <c r="A951" s="3">
        <v>40994.479166666664</v>
      </c>
      <c r="B951" s="5">
        <v>10.18</v>
      </c>
      <c r="C951" s="5">
        <v>64661</v>
      </c>
      <c r="D951" s="5">
        <v>658755.19999999995</v>
      </c>
    </row>
    <row r="952" spans="1:4">
      <c r="A952" s="3">
        <v>40994.548611111109</v>
      </c>
      <c r="B952" s="5">
        <v>10.19</v>
      </c>
      <c r="C952" s="5">
        <v>53401</v>
      </c>
      <c r="D952" s="5">
        <v>543577.17000000004</v>
      </c>
    </row>
    <row r="953" spans="1:4">
      <c r="A953" s="3">
        <v>40994.555555555555</v>
      </c>
      <c r="B953" s="5">
        <v>10.14</v>
      </c>
      <c r="C953" s="5">
        <v>224561</v>
      </c>
      <c r="D953" s="5">
        <v>2279664.89</v>
      </c>
    </row>
    <row r="954" spans="1:4">
      <c r="A954" s="3">
        <v>40994.5625</v>
      </c>
      <c r="B954" s="5">
        <v>10.130000000000001</v>
      </c>
      <c r="C954" s="5">
        <v>161348</v>
      </c>
      <c r="D954" s="5">
        <v>1635147.62</v>
      </c>
    </row>
    <row r="955" spans="1:4">
      <c r="A955" s="3">
        <v>40994.569444444445</v>
      </c>
      <c r="B955" s="5">
        <v>10.16</v>
      </c>
      <c r="C955" s="5">
        <v>108700</v>
      </c>
      <c r="D955" s="5">
        <v>1102201.52</v>
      </c>
    </row>
    <row r="956" spans="1:4">
      <c r="A956" s="3">
        <v>40994.576388888891</v>
      </c>
      <c r="B956" s="5">
        <v>10.119999999999999</v>
      </c>
      <c r="C956" s="5">
        <v>180600</v>
      </c>
      <c r="D956" s="5">
        <v>1829356.16</v>
      </c>
    </row>
    <row r="957" spans="1:4">
      <c r="A957" s="3">
        <v>40994.583333333336</v>
      </c>
      <c r="B957" s="5">
        <v>10.1</v>
      </c>
      <c r="C957" s="5">
        <v>388116</v>
      </c>
      <c r="D957" s="5">
        <v>3921854.14</v>
      </c>
    </row>
    <row r="958" spans="1:4">
      <c r="A958" s="3">
        <v>40994.590277777781</v>
      </c>
      <c r="B958" s="5">
        <v>10.1</v>
      </c>
      <c r="C958" s="5">
        <v>786020</v>
      </c>
      <c r="D958" s="5">
        <v>7932091.4100000001</v>
      </c>
    </row>
    <row r="959" spans="1:4">
      <c r="A959" s="3">
        <v>40994.597222222219</v>
      </c>
      <c r="B959" s="5">
        <v>10.1</v>
      </c>
      <c r="C959" s="5">
        <v>110200</v>
      </c>
      <c r="D959" s="5">
        <v>1114549</v>
      </c>
    </row>
    <row r="960" spans="1:4">
      <c r="A960" s="3">
        <v>40994.604166666664</v>
      </c>
      <c r="B960" s="5">
        <v>10.1</v>
      </c>
      <c r="C960" s="5">
        <v>567900</v>
      </c>
      <c r="D960" s="5">
        <v>5735582.5</v>
      </c>
    </row>
    <row r="961" spans="1:4">
      <c r="A961" s="3">
        <v>40994.611111111109</v>
      </c>
      <c r="B961" s="5">
        <v>10.11</v>
      </c>
      <c r="C961" s="5">
        <v>318775</v>
      </c>
      <c r="D961" s="5">
        <v>3220733.25</v>
      </c>
    </row>
    <row r="962" spans="1:4">
      <c r="A962" s="3">
        <v>40994.618055555555</v>
      </c>
      <c r="B962" s="5">
        <v>10.119999999999999</v>
      </c>
      <c r="C962" s="5">
        <v>416555</v>
      </c>
      <c r="D962" s="5">
        <v>4211428.6500000004</v>
      </c>
    </row>
    <row r="963" spans="1:4">
      <c r="A963" s="3">
        <v>40994.625</v>
      </c>
      <c r="B963" s="5">
        <v>10.130000000000001</v>
      </c>
      <c r="C963" s="5">
        <v>539759</v>
      </c>
      <c r="D963" s="5">
        <v>5458666.0800000001</v>
      </c>
    </row>
    <row r="964" spans="1:4">
      <c r="A964" s="3">
        <v>40995.402777777781</v>
      </c>
      <c r="B964" s="5">
        <v>10.16</v>
      </c>
      <c r="C964" s="5">
        <v>203864</v>
      </c>
      <c r="D964" s="5">
        <v>2076418.47</v>
      </c>
    </row>
    <row r="965" spans="1:4">
      <c r="A965" s="3">
        <v>40995.409722222219</v>
      </c>
      <c r="B965" s="5">
        <v>10.18</v>
      </c>
      <c r="C965" s="5">
        <v>258551</v>
      </c>
      <c r="D965" s="5">
        <v>2629417.62</v>
      </c>
    </row>
    <row r="966" spans="1:4">
      <c r="A966" s="3">
        <v>40995.416666666664</v>
      </c>
      <c r="B966" s="5">
        <v>10.199999999999999</v>
      </c>
      <c r="C966" s="5">
        <v>173400</v>
      </c>
      <c r="D966" s="5">
        <v>1767539</v>
      </c>
    </row>
    <row r="967" spans="1:4">
      <c r="A967" s="3">
        <v>40995.423611111109</v>
      </c>
      <c r="B967" s="5">
        <v>10.220000000000001</v>
      </c>
      <c r="C967" s="5">
        <v>212616</v>
      </c>
      <c r="D967" s="5">
        <v>2171547.35</v>
      </c>
    </row>
    <row r="968" spans="1:4">
      <c r="A968" s="3">
        <v>40995.430555555555</v>
      </c>
      <c r="B968" s="5">
        <v>10.19</v>
      </c>
      <c r="C968" s="5">
        <v>151600</v>
      </c>
      <c r="D968" s="5">
        <v>1548284</v>
      </c>
    </row>
    <row r="969" spans="1:4">
      <c r="A969" s="3">
        <v>40995.4375</v>
      </c>
      <c r="B969" s="5">
        <v>10.199999999999999</v>
      </c>
      <c r="C969" s="5">
        <v>218751</v>
      </c>
      <c r="D969" s="5">
        <v>2230992.2000000002</v>
      </c>
    </row>
    <row r="970" spans="1:4">
      <c r="A970" s="3">
        <v>40995.444444444445</v>
      </c>
      <c r="B970" s="5">
        <v>10.220000000000001</v>
      </c>
      <c r="C970" s="5">
        <v>60325</v>
      </c>
      <c r="D970" s="5">
        <v>616142.25</v>
      </c>
    </row>
    <row r="971" spans="1:4">
      <c r="A971" s="3">
        <v>40995.451388888891</v>
      </c>
      <c r="B971" s="5">
        <v>10.220000000000001</v>
      </c>
      <c r="C971" s="5">
        <v>117078</v>
      </c>
      <c r="D971" s="5">
        <v>1196427.6200000001</v>
      </c>
    </row>
    <row r="972" spans="1:4">
      <c r="A972" s="3">
        <v>40995.458333333336</v>
      </c>
      <c r="B972" s="5">
        <v>10.19</v>
      </c>
      <c r="C972" s="5">
        <v>175641</v>
      </c>
      <c r="D972" s="5">
        <v>1790531.8</v>
      </c>
    </row>
    <row r="973" spans="1:4">
      <c r="A973" s="3">
        <v>40995.465277777781</v>
      </c>
      <c r="B973" s="5">
        <v>10.18</v>
      </c>
      <c r="C973" s="5">
        <v>349200</v>
      </c>
      <c r="D973" s="5">
        <v>3558043</v>
      </c>
    </row>
    <row r="974" spans="1:4">
      <c r="A974" s="3">
        <v>40995.472222222219</v>
      </c>
      <c r="B974" s="5">
        <v>10.199999999999999</v>
      </c>
      <c r="C974" s="5">
        <v>302130</v>
      </c>
      <c r="D974" s="5">
        <v>3076559.84</v>
      </c>
    </row>
    <row r="975" spans="1:4">
      <c r="A975" s="3">
        <v>40995.479166666664</v>
      </c>
      <c r="B975" s="5">
        <v>10.18</v>
      </c>
      <c r="C975" s="5">
        <v>83770</v>
      </c>
      <c r="D975" s="5">
        <v>854318</v>
      </c>
    </row>
    <row r="976" spans="1:4">
      <c r="A976" s="3">
        <v>40995.548611111109</v>
      </c>
      <c r="B976" s="5">
        <v>10.220000000000001</v>
      </c>
      <c r="C976" s="5">
        <v>84731</v>
      </c>
      <c r="D976" s="5">
        <v>864667.21</v>
      </c>
    </row>
    <row r="977" spans="1:4">
      <c r="A977" s="3">
        <v>40995.555555555555</v>
      </c>
      <c r="B977" s="5">
        <v>10.210000000000001</v>
      </c>
      <c r="C977" s="5">
        <v>92550</v>
      </c>
      <c r="D977" s="5">
        <v>945049.5</v>
      </c>
    </row>
    <row r="978" spans="1:4">
      <c r="A978" s="3">
        <v>40995.5625</v>
      </c>
      <c r="B978" s="5">
        <v>10.220000000000001</v>
      </c>
      <c r="C978" s="5">
        <v>238200</v>
      </c>
      <c r="D978" s="5">
        <v>2434749</v>
      </c>
    </row>
    <row r="979" spans="1:4">
      <c r="A979" s="3">
        <v>40995.569444444445</v>
      </c>
      <c r="B979" s="5">
        <v>10.18</v>
      </c>
      <c r="C979" s="5">
        <v>193049</v>
      </c>
      <c r="D979" s="5">
        <v>1968010.88</v>
      </c>
    </row>
    <row r="980" spans="1:4">
      <c r="A980" s="3">
        <v>40995.576388888891</v>
      </c>
      <c r="B980" s="5">
        <v>10.16</v>
      </c>
      <c r="C980" s="5">
        <v>167988</v>
      </c>
      <c r="D980" s="5">
        <v>1708237.48</v>
      </c>
    </row>
    <row r="981" spans="1:4">
      <c r="A981" s="3">
        <v>40995.583333333336</v>
      </c>
      <c r="B981" s="5">
        <v>10.19</v>
      </c>
      <c r="C981" s="5">
        <v>210582</v>
      </c>
      <c r="D981" s="5">
        <v>2140963.12</v>
      </c>
    </row>
    <row r="982" spans="1:4">
      <c r="A982" s="3">
        <v>40995.590277777781</v>
      </c>
      <c r="B982" s="5">
        <v>10.19</v>
      </c>
      <c r="C982" s="5">
        <v>114500</v>
      </c>
      <c r="D982" s="5">
        <v>1167743</v>
      </c>
    </row>
    <row r="983" spans="1:4">
      <c r="A983" s="3">
        <v>40995.597222222219</v>
      </c>
      <c r="B983" s="5">
        <v>10.220000000000001</v>
      </c>
      <c r="C983" s="5">
        <v>243196</v>
      </c>
      <c r="D983" s="5">
        <v>2485379.1</v>
      </c>
    </row>
    <row r="984" spans="1:4">
      <c r="A984" s="3">
        <v>40995.604166666664</v>
      </c>
      <c r="B984" s="5">
        <v>10.28</v>
      </c>
      <c r="C984" s="5">
        <v>660011</v>
      </c>
      <c r="D984" s="5">
        <v>6779110.21</v>
      </c>
    </row>
    <row r="985" spans="1:4">
      <c r="A985" s="3">
        <v>40995.611111111109</v>
      </c>
      <c r="B985" s="5">
        <v>10.33</v>
      </c>
      <c r="C985" s="5">
        <v>980479</v>
      </c>
      <c r="D985" s="5">
        <v>10162697.65</v>
      </c>
    </row>
    <row r="986" spans="1:4">
      <c r="A986" s="3">
        <v>40995.618055555555</v>
      </c>
      <c r="B986" s="5">
        <v>10.26</v>
      </c>
      <c r="C986" s="5">
        <v>329130</v>
      </c>
      <c r="D986" s="5">
        <v>3386659.92</v>
      </c>
    </row>
    <row r="987" spans="1:4">
      <c r="A987" s="3">
        <v>40995.625</v>
      </c>
      <c r="B987" s="5">
        <v>10.26</v>
      </c>
      <c r="C987" s="5">
        <v>232609</v>
      </c>
      <c r="D987" s="5">
        <v>2387935.7200000002</v>
      </c>
    </row>
    <row r="988" spans="1:4">
      <c r="A988" s="3">
        <v>40996.402777777781</v>
      </c>
      <c r="B988" s="5">
        <v>10.18</v>
      </c>
      <c r="C988" s="5">
        <v>291413</v>
      </c>
      <c r="D988" s="5">
        <v>2961601.46</v>
      </c>
    </row>
    <row r="989" spans="1:4">
      <c r="A989" s="3">
        <v>40996.409722222219</v>
      </c>
      <c r="B989" s="5">
        <v>10.19</v>
      </c>
      <c r="C989" s="5">
        <v>217200</v>
      </c>
      <c r="D989" s="5">
        <v>2216179.12</v>
      </c>
    </row>
    <row r="990" spans="1:4">
      <c r="A990" s="3">
        <v>40996.416666666664</v>
      </c>
      <c r="B990" s="5">
        <v>10.199999999999999</v>
      </c>
      <c r="C990" s="5">
        <v>335167</v>
      </c>
      <c r="D990" s="5">
        <v>3422384.1</v>
      </c>
    </row>
    <row r="991" spans="1:4">
      <c r="A991" s="3">
        <v>40996.423611111109</v>
      </c>
      <c r="B991" s="5">
        <v>10.28</v>
      </c>
      <c r="C991" s="5">
        <v>413700</v>
      </c>
      <c r="D991" s="5">
        <v>4245213.0999999996</v>
      </c>
    </row>
    <row r="992" spans="1:4">
      <c r="A992" s="3">
        <v>40996.430555555555</v>
      </c>
      <c r="B992" s="5">
        <v>10.24</v>
      </c>
      <c r="C992" s="5">
        <v>343320</v>
      </c>
      <c r="D992" s="5">
        <v>3519789.8</v>
      </c>
    </row>
    <row r="993" spans="1:4">
      <c r="A993" s="3">
        <v>40996.4375</v>
      </c>
      <c r="B993" s="5">
        <v>10.23</v>
      </c>
      <c r="C993" s="5">
        <v>85522</v>
      </c>
      <c r="D993" s="5">
        <v>876474.28</v>
      </c>
    </row>
    <row r="994" spans="1:4">
      <c r="A994" s="3">
        <v>40996.444444444445</v>
      </c>
      <c r="B994" s="5">
        <v>10.28</v>
      </c>
      <c r="C994" s="5">
        <v>188770</v>
      </c>
      <c r="D994" s="5">
        <v>1936319.5</v>
      </c>
    </row>
    <row r="995" spans="1:4">
      <c r="A995" s="3">
        <v>40996.451388888891</v>
      </c>
      <c r="B995" s="5">
        <v>10.24</v>
      </c>
      <c r="C995" s="5">
        <v>135600</v>
      </c>
      <c r="D995" s="5">
        <v>1392084</v>
      </c>
    </row>
    <row r="996" spans="1:4">
      <c r="A996" s="3">
        <v>40996.458333333336</v>
      </c>
      <c r="B996" s="5">
        <v>10.24</v>
      </c>
      <c r="C996" s="5">
        <v>174850</v>
      </c>
      <c r="D996" s="5">
        <v>1790242</v>
      </c>
    </row>
    <row r="997" spans="1:4">
      <c r="A997" s="3">
        <v>40996.465277777781</v>
      </c>
      <c r="B997" s="5">
        <v>10.16</v>
      </c>
      <c r="C997" s="5">
        <v>706722</v>
      </c>
      <c r="D997" s="5">
        <v>7211767.4000000004</v>
      </c>
    </row>
    <row r="998" spans="1:4">
      <c r="A998" s="3">
        <v>40996.472222222219</v>
      </c>
      <c r="B998" s="5">
        <v>10.15</v>
      </c>
      <c r="C998" s="5">
        <v>689532</v>
      </c>
      <c r="D998" s="5">
        <v>6970953.5999999996</v>
      </c>
    </row>
    <row r="999" spans="1:4">
      <c r="A999" s="3">
        <v>40996.479166666664</v>
      </c>
      <c r="B999" s="5">
        <v>10.1</v>
      </c>
      <c r="C999" s="5">
        <v>193275</v>
      </c>
      <c r="D999" s="5">
        <v>1952559.4</v>
      </c>
    </row>
    <row r="1000" spans="1:4">
      <c r="A1000" s="3">
        <v>40996.548611111109</v>
      </c>
      <c r="B1000" s="5">
        <v>10.1</v>
      </c>
      <c r="C1000" s="5">
        <v>405400</v>
      </c>
      <c r="D1000" s="5">
        <v>4092124.93</v>
      </c>
    </row>
    <row r="1001" spans="1:4">
      <c r="A1001" s="3">
        <v>40996.555555555555</v>
      </c>
      <c r="B1001" s="5">
        <v>10.11</v>
      </c>
      <c r="C1001" s="5">
        <v>488048</v>
      </c>
      <c r="D1001" s="5">
        <v>4928635.34</v>
      </c>
    </row>
    <row r="1002" spans="1:4">
      <c r="A1002" s="3">
        <v>40996.5625</v>
      </c>
      <c r="B1002" s="5">
        <v>10.119999999999999</v>
      </c>
      <c r="C1002" s="5">
        <v>259622</v>
      </c>
      <c r="D1002" s="5">
        <v>2626457.2000000002</v>
      </c>
    </row>
    <row r="1003" spans="1:4">
      <c r="A1003" s="3">
        <v>40996.569444444445</v>
      </c>
      <c r="B1003" s="5">
        <v>10.1</v>
      </c>
      <c r="C1003" s="5">
        <v>397060</v>
      </c>
      <c r="D1003" s="5">
        <v>4013261.86</v>
      </c>
    </row>
    <row r="1004" spans="1:4">
      <c r="A1004" s="3">
        <v>40996.576388888891</v>
      </c>
      <c r="B1004" s="5">
        <v>10.18</v>
      </c>
      <c r="C1004" s="5">
        <v>256700</v>
      </c>
      <c r="D1004" s="5">
        <v>2601417</v>
      </c>
    </row>
    <row r="1005" spans="1:4">
      <c r="A1005" s="3">
        <v>40996.583333333336</v>
      </c>
      <c r="B1005" s="5">
        <v>10.17</v>
      </c>
      <c r="C1005" s="5">
        <v>91709</v>
      </c>
      <c r="D1005" s="5">
        <v>931939.35</v>
      </c>
    </row>
    <row r="1006" spans="1:4">
      <c r="A1006" s="3">
        <v>40996.590277777781</v>
      </c>
      <c r="B1006" s="5">
        <v>10.130000000000001</v>
      </c>
      <c r="C1006" s="5">
        <v>303627</v>
      </c>
      <c r="D1006" s="5">
        <v>3080393.33</v>
      </c>
    </row>
    <row r="1007" spans="1:4">
      <c r="A1007" s="3">
        <v>40996.597222222219</v>
      </c>
      <c r="B1007" s="5">
        <v>10.119999999999999</v>
      </c>
      <c r="C1007" s="5">
        <v>779150</v>
      </c>
      <c r="D1007" s="5">
        <v>7908822.5</v>
      </c>
    </row>
    <row r="1008" spans="1:4">
      <c r="A1008" s="3">
        <v>40996.604166666664</v>
      </c>
      <c r="B1008" s="5">
        <v>10.050000000000001</v>
      </c>
      <c r="C1008" s="5">
        <v>998763</v>
      </c>
      <c r="D1008" s="5">
        <v>10078680.1</v>
      </c>
    </row>
    <row r="1009" spans="1:4">
      <c r="A1009" s="3">
        <v>40996.611111111109</v>
      </c>
      <c r="B1009" s="5">
        <v>10.1</v>
      </c>
      <c r="C1009" s="5">
        <v>802379</v>
      </c>
      <c r="D1009" s="5">
        <v>8086530.4199999999</v>
      </c>
    </row>
    <row r="1010" spans="1:4">
      <c r="A1010" s="3">
        <v>40996.618055555555</v>
      </c>
      <c r="B1010" s="5">
        <v>10.01</v>
      </c>
      <c r="C1010" s="5">
        <v>599382</v>
      </c>
      <c r="D1010" s="5">
        <v>6032302.0999999996</v>
      </c>
    </row>
    <row r="1011" spans="1:4">
      <c r="A1011" s="3">
        <v>40996.625</v>
      </c>
      <c r="B1011" s="5">
        <v>10</v>
      </c>
      <c r="C1011" s="5">
        <v>1140924</v>
      </c>
      <c r="D1011" s="5">
        <v>11417239.09</v>
      </c>
    </row>
    <row r="1012" spans="1:4">
      <c r="A1012" s="3">
        <v>40997.402777777781</v>
      </c>
      <c r="B1012" s="5">
        <v>9.9499999999999993</v>
      </c>
      <c r="C1012" s="5">
        <v>458700</v>
      </c>
      <c r="D1012" s="5">
        <v>4557316.3099999996</v>
      </c>
    </row>
    <row r="1013" spans="1:4">
      <c r="A1013" s="3">
        <v>40997.409722222219</v>
      </c>
      <c r="B1013" s="5">
        <v>9.98</v>
      </c>
      <c r="C1013" s="5">
        <v>480610</v>
      </c>
      <c r="D1013" s="5">
        <v>4783288.1900000004</v>
      </c>
    </row>
    <row r="1014" spans="1:4">
      <c r="A1014" s="3">
        <v>40997.416666666664</v>
      </c>
      <c r="B1014" s="5">
        <v>10.050000000000001</v>
      </c>
      <c r="C1014" s="5">
        <v>298460</v>
      </c>
      <c r="D1014" s="5">
        <v>2981954.8</v>
      </c>
    </row>
    <row r="1015" spans="1:4">
      <c r="A1015" s="3">
        <v>40997.423611111109</v>
      </c>
      <c r="B1015" s="5">
        <v>9.9700000000000006</v>
      </c>
      <c r="C1015" s="5">
        <v>437440</v>
      </c>
      <c r="D1015" s="5">
        <v>4368191.18</v>
      </c>
    </row>
    <row r="1016" spans="1:4">
      <c r="A1016" s="3">
        <v>40997.430555555555</v>
      </c>
      <c r="B1016" s="5">
        <v>9.9499999999999993</v>
      </c>
      <c r="C1016" s="5">
        <v>336869</v>
      </c>
      <c r="D1016" s="5">
        <v>3357510.91</v>
      </c>
    </row>
    <row r="1017" spans="1:4">
      <c r="A1017" s="3">
        <v>40997.4375</v>
      </c>
      <c r="B1017" s="5">
        <v>9.98</v>
      </c>
      <c r="C1017" s="5">
        <v>225701</v>
      </c>
      <c r="D1017" s="5">
        <v>2254540.88</v>
      </c>
    </row>
    <row r="1018" spans="1:4">
      <c r="A1018" s="3">
        <v>40997.444444444445</v>
      </c>
      <c r="B1018" s="5">
        <v>9.98</v>
      </c>
      <c r="C1018" s="5">
        <v>313783</v>
      </c>
      <c r="D1018" s="5">
        <v>3132686.77</v>
      </c>
    </row>
    <row r="1019" spans="1:4">
      <c r="A1019" s="3">
        <v>40997.451388888891</v>
      </c>
      <c r="B1019" s="5">
        <v>10</v>
      </c>
      <c r="C1019" s="5">
        <v>80346</v>
      </c>
      <c r="D1019" s="5">
        <v>803664.83</v>
      </c>
    </row>
    <row r="1020" spans="1:4">
      <c r="A1020" s="3">
        <v>40997.458333333336</v>
      </c>
      <c r="B1020" s="5">
        <v>10.02</v>
      </c>
      <c r="C1020" s="5">
        <v>140896</v>
      </c>
      <c r="D1020" s="5">
        <v>1412684.81</v>
      </c>
    </row>
    <row r="1021" spans="1:4">
      <c r="A1021" s="3">
        <v>40997.465277777781</v>
      </c>
      <c r="B1021" s="5">
        <v>10.02</v>
      </c>
      <c r="C1021" s="5">
        <v>411628</v>
      </c>
      <c r="D1021" s="5">
        <v>4128904.39</v>
      </c>
    </row>
    <row r="1022" spans="1:4">
      <c r="A1022" s="3">
        <v>40997.472222222219</v>
      </c>
      <c r="B1022" s="5">
        <v>10.07</v>
      </c>
      <c r="C1022" s="5">
        <v>344655</v>
      </c>
      <c r="D1022" s="5">
        <v>3466693.96</v>
      </c>
    </row>
    <row r="1023" spans="1:4">
      <c r="A1023" s="3">
        <v>40997.479166666664</v>
      </c>
      <c r="B1023" s="5">
        <v>10.050000000000001</v>
      </c>
      <c r="C1023" s="5">
        <v>191844</v>
      </c>
      <c r="D1023" s="5">
        <v>1930090.41</v>
      </c>
    </row>
    <row r="1024" spans="1:4">
      <c r="A1024" s="3">
        <v>40997.548611111109</v>
      </c>
      <c r="B1024" s="5">
        <v>10.029999999999999</v>
      </c>
      <c r="C1024" s="5">
        <v>171600</v>
      </c>
      <c r="D1024" s="5">
        <v>1719484.34</v>
      </c>
    </row>
    <row r="1025" spans="1:4">
      <c r="A1025" s="3">
        <v>40997.555555555555</v>
      </c>
      <c r="B1025" s="5">
        <v>9.9499999999999993</v>
      </c>
      <c r="C1025" s="5">
        <v>253648</v>
      </c>
      <c r="D1025" s="5">
        <v>2535807</v>
      </c>
    </row>
    <row r="1026" spans="1:4">
      <c r="A1026" s="3">
        <v>40997.5625</v>
      </c>
      <c r="B1026" s="5">
        <v>9.94</v>
      </c>
      <c r="C1026" s="5">
        <v>184089</v>
      </c>
      <c r="D1026" s="5">
        <v>1832004.52</v>
      </c>
    </row>
    <row r="1027" spans="1:4">
      <c r="A1027" s="3">
        <v>40997.569444444445</v>
      </c>
      <c r="B1027" s="5">
        <v>9.9</v>
      </c>
      <c r="C1027" s="5">
        <v>526421</v>
      </c>
      <c r="D1027" s="5">
        <v>5221279.8099999996</v>
      </c>
    </row>
    <row r="1028" spans="1:4">
      <c r="A1028" s="3">
        <v>40997.576388888891</v>
      </c>
      <c r="B1028" s="5">
        <v>9.85</v>
      </c>
      <c r="C1028" s="5">
        <v>346851</v>
      </c>
      <c r="D1028" s="5">
        <v>3432392.18</v>
      </c>
    </row>
    <row r="1029" spans="1:4">
      <c r="A1029" s="3">
        <v>40997.583333333336</v>
      </c>
      <c r="B1029" s="5">
        <v>9.94</v>
      </c>
      <c r="C1029" s="5">
        <v>704232</v>
      </c>
      <c r="D1029" s="5">
        <v>6943064.7599999998</v>
      </c>
    </row>
    <row r="1030" spans="1:4">
      <c r="A1030" s="3">
        <v>40997.590277777781</v>
      </c>
      <c r="B1030" s="5">
        <v>9.93</v>
      </c>
      <c r="C1030" s="5">
        <v>150500</v>
      </c>
      <c r="D1030" s="5">
        <v>1497441.34</v>
      </c>
    </row>
    <row r="1031" spans="1:4">
      <c r="A1031" s="3">
        <v>40997.597222222219</v>
      </c>
      <c r="B1031" s="5">
        <v>9.89</v>
      </c>
      <c r="C1031" s="5">
        <v>584622</v>
      </c>
      <c r="D1031" s="5">
        <v>5771341.8700000001</v>
      </c>
    </row>
    <row r="1032" spans="1:4">
      <c r="A1032" s="3">
        <v>40997.604166666664</v>
      </c>
      <c r="B1032" s="5">
        <v>9.91</v>
      </c>
      <c r="C1032" s="5">
        <v>495678</v>
      </c>
      <c r="D1032" s="5">
        <v>4905660.32</v>
      </c>
    </row>
    <row r="1033" spans="1:4">
      <c r="A1033" s="3">
        <v>40997.611111111109</v>
      </c>
      <c r="B1033" s="5">
        <v>9.91</v>
      </c>
      <c r="C1033" s="5">
        <v>227264</v>
      </c>
      <c r="D1033" s="5">
        <v>2258612.9300000002</v>
      </c>
    </row>
    <row r="1034" spans="1:4">
      <c r="A1034" s="3">
        <v>40997.618055555555</v>
      </c>
      <c r="B1034" s="5">
        <v>9.9</v>
      </c>
      <c r="C1034" s="5">
        <v>418916</v>
      </c>
      <c r="D1034" s="5">
        <v>4157520.93</v>
      </c>
    </row>
    <row r="1035" spans="1:4">
      <c r="A1035" s="3">
        <v>40997.625</v>
      </c>
      <c r="B1035" s="5">
        <v>9.82</v>
      </c>
      <c r="C1035" s="5">
        <v>1287985</v>
      </c>
      <c r="D1035" s="5">
        <v>12706020.619999999</v>
      </c>
    </row>
    <row r="1036" spans="1:4">
      <c r="A1036" s="3">
        <v>40998.402777777781</v>
      </c>
      <c r="B1036" s="5">
        <v>9.89</v>
      </c>
      <c r="C1036" s="5">
        <v>463600</v>
      </c>
      <c r="D1036" s="5">
        <v>4577095.63</v>
      </c>
    </row>
    <row r="1037" spans="1:4">
      <c r="A1037" s="3">
        <v>40998.409722222219</v>
      </c>
      <c r="B1037" s="5">
        <v>9.8699999999999992</v>
      </c>
      <c r="C1037" s="5">
        <v>375840</v>
      </c>
      <c r="D1037" s="5">
        <v>3712661.48</v>
      </c>
    </row>
    <row r="1038" spans="1:4">
      <c r="A1038" s="3">
        <v>40998.416666666664</v>
      </c>
      <c r="B1038" s="5">
        <v>9.85</v>
      </c>
      <c r="C1038" s="5">
        <v>212592</v>
      </c>
      <c r="D1038" s="5">
        <v>2092301.64</v>
      </c>
    </row>
    <row r="1039" spans="1:4">
      <c r="A1039" s="3">
        <v>40998.423611111109</v>
      </c>
      <c r="B1039" s="5">
        <v>9.9</v>
      </c>
      <c r="C1039" s="5">
        <v>143701</v>
      </c>
      <c r="D1039" s="5">
        <v>1419011.18</v>
      </c>
    </row>
    <row r="1040" spans="1:4">
      <c r="A1040" s="3">
        <v>40998.430555555555</v>
      </c>
      <c r="B1040" s="5">
        <v>9.9</v>
      </c>
      <c r="C1040" s="5">
        <v>207423</v>
      </c>
      <c r="D1040" s="5">
        <v>2053609.48</v>
      </c>
    </row>
    <row r="1041" spans="1:4">
      <c r="A1041" s="3">
        <v>40998.4375</v>
      </c>
      <c r="B1041" s="5">
        <v>9.8800000000000008</v>
      </c>
      <c r="C1041" s="5">
        <v>192379</v>
      </c>
      <c r="D1041" s="5">
        <v>1903098.02</v>
      </c>
    </row>
    <row r="1042" spans="1:4">
      <c r="A1042" s="3">
        <v>40998.444444444445</v>
      </c>
      <c r="B1042" s="5">
        <v>9.8800000000000008</v>
      </c>
      <c r="C1042" s="5">
        <v>151019</v>
      </c>
      <c r="D1042" s="5">
        <v>1492794.93</v>
      </c>
    </row>
    <row r="1043" spans="1:4">
      <c r="A1043" s="3">
        <v>40998.451388888891</v>
      </c>
      <c r="B1043" s="5">
        <v>9.81</v>
      </c>
      <c r="C1043" s="5">
        <v>376851</v>
      </c>
      <c r="D1043" s="5">
        <v>3698045.97</v>
      </c>
    </row>
    <row r="1044" spans="1:4">
      <c r="A1044" s="3">
        <v>40998.458333333336</v>
      </c>
      <c r="B1044" s="5">
        <v>9.85</v>
      </c>
      <c r="C1044" s="5">
        <v>156428</v>
      </c>
      <c r="D1044" s="5">
        <v>1536370.4</v>
      </c>
    </row>
    <row r="1045" spans="1:4">
      <c r="A1045" s="3">
        <v>40998.465277777781</v>
      </c>
      <c r="B1045" s="5">
        <v>9.86</v>
      </c>
      <c r="C1045" s="5">
        <v>89446</v>
      </c>
      <c r="D1045" s="5">
        <v>881013.82</v>
      </c>
    </row>
    <row r="1046" spans="1:4">
      <c r="A1046" s="3">
        <v>40998.472222222219</v>
      </c>
      <c r="B1046" s="5">
        <v>9.8699999999999992</v>
      </c>
      <c r="C1046" s="5">
        <v>86082</v>
      </c>
      <c r="D1046" s="5">
        <v>848306.38</v>
      </c>
    </row>
    <row r="1047" spans="1:4">
      <c r="A1047" s="3">
        <v>40998.479166666664</v>
      </c>
      <c r="B1047" s="5">
        <v>9.85</v>
      </c>
      <c r="C1047" s="5">
        <v>69903</v>
      </c>
      <c r="D1047" s="5">
        <v>689835.24</v>
      </c>
    </row>
    <row r="1048" spans="1:4">
      <c r="A1048" s="3">
        <v>40998.548611111109</v>
      </c>
      <c r="B1048" s="5">
        <v>9.85</v>
      </c>
      <c r="C1048" s="5">
        <v>171690</v>
      </c>
      <c r="D1048" s="5">
        <v>1692554.94</v>
      </c>
    </row>
    <row r="1049" spans="1:4">
      <c r="A1049" s="3">
        <v>40998.555555555555</v>
      </c>
      <c r="B1049" s="5">
        <v>9.86</v>
      </c>
      <c r="C1049" s="5">
        <v>111483</v>
      </c>
      <c r="D1049" s="5">
        <v>1099097.98</v>
      </c>
    </row>
    <row r="1050" spans="1:4">
      <c r="A1050" s="3">
        <v>40998.5625</v>
      </c>
      <c r="B1050" s="5">
        <v>9.9700000000000006</v>
      </c>
      <c r="C1050" s="5">
        <v>466696</v>
      </c>
      <c r="D1050" s="5">
        <v>4642122.84</v>
      </c>
    </row>
    <row r="1051" spans="1:4">
      <c r="A1051" s="3">
        <v>40998.569444444445</v>
      </c>
      <c r="B1051" s="5">
        <v>9.93</v>
      </c>
      <c r="C1051" s="5">
        <v>203019</v>
      </c>
      <c r="D1051" s="5">
        <v>2022400.09</v>
      </c>
    </row>
    <row r="1052" spans="1:4">
      <c r="A1052" s="3">
        <v>40998.576388888891</v>
      </c>
      <c r="B1052" s="5">
        <v>9.89</v>
      </c>
      <c r="C1052" s="5">
        <v>74318</v>
      </c>
      <c r="D1052" s="5">
        <v>736859.1</v>
      </c>
    </row>
    <row r="1053" spans="1:4">
      <c r="A1053" s="3">
        <v>40998.583333333336</v>
      </c>
      <c r="B1053" s="5">
        <v>9.86</v>
      </c>
      <c r="C1053" s="5">
        <v>164863</v>
      </c>
      <c r="D1053" s="5">
        <v>1628349.07</v>
      </c>
    </row>
    <row r="1054" spans="1:4">
      <c r="A1054" s="3">
        <v>40998.590277777781</v>
      </c>
      <c r="B1054" s="5">
        <v>9.84</v>
      </c>
      <c r="C1054" s="5">
        <v>135154</v>
      </c>
      <c r="D1054" s="5">
        <v>1328249.42</v>
      </c>
    </row>
    <row r="1055" spans="1:4">
      <c r="A1055" s="3">
        <v>40998.597222222219</v>
      </c>
      <c r="B1055" s="5">
        <v>9.83</v>
      </c>
      <c r="C1055" s="5">
        <v>82868</v>
      </c>
      <c r="D1055" s="5">
        <v>814908.39</v>
      </c>
    </row>
    <row r="1056" spans="1:4">
      <c r="A1056" s="3">
        <v>40998.604166666664</v>
      </c>
      <c r="B1056" s="5">
        <v>9.69</v>
      </c>
      <c r="C1056" s="5">
        <v>379792</v>
      </c>
      <c r="D1056" s="5">
        <v>3690607.75</v>
      </c>
    </row>
    <row r="1057" spans="1:4">
      <c r="A1057" s="3">
        <v>40998.611111111109</v>
      </c>
      <c r="B1057" s="5">
        <v>9.6999999999999993</v>
      </c>
      <c r="C1057" s="5">
        <v>256172</v>
      </c>
      <c r="D1057" s="5">
        <v>2486832.9700000002</v>
      </c>
    </row>
    <row r="1058" spans="1:4">
      <c r="A1058" s="3">
        <v>40998.618055555555</v>
      </c>
      <c r="B1058" s="5">
        <v>9.7799999999999994</v>
      </c>
      <c r="C1058" s="5">
        <v>211541</v>
      </c>
      <c r="D1058" s="5">
        <v>2058128.41</v>
      </c>
    </row>
    <row r="1059" spans="1:4">
      <c r="A1059" s="3">
        <v>40998.625</v>
      </c>
      <c r="B1059" s="5">
        <v>9.83</v>
      </c>
      <c r="C1059" s="5">
        <v>224341</v>
      </c>
      <c r="D1059" s="5">
        <v>2200906.5299999998</v>
      </c>
    </row>
    <row r="1060" spans="1:4">
      <c r="A1060" s="3">
        <v>40999.625</v>
      </c>
      <c r="B1060" s="5">
        <v>9.83</v>
      </c>
      <c r="C1060" s="5">
        <v>5007201</v>
      </c>
      <c r="D1060" s="5">
        <v>49305161.659999996</v>
      </c>
    </row>
    <row r="1061" spans="1:4">
      <c r="A1061" s="3">
        <v>41004.402777777781</v>
      </c>
      <c r="B1061" s="5">
        <v>9.86</v>
      </c>
      <c r="C1061" s="5">
        <v>188822</v>
      </c>
      <c r="D1061" s="5">
        <v>1851921.9</v>
      </c>
    </row>
    <row r="1062" spans="1:4">
      <c r="A1062" s="3">
        <v>41004.409722222219</v>
      </c>
      <c r="B1062" s="5">
        <v>9.84</v>
      </c>
      <c r="C1062" s="5">
        <v>161759</v>
      </c>
      <c r="D1062" s="5">
        <v>1588344.19</v>
      </c>
    </row>
    <row r="1063" spans="1:4">
      <c r="A1063" s="3">
        <v>41004.416666666664</v>
      </c>
      <c r="B1063" s="5">
        <v>9.82</v>
      </c>
      <c r="C1063" s="5">
        <v>184911</v>
      </c>
      <c r="D1063" s="5">
        <v>1816493.35</v>
      </c>
    </row>
    <row r="1064" spans="1:4">
      <c r="A1064" s="3">
        <v>41004.423611111109</v>
      </c>
      <c r="B1064" s="5">
        <v>9.84</v>
      </c>
      <c r="C1064" s="5">
        <v>121393</v>
      </c>
      <c r="D1064" s="5">
        <v>1193757.79</v>
      </c>
    </row>
    <row r="1065" spans="1:4">
      <c r="A1065" s="3">
        <v>41004.430555555555</v>
      </c>
      <c r="B1065" s="5">
        <v>9.86</v>
      </c>
      <c r="C1065" s="5">
        <v>172348</v>
      </c>
      <c r="D1065" s="5">
        <v>1699987.84</v>
      </c>
    </row>
    <row r="1066" spans="1:4">
      <c r="A1066" s="3">
        <v>41004.4375</v>
      </c>
      <c r="B1066" s="5">
        <v>9.8699999999999992</v>
      </c>
      <c r="C1066" s="5">
        <v>38800</v>
      </c>
      <c r="D1066" s="5">
        <v>382879.5</v>
      </c>
    </row>
    <row r="1067" spans="1:4">
      <c r="A1067" s="3">
        <v>41004.444444444445</v>
      </c>
      <c r="B1067" s="5">
        <v>9.94</v>
      </c>
      <c r="C1067" s="5">
        <v>191800</v>
      </c>
      <c r="D1067" s="5">
        <v>1902936.46</v>
      </c>
    </row>
    <row r="1068" spans="1:4">
      <c r="A1068" s="3">
        <v>41004.451388888891</v>
      </c>
      <c r="B1068" s="5">
        <v>9.9600000000000009</v>
      </c>
      <c r="C1068" s="5">
        <v>208613</v>
      </c>
      <c r="D1068" s="5">
        <v>2074126.02</v>
      </c>
    </row>
    <row r="1069" spans="1:4">
      <c r="A1069" s="3">
        <v>41004.458333333336</v>
      </c>
      <c r="B1069" s="5">
        <v>9.94</v>
      </c>
      <c r="C1069" s="5">
        <v>101630</v>
      </c>
      <c r="D1069" s="5">
        <v>1011842.9</v>
      </c>
    </row>
    <row r="1070" spans="1:4">
      <c r="A1070" s="3">
        <v>41004.465277777781</v>
      </c>
      <c r="B1070" s="5">
        <v>9.92</v>
      </c>
      <c r="C1070" s="5">
        <v>116054</v>
      </c>
      <c r="D1070" s="5">
        <v>1151380.81</v>
      </c>
    </row>
    <row r="1071" spans="1:4">
      <c r="A1071" s="3">
        <v>41004.472222222219</v>
      </c>
      <c r="B1071" s="5">
        <v>10.02</v>
      </c>
      <c r="C1071" s="5">
        <v>350043</v>
      </c>
      <c r="D1071" s="5">
        <v>3497596.42</v>
      </c>
    </row>
    <row r="1072" spans="1:4">
      <c r="A1072" s="3">
        <v>41004.479166666664</v>
      </c>
      <c r="B1072" s="5">
        <v>10</v>
      </c>
      <c r="C1072" s="5">
        <v>258361</v>
      </c>
      <c r="D1072" s="5">
        <v>2584965.2599999998</v>
      </c>
    </row>
    <row r="1073" spans="1:4">
      <c r="A1073" s="3">
        <v>41004.548611111109</v>
      </c>
      <c r="B1073" s="5">
        <v>9.9700000000000006</v>
      </c>
      <c r="C1073" s="5">
        <v>205600</v>
      </c>
      <c r="D1073" s="5">
        <v>2055450</v>
      </c>
    </row>
    <row r="1074" spans="1:4">
      <c r="A1074" s="3">
        <v>41004.555555555555</v>
      </c>
      <c r="B1074" s="5">
        <v>9.9700000000000006</v>
      </c>
      <c r="C1074" s="5">
        <v>145038</v>
      </c>
      <c r="D1074" s="5">
        <v>1444149.84</v>
      </c>
    </row>
    <row r="1075" spans="1:4">
      <c r="A1075" s="3">
        <v>41004.5625</v>
      </c>
      <c r="B1075" s="5">
        <v>10.01</v>
      </c>
      <c r="C1075" s="5">
        <v>268604</v>
      </c>
      <c r="D1075" s="5">
        <v>2690503.26</v>
      </c>
    </row>
    <row r="1076" spans="1:4">
      <c r="A1076" s="3">
        <v>41004.569444444445</v>
      </c>
      <c r="B1076" s="5">
        <v>10</v>
      </c>
      <c r="C1076" s="5">
        <v>213650</v>
      </c>
      <c r="D1076" s="5">
        <v>2139680.16</v>
      </c>
    </row>
    <row r="1077" spans="1:4">
      <c r="A1077" s="3">
        <v>41004.576388888891</v>
      </c>
      <c r="B1077" s="5">
        <v>10</v>
      </c>
      <c r="C1077" s="5">
        <v>150990</v>
      </c>
      <c r="D1077" s="5">
        <v>1511216.98</v>
      </c>
    </row>
    <row r="1078" spans="1:4">
      <c r="A1078" s="3">
        <v>41004.583333333336</v>
      </c>
      <c r="B1078" s="5">
        <v>10.07</v>
      </c>
      <c r="C1078" s="5">
        <v>388133</v>
      </c>
      <c r="D1078" s="5">
        <v>3900097.82</v>
      </c>
    </row>
    <row r="1079" spans="1:4">
      <c r="A1079" s="3">
        <v>41004.590277777781</v>
      </c>
      <c r="B1079" s="5">
        <v>10.07</v>
      </c>
      <c r="C1079" s="5">
        <v>168918</v>
      </c>
      <c r="D1079" s="5">
        <v>1700038</v>
      </c>
    </row>
    <row r="1080" spans="1:4">
      <c r="A1080" s="3">
        <v>41004.597222222219</v>
      </c>
      <c r="B1080" s="5">
        <v>10.1</v>
      </c>
      <c r="C1080" s="5">
        <v>201014</v>
      </c>
      <c r="D1080" s="5">
        <v>2025945.19</v>
      </c>
    </row>
    <row r="1081" spans="1:4">
      <c r="A1081" s="3">
        <v>41004.604166666664</v>
      </c>
      <c r="B1081" s="5">
        <v>10.1</v>
      </c>
      <c r="C1081" s="5">
        <v>191541</v>
      </c>
      <c r="D1081" s="5">
        <v>1934418.89</v>
      </c>
    </row>
    <row r="1082" spans="1:4">
      <c r="A1082" s="3">
        <v>41004.611111111109</v>
      </c>
      <c r="B1082" s="5">
        <v>10.1</v>
      </c>
      <c r="C1082" s="5">
        <v>276419</v>
      </c>
      <c r="D1082" s="5">
        <v>2789142.76</v>
      </c>
    </row>
    <row r="1083" spans="1:4">
      <c r="A1083" s="3">
        <v>41004.618055555555</v>
      </c>
      <c r="B1083" s="5">
        <v>10.11</v>
      </c>
      <c r="C1083" s="5">
        <v>349490</v>
      </c>
      <c r="D1083" s="5">
        <v>3538532.73</v>
      </c>
    </row>
    <row r="1084" spans="1:4">
      <c r="A1084" s="3">
        <v>41004.625</v>
      </c>
      <c r="B1084" s="5">
        <v>10.119999999999999</v>
      </c>
      <c r="C1084" s="5">
        <v>236014</v>
      </c>
      <c r="D1084" s="5">
        <v>2385371.14</v>
      </c>
    </row>
    <row r="1085" spans="1:4">
      <c r="A1085" s="3">
        <v>41005.402777777781</v>
      </c>
      <c r="B1085" s="5">
        <v>10.130000000000001</v>
      </c>
      <c r="C1085" s="5">
        <v>239435</v>
      </c>
      <c r="D1085" s="5">
        <v>2421875.84</v>
      </c>
    </row>
    <row r="1086" spans="1:4">
      <c r="A1086" s="3">
        <v>41005.409722222219</v>
      </c>
      <c r="B1086" s="5">
        <v>10.14</v>
      </c>
      <c r="C1086" s="5">
        <v>240162</v>
      </c>
      <c r="D1086" s="5">
        <v>2433307.13</v>
      </c>
    </row>
    <row r="1087" spans="1:4">
      <c r="A1087" s="3">
        <v>41005.416666666664</v>
      </c>
      <c r="B1087" s="5">
        <v>10.09</v>
      </c>
      <c r="C1087" s="5">
        <v>404339</v>
      </c>
      <c r="D1087" s="5">
        <v>4092493.65</v>
      </c>
    </row>
    <row r="1088" spans="1:4">
      <c r="A1088" s="3">
        <v>41005.423611111109</v>
      </c>
      <c r="B1088" s="5">
        <v>10.09</v>
      </c>
      <c r="C1088" s="5">
        <v>156714</v>
      </c>
      <c r="D1088" s="5">
        <v>1582513.26</v>
      </c>
    </row>
    <row r="1089" spans="1:4">
      <c r="A1089" s="3">
        <v>41005.430555555555</v>
      </c>
      <c r="B1089" s="5">
        <v>10.130000000000001</v>
      </c>
      <c r="C1089" s="5">
        <v>201203</v>
      </c>
      <c r="D1089" s="5">
        <v>2034720.28</v>
      </c>
    </row>
    <row r="1090" spans="1:4">
      <c r="A1090" s="3">
        <v>41005.4375</v>
      </c>
      <c r="B1090" s="5">
        <v>10.119999999999999</v>
      </c>
      <c r="C1090" s="5">
        <v>203322</v>
      </c>
      <c r="D1090" s="5">
        <v>2059812.15</v>
      </c>
    </row>
    <row r="1091" spans="1:4">
      <c r="A1091" s="3">
        <v>41005.444444444445</v>
      </c>
      <c r="B1091" s="5">
        <v>10.15</v>
      </c>
      <c r="C1091" s="5">
        <v>175832</v>
      </c>
      <c r="D1091" s="5">
        <v>1782724.1</v>
      </c>
    </row>
    <row r="1092" spans="1:4">
      <c r="A1092" s="3">
        <v>41005.451388888891</v>
      </c>
      <c r="B1092" s="5">
        <v>10.130000000000001</v>
      </c>
      <c r="C1092" s="5">
        <v>104221</v>
      </c>
      <c r="D1092" s="5">
        <v>1056220.24</v>
      </c>
    </row>
    <row r="1093" spans="1:4">
      <c r="A1093" s="3">
        <v>41005.458333333336</v>
      </c>
      <c r="B1093" s="5">
        <v>10.130000000000001</v>
      </c>
      <c r="C1093" s="5">
        <v>224342</v>
      </c>
      <c r="D1093" s="5">
        <v>2270822.33</v>
      </c>
    </row>
    <row r="1094" spans="1:4">
      <c r="A1094" s="3">
        <v>41005.465277777781</v>
      </c>
      <c r="B1094" s="5">
        <v>10.1</v>
      </c>
      <c r="C1094" s="5">
        <v>173024</v>
      </c>
      <c r="D1094" s="5">
        <v>1749936.29</v>
      </c>
    </row>
    <row r="1095" spans="1:4">
      <c r="A1095" s="3">
        <v>41005.472222222219</v>
      </c>
      <c r="B1095" s="5">
        <v>10.07</v>
      </c>
      <c r="C1095" s="5">
        <v>159236</v>
      </c>
      <c r="D1095" s="5">
        <v>1605664.13</v>
      </c>
    </row>
    <row r="1096" spans="1:4">
      <c r="A1096" s="3">
        <v>41005.479166666664</v>
      </c>
      <c r="B1096" s="5">
        <v>10.07</v>
      </c>
      <c r="C1096" s="5">
        <v>99302</v>
      </c>
      <c r="D1096" s="5">
        <v>1000379.14</v>
      </c>
    </row>
    <row r="1097" spans="1:4">
      <c r="A1097" s="3">
        <v>41005.548611111109</v>
      </c>
      <c r="B1097" s="5">
        <v>10.08</v>
      </c>
      <c r="C1097" s="5">
        <v>55701</v>
      </c>
      <c r="D1097" s="5">
        <v>561059.06999999995</v>
      </c>
    </row>
    <row r="1098" spans="1:4">
      <c r="A1098" s="3">
        <v>41005.555555555555</v>
      </c>
      <c r="B1098" s="5">
        <v>10.08</v>
      </c>
      <c r="C1098" s="5">
        <v>60292</v>
      </c>
      <c r="D1098" s="5">
        <v>607745.31999999995</v>
      </c>
    </row>
    <row r="1099" spans="1:4">
      <c r="A1099" s="3">
        <v>41005.5625</v>
      </c>
      <c r="B1099" s="5">
        <v>10.09</v>
      </c>
      <c r="C1099" s="5">
        <v>103426</v>
      </c>
      <c r="D1099" s="5">
        <v>1043384.4</v>
      </c>
    </row>
    <row r="1100" spans="1:4">
      <c r="A1100" s="3">
        <v>41005.569444444445</v>
      </c>
      <c r="B1100" s="5">
        <v>10.130000000000001</v>
      </c>
      <c r="C1100" s="5">
        <v>320285</v>
      </c>
      <c r="D1100" s="5">
        <v>3245715.21</v>
      </c>
    </row>
    <row r="1101" spans="1:4">
      <c r="A1101" s="3">
        <v>41005.576388888891</v>
      </c>
      <c r="B1101" s="5">
        <v>10.130000000000001</v>
      </c>
      <c r="C1101" s="5">
        <v>233324</v>
      </c>
      <c r="D1101" s="5">
        <v>2368222.12</v>
      </c>
    </row>
    <row r="1102" spans="1:4">
      <c r="A1102" s="3">
        <v>41005.583333333336</v>
      </c>
      <c r="B1102" s="5">
        <v>10.130000000000001</v>
      </c>
      <c r="C1102" s="5">
        <v>61586</v>
      </c>
      <c r="D1102" s="5">
        <v>623465.18000000005</v>
      </c>
    </row>
    <row r="1103" spans="1:4">
      <c r="A1103" s="3">
        <v>41005.590277777781</v>
      </c>
      <c r="B1103" s="5">
        <v>10.119999999999999</v>
      </c>
      <c r="C1103" s="5">
        <v>151277</v>
      </c>
      <c r="D1103" s="5">
        <v>1535108.19</v>
      </c>
    </row>
    <row r="1104" spans="1:4">
      <c r="A1104" s="3">
        <v>41005.597222222219</v>
      </c>
      <c r="B1104" s="5">
        <v>10.130000000000001</v>
      </c>
      <c r="C1104" s="5">
        <v>53548</v>
      </c>
      <c r="D1104" s="5">
        <v>541871.52</v>
      </c>
    </row>
    <row r="1105" spans="1:4">
      <c r="A1105" s="3">
        <v>41005.604166666664</v>
      </c>
      <c r="B1105" s="5">
        <v>10.130000000000001</v>
      </c>
      <c r="C1105" s="5">
        <v>96350</v>
      </c>
      <c r="D1105" s="5">
        <v>974377.4</v>
      </c>
    </row>
    <row r="1106" spans="1:4">
      <c r="A1106" s="3">
        <v>41005.611111111109</v>
      </c>
      <c r="B1106" s="5">
        <v>10.130000000000001</v>
      </c>
      <c r="C1106" s="5">
        <v>125276</v>
      </c>
      <c r="D1106" s="5">
        <v>1268485.08</v>
      </c>
    </row>
    <row r="1107" spans="1:4">
      <c r="A1107" s="3">
        <v>41005.618055555555</v>
      </c>
      <c r="B1107" s="5">
        <v>10.14</v>
      </c>
      <c r="C1107" s="5">
        <v>213615</v>
      </c>
      <c r="D1107" s="5">
        <v>2166621.37</v>
      </c>
    </row>
    <row r="1108" spans="1:4">
      <c r="A1108" s="3">
        <v>41005.625</v>
      </c>
      <c r="B1108" s="5">
        <v>10.14</v>
      </c>
      <c r="C1108" s="5">
        <v>251099</v>
      </c>
      <c r="D1108" s="5">
        <v>2544356.5099999998</v>
      </c>
    </row>
    <row r="1109" spans="1:4">
      <c r="A1109" s="3">
        <v>41008.402777777781</v>
      </c>
      <c r="B1109" s="5">
        <v>10.06</v>
      </c>
      <c r="C1109" s="5">
        <v>232680</v>
      </c>
      <c r="D1109" s="5">
        <v>2337538.81</v>
      </c>
    </row>
    <row r="1110" spans="1:4">
      <c r="A1110" s="3">
        <v>41008.409722222219</v>
      </c>
      <c r="B1110" s="5">
        <v>10.08</v>
      </c>
      <c r="C1110" s="5">
        <v>202951</v>
      </c>
      <c r="D1110" s="5">
        <v>2039440.8</v>
      </c>
    </row>
    <row r="1111" spans="1:4">
      <c r="A1111" s="3">
        <v>41008.416666666664</v>
      </c>
      <c r="B1111" s="5">
        <v>10.07</v>
      </c>
      <c r="C1111" s="5">
        <v>128174</v>
      </c>
      <c r="D1111" s="5">
        <v>1286980.75</v>
      </c>
    </row>
    <row r="1112" spans="1:4">
      <c r="A1112" s="3">
        <v>41008.423611111109</v>
      </c>
      <c r="B1112" s="5">
        <v>10.06</v>
      </c>
      <c r="C1112" s="5">
        <v>154897</v>
      </c>
      <c r="D1112" s="5">
        <v>1558059.32</v>
      </c>
    </row>
    <row r="1113" spans="1:4">
      <c r="A1113" s="3">
        <v>41008.430555555555</v>
      </c>
      <c r="B1113" s="5">
        <v>10.08</v>
      </c>
      <c r="C1113" s="5">
        <v>161842</v>
      </c>
      <c r="D1113" s="5">
        <v>1630334.66</v>
      </c>
    </row>
    <row r="1114" spans="1:4">
      <c r="A1114" s="3">
        <v>41008.4375</v>
      </c>
      <c r="B1114" s="5">
        <v>10.07</v>
      </c>
      <c r="C1114" s="5">
        <v>116028</v>
      </c>
      <c r="D1114" s="5">
        <v>1171056.68</v>
      </c>
    </row>
    <row r="1115" spans="1:4">
      <c r="A1115" s="3">
        <v>41008.444444444445</v>
      </c>
      <c r="B1115" s="5">
        <v>10.1</v>
      </c>
      <c r="C1115" s="5">
        <v>84778</v>
      </c>
      <c r="D1115" s="5">
        <v>854402.46</v>
      </c>
    </row>
    <row r="1116" spans="1:4">
      <c r="A1116" s="3">
        <v>41008.451388888891</v>
      </c>
      <c r="B1116" s="5">
        <v>10.11</v>
      </c>
      <c r="C1116" s="5">
        <v>61960</v>
      </c>
      <c r="D1116" s="5">
        <v>625724</v>
      </c>
    </row>
    <row r="1117" spans="1:4">
      <c r="A1117" s="3">
        <v>41008.458333333336</v>
      </c>
      <c r="B1117" s="5">
        <v>10.09</v>
      </c>
      <c r="C1117" s="5">
        <v>73240</v>
      </c>
      <c r="D1117" s="5">
        <v>740234</v>
      </c>
    </row>
    <row r="1118" spans="1:4">
      <c r="A1118" s="3">
        <v>41008.465277777781</v>
      </c>
      <c r="B1118" s="5">
        <v>10.11</v>
      </c>
      <c r="C1118" s="5">
        <v>48424</v>
      </c>
      <c r="D1118" s="5">
        <v>488725.08</v>
      </c>
    </row>
    <row r="1119" spans="1:4">
      <c r="A1119" s="3">
        <v>41008.472222222219</v>
      </c>
      <c r="B1119" s="5">
        <v>10.11</v>
      </c>
      <c r="C1119" s="5">
        <v>58172</v>
      </c>
      <c r="D1119" s="5">
        <v>588264.91</v>
      </c>
    </row>
    <row r="1120" spans="1:4">
      <c r="A1120" s="3">
        <v>41008.479166666664</v>
      </c>
      <c r="B1120" s="5">
        <v>10.119999999999999</v>
      </c>
      <c r="C1120" s="5">
        <v>26628</v>
      </c>
      <c r="D1120" s="5">
        <v>269053.8</v>
      </c>
    </row>
    <row r="1121" spans="1:4">
      <c r="A1121" s="3">
        <v>41008.548611111109</v>
      </c>
      <c r="B1121" s="5">
        <v>10.050000000000001</v>
      </c>
      <c r="C1121" s="5">
        <v>125530</v>
      </c>
      <c r="D1121" s="5">
        <v>1265571.79</v>
      </c>
    </row>
    <row r="1122" spans="1:4">
      <c r="A1122" s="3">
        <v>41008.555555555555</v>
      </c>
      <c r="B1122" s="5">
        <v>10.039999999999999</v>
      </c>
      <c r="C1122" s="5">
        <v>74355</v>
      </c>
      <c r="D1122" s="5">
        <v>746515.43</v>
      </c>
    </row>
    <row r="1123" spans="1:4">
      <c r="A1123" s="3">
        <v>41008.5625</v>
      </c>
      <c r="B1123" s="5">
        <v>10.039999999999999</v>
      </c>
      <c r="C1123" s="5">
        <v>114540</v>
      </c>
      <c r="D1123" s="5">
        <v>1148551.2</v>
      </c>
    </row>
    <row r="1124" spans="1:4">
      <c r="A1124" s="3">
        <v>41008.569444444445</v>
      </c>
      <c r="B1124" s="5">
        <v>10.01</v>
      </c>
      <c r="C1124" s="5">
        <v>280671</v>
      </c>
      <c r="D1124" s="5">
        <v>2811962.31</v>
      </c>
    </row>
    <row r="1125" spans="1:4">
      <c r="A1125" s="3">
        <v>41008.576388888891</v>
      </c>
      <c r="B1125" s="5">
        <v>10.029999999999999</v>
      </c>
      <c r="C1125" s="5">
        <v>215989</v>
      </c>
      <c r="D1125" s="5">
        <v>2165406.1800000002</v>
      </c>
    </row>
    <row r="1126" spans="1:4">
      <c r="A1126" s="3">
        <v>41008.583333333336</v>
      </c>
      <c r="B1126" s="5">
        <v>10.02</v>
      </c>
      <c r="C1126" s="5">
        <v>51912</v>
      </c>
      <c r="D1126" s="5">
        <v>520616.13</v>
      </c>
    </row>
    <row r="1127" spans="1:4">
      <c r="A1127" s="3">
        <v>41008.590277777781</v>
      </c>
      <c r="B1127" s="5">
        <v>10.029999999999999</v>
      </c>
      <c r="C1127" s="5">
        <v>49010</v>
      </c>
      <c r="D1127" s="5">
        <v>491432.27</v>
      </c>
    </row>
    <row r="1128" spans="1:4">
      <c r="A1128" s="3">
        <v>41008.597222222219</v>
      </c>
      <c r="B1128" s="5">
        <v>10.029999999999999</v>
      </c>
      <c r="C1128" s="5">
        <v>57703</v>
      </c>
      <c r="D1128" s="5">
        <v>579385.43000000005</v>
      </c>
    </row>
    <row r="1129" spans="1:4">
      <c r="A1129" s="3">
        <v>41008.604166666664</v>
      </c>
      <c r="B1129" s="5">
        <v>10.02</v>
      </c>
      <c r="C1129" s="5">
        <v>67126</v>
      </c>
      <c r="D1129" s="5">
        <v>672949.98</v>
      </c>
    </row>
    <row r="1130" spans="1:4">
      <c r="A1130" s="3">
        <v>41008.611111111109</v>
      </c>
      <c r="B1130" s="5">
        <v>10.039999999999999</v>
      </c>
      <c r="C1130" s="5">
        <v>266494</v>
      </c>
      <c r="D1130" s="5">
        <v>2670841.88</v>
      </c>
    </row>
    <row r="1131" spans="1:4">
      <c r="A1131" s="3">
        <v>41008.618055555555</v>
      </c>
      <c r="B1131" s="5">
        <v>10.039999999999999</v>
      </c>
      <c r="C1131" s="5">
        <v>237907</v>
      </c>
      <c r="D1131" s="5">
        <v>2387080.2799999998</v>
      </c>
    </row>
    <row r="1132" spans="1:4">
      <c r="A1132" s="3">
        <v>41008.625</v>
      </c>
      <c r="B1132" s="5">
        <v>10.02</v>
      </c>
      <c r="C1132" s="5">
        <v>610350</v>
      </c>
      <c r="D1132" s="5">
        <v>6117050.8600000003</v>
      </c>
    </row>
    <row r="1133" spans="1:4">
      <c r="A1133" s="3">
        <v>41009.409722222219</v>
      </c>
      <c r="B1133" s="5">
        <v>10.14</v>
      </c>
      <c r="C1133" s="5">
        <v>617883</v>
      </c>
      <c r="D1133" s="5">
        <v>6252998.1799999997</v>
      </c>
    </row>
    <row r="1134" spans="1:4">
      <c r="A1134" s="3">
        <v>41009.416666666664</v>
      </c>
      <c r="B1134" s="5">
        <v>10.14</v>
      </c>
      <c r="C1134" s="5">
        <v>265502</v>
      </c>
      <c r="D1134" s="5">
        <v>2694728.89</v>
      </c>
    </row>
    <row r="1135" spans="1:4">
      <c r="A1135" s="3">
        <v>41009.423611111109</v>
      </c>
      <c r="B1135" s="5">
        <v>10.11</v>
      </c>
      <c r="C1135" s="5">
        <v>194882</v>
      </c>
      <c r="D1135" s="5">
        <v>1973125.84</v>
      </c>
    </row>
    <row r="1136" spans="1:4">
      <c r="A1136" s="3">
        <v>41009.430555555555</v>
      </c>
      <c r="B1136" s="5">
        <v>10.07</v>
      </c>
      <c r="C1136" s="5">
        <v>151114</v>
      </c>
      <c r="D1136" s="5">
        <v>1524618.62</v>
      </c>
    </row>
    <row r="1137" spans="1:4">
      <c r="A1137" s="3">
        <v>41009.4375</v>
      </c>
      <c r="B1137" s="5">
        <v>10.09</v>
      </c>
      <c r="C1137" s="5">
        <v>80100</v>
      </c>
      <c r="D1137" s="5">
        <v>808390.94</v>
      </c>
    </row>
    <row r="1138" spans="1:4">
      <c r="A1138" s="3">
        <v>41009.444444444445</v>
      </c>
      <c r="B1138" s="5">
        <v>10.06</v>
      </c>
      <c r="C1138" s="5">
        <v>128614</v>
      </c>
      <c r="D1138" s="5">
        <v>1292119.8799999999</v>
      </c>
    </row>
    <row r="1139" spans="1:4">
      <c r="A1139" s="3">
        <v>41009.451388888891</v>
      </c>
      <c r="B1139" s="5">
        <v>10.02</v>
      </c>
      <c r="C1139" s="5">
        <v>81708</v>
      </c>
      <c r="D1139" s="5">
        <v>819859.02</v>
      </c>
    </row>
    <row r="1140" spans="1:4">
      <c r="A1140" s="3">
        <v>41009.458333333336</v>
      </c>
      <c r="B1140" s="5">
        <v>10</v>
      </c>
      <c r="C1140" s="5">
        <v>167494</v>
      </c>
      <c r="D1140" s="5">
        <v>1677283.56</v>
      </c>
    </row>
    <row r="1141" spans="1:4">
      <c r="A1141" s="3">
        <v>41009.465277777781</v>
      </c>
      <c r="B1141" s="5">
        <v>10.06</v>
      </c>
      <c r="C1141" s="5">
        <v>97509</v>
      </c>
      <c r="D1141" s="5">
        <v>979172.92</v>
      </c>
    </row>
    <row r="1142" spans="1:4">
      <c r="A1142" s="3">
        <v>41009.472222222219</v>
      </c>
      <c r="B1142" s="5">
        <v>10.039999999999999</v>
      </c>
      <c r="C1142" s="5">
        <v>22117</v>
      </c>
      <c r="D1142" s="5">
        <v>222077.64</v>
      </c>
    </row>
    <row r="1143" spans="1:4">
      <c r="A1143" s="3">
        <v>41009.479166666664</v>
      </c>
      <c r="B1143" s="5">
        <v>10.02</v>
      </c>
      <c r="C1143" s="5">
        <v>143700</v>
      </c>
      <c r="D1143" s="5">
        <v>1442066</v>
      </c>
    </row>
    <row r="1144" spans="1:4">
      <c r="A1144" s="3">
        <v>41009.548611111109</v>
      </c>
      <c r="B1144" s="5">
        <v>10.02</v>
      </c>
      <c r="C1144" s="5">
        <v>255794</v>
      </c>
      <c r="D1144" s="5">
        <v>2558909.25</v>
      </c>
    </row>
    <row r="1145" spans="1:4">
      <c r="A1145" s="3">
        <v>41009.555555555555</v>
      </c>
      <c r="B1145" s="5">
        <v>9.98</v>
      </c>
      <c r="C1145" s="5">
        <v>122452</v>
      </c>
      <c r="D1145" s="5">
        <v>1221923.8899999999</v>
      </c>
    </row>
    <row r="1146" spans="1:4">
      <c r="A1146" s="3">
        <v>41009.5625</v>
      </c>
      <c r="B1146" s="5">
        <v>9.94</v>
      </c>
      <c r="C1146" s="5">
        <v>51763</v>
      </c>
      <c r="D1146" s="5">
        <v>515570.11</v>
      </c>
    </row>
    <row r="1147" spans="1:4">
      <c r="A1147" s="3">
        <v>41009.569444444445</v>
      </c>
      <c r="B1147" s="5">
        <v>9.91</v>
      </c>
      <c r="C1147" s="5">
        <v>172300</v>
      </c>
      <c r="D1147" s="5">
        <v>1711036</v>
      </c>
    </row>
    <row r="1148" spans="1:4">
      <c r="A1148" s="3">
        <v>41009.576388888891</v>
      </c>
      <c r="B1148" s="5">
        <v>9.98</v>
      </c>
      <c r="C1148" s="5">
        <v>199615</v>
      </c>
      <c r="D1148" s="5">
        <v>1983360.37</v>
      </c>
    </row>
    <row r="1149" spans="1:4">
      <c r="A1149" s="3">
        <v>41009.583333333336</v>
      </c>
      <c r="B1149" s="5">
        <v>9.98</v>
      </c>
      <c r="C1149" s="5">
        <v>74673</v>
      </c>
      <c r="D1149" s="5">
        <v>746055.63</v>
      </c>
    </row>
    <row r="1150" spans="1:4">
      <c r="A1150" s="3">
        <v>41009.590277777781</v>
      </c>
      <c r="B1150" s="5">
        <v>9.9600000000000009</v>
      </c>
      <c r="C1150" s="5">
        <v>77965</v>
      </c>
      <c r="D1150" s="5">
        <v>776850.34</v>
      </c>
    </row>
    <row r="1151" spans="1:4">
      <c r="A1151" s="3">
        <v>41009.597222222219</v>
      </c>
      <c r="B1151" s="5">
        <v>10.050000000000001</v>
      </c>
      <c r="C1151" s="5">
        <v>175754</v>
      </c>
      <c r="D1151" s="5">
        <v>1760365.73</v>
      </c>
    </row>
    <row r="1152" spans="1:4">
      <c r="A1152" s="3">
        <v>41009.604166666664</v>
      </c>
      <c r="B1152" s="5">
        <v>10.06</v>
      </c>
      <c r="C1152" s="5">
        <v>426961</v>
      </c>
      <c r="D1152" s="5">
        <v>4296617.95</v>
      </c>
    </row>
    <row r="1153" spans="1:4">
      <c r="A1153" s="3">
        <v>41009.611111111109</v>
      </c>
      <c r="B1153" s="5">
        <v>10.1</v>
      </c>
      <c r="C1153" s="5">
        <v>245709</v>
      </c>
      <c r="D1153" s="5">
        <v>2475249.09</v>
      </c>
    </row>
    <row r="1154" spans="1:4">
      <c r="A1154" s="3">
        <v>41009.618055555555</v>
      </c>
      <c r="B1154" s="5">
        <v>10.09</v>
      </c>
      <c r="C1154" s="5">
        <v>184696</v>
      </c>
      <c r="D1154" s="5">
        <v>1864835.71</v>
      </c>
    </row>
    <row r="1155" spans="1:4">
      <c r="A1155" s="3">
        <v>41009.625</v>
      </c>
      <c r="B1155" s="5">
        <v>10.16</v>
      </c>
      <c r="C1155" s="5">
        <v>602482</v>
      </c>
      <c r="D1155" s="5">
        <v>6112734.3799999999</v>
      </c>
    </row>
    <row r="1156" spans="1:4">
      <c r="A1156" s="3">
        <v>41010.402777777781</v>
      </c>
      <c r="B1156" s="5">
        <v>10.09</v>
      </c>
      <c r="C1156" s="5">
        <v>271569</v>
      </c>
      <c r="D1156" s="5">
        <v>2735779</v>
      </c>
    </row>
    <row r="1157" spans="1:4">
      <c r="A1157" s="3">
        <v>41010.409722222219</v>
      </c>
      <c r="B1157" s="5">
        <v>10.16</v>
      </c>
      <c r="C1157" s="5">
        <v>234082</v>
      </c>
      <c r="D1157" s="5">
        <v>2367541.38</v>
      </c>
    </row>
    <row r="1158" spans="1:4">
      <c r="A1158" s="3">
        <v>41010.416666666664</v>
      </c>
      <c r="B1158" s="5">
        <v>10.130000000000001</v>
      </c>
      <c r="C1158" s="5">
        <v>192434</v>
      </c>
      <c r="D1158" s="5">
        <v>1951460.42</v>
      </c>
    </row>
    <row r="1159" spans="1:4">
      <c r="A1159" s="3">
        <v>41010.423611111109</v>
      </c>
      <c r="B1159" s="5">
        <v>10.220000000000001</v>
      </c>
      <c r="C1159" s="5">
        <v>559082</v>
      </c>
      <c r="D1159" s="5">
        <v>5713008.5199999996</v>
      </c>
    </row>
    <row r="1160" spans="1:4">
      <c r="A1160" s="3">
        <v>41010.430555555555</v>
      </c>
      <c r="B1160" s="5">
        <v>10.27</v>
      </c>
      <c r="C1160" s="5">
        <v>701617</v>
      </c>
      <c r="D1160" s="5">
        <v>7206493.4199999999</v>
      </c>
    </row>
    <row r="1161" spans="1:4">
      <c r="A1161" s="3">
        <v>41010.4375</v>
      </c>
      <c r="B1161" s="5">
        <v>10.29</v>
      </c>
      <c r="C1161" s="5">
        <v>293228</v>
      </c>
      <c r="D1161" s="5">
        <v>3011485.24</v>
      </c>
    </row>
    <row r="1162" spans="1:4">
      <c r="A1162" s="3">
        <v>41010.444444444445</v>
      </c>
      <c r="B1162" s="5">
        <v>10.24</v>
      </c>
      <c r="C1162" s="5">
        <v>301078</v>
      </c>
      <c r="D1162" s="5">
        <v>3090179.92</v>
      </c>
    </row>
    <row r="1163" spans="1:4">
      <c r="A1163" s="3">
        <v>41010.451388888891</v>
      </c>
      <c r="B1163" s="5">
        <v>10.199999999999999</v>
      </c>
      <c r="C1163" s="5">
        <v>237500</v>
      </c>
      <c r="D1163" s="5">
        <v>2428792</v>
      </c>
    </row>
    <row r="1164" spans="1:4">
      <c r="A1164" s="3">
        <v>41010.458333333336</v>
      </c>
      <c r="B1164" s="5">
        <v>10.19</v>
      </c>
      <c r="C1164" s="5">
        <v>270485</v>
      </c>
      <c r="D1164" s="5">
        <v>2758603.41</v>
      </c>
    </row>
    <row r="1165" spans="1:4">
      <c r="A1165" s="3">
        <v>41010.465277777781</v>
      </c>
      <c r="B1165" s="5">
        <v>10.210000000000001</v>
      </c>
      <c r="C1165" s="5">
        <v>185446</v>
      </c>
      <c r="D1165" s="5">
        <v>1887747.28</v>
      </c>
    </row>
    <row r="1166" spans="1:4">
      <c r="A1166" s="3">
        <v>41010.472222222219</v>
      </c>
      <c r="B1166" s="5">
        <v>10.210000000000001</v>
      </c>
      <c r="C1166" s="5">
        <v>60394</v>
      </c>
      <c r="D1166" s="5">
        <v>616332.36</v>
      </c>
    </row>
    <row r="1167" spans="1:4">
      <c r="A1167" s="3">
        <v>41010.479166666664</v>
      </c>
      <c r="B1167" s="5">
        <v>10.17</v>
      </c>
      <c r="C1167" s="5">
        <v>256208</v>
      </c>
      <c r="D1167" s="5">
        <v>2606662.96</v>
      </c>
    </row>
    <row r="1168" spans="1:4">
      <c r="A1168" s="3">
        <v>41010.548611111109</v>
      </c>
      <c r="B1168" s="5">
        <v>10.19</v>
      </c>
      <c r="C1168" s="5">
        <v>71902</v>
      </c>
      <c r="D1168" s="5">
        <v>731251.32</v>
      </c>
    </row>
    <row r="1169" spans="1:4">
      <c r="A1169" s="3">
        <v>41010.555555555555</v>
      </c>
      <c r="B1169" s="5">
        <v>10.19</v>
      </c>
      <c r="C1169" s="5">
        <v>62422</v>
      </c>
      <c r="D1169" s="5">
        <v>635848.52</v>
      </c>
    </row>
    <row r="1170" spans="1:4">
      <c r="A1170" s="3">
        <v>41010.5625</v>
      </c>
      <c r="B1170" s="5">
        <v>10.220000000000001</v>
      </c>
      <c r="C1170" s="5">
        <v>109059</v>
      </c>
      <c r="D1170" s="5">
        <v>1111479.1100000001</v>
      </c>
    </row>
    <row r="1171" spans="1:4">
      <c r="A1171" s="3">
        <v>41010.569444444445</v>
      </c>
      <c r="B1171" s="5">
        <v>10.220000000000001</v>
      </c>
      <c r="C1171" s="5">
        <v>356472</v>
      </c>
      <c r="D1171" s="5">
        <v>3649642.04</v>
      </c>
    </row>
    <row r="1172" spans="1:4">
      <c r="A1172" s="3">
        <v>41010.576388888891</v>
      </c>
      <c r="B1172" s="5">
        <v>10.199999999999999</v>
      </c>
      <c r="C1172" s="5">
        <v>298789</v>
      </c>
      <c r="D1172" s="5">
        <v>3052068.36</v>
      </c>
    </row>
    <row r="1173" spans="1:4">
      <c r="A1173" s="3">
        <v>41010.583333333336</v>
      </c>
      <c r="B1173" s="5">
        <v>10.220000000000001</v>
      </c>
      <c r="C1173" s="5">
        <v>92026</v>
      </c>
      <c r="D1173" s="5">
        <v>940247.96</v>
      </c>
    </row>
    <row r="1174" spans="1:4">
      <c r="A1174" s="3">
        <v>41010.590277777781</v>
      </c>
      <c r="B1174" s="5">
        <v>10.24</v>
      </c>
      <c r="C1174" s="5">
        <v>446082</v>
      </c>
      <c r="D1174" s="5">
        <v>4568058.57</v>
      </c>
    </row>
    <row r="1175" spans="1:4">
      <c r="A1175" s="3">
        <v>41010.597222222219</v>
      </c>
      <c r="B1175" s="5">
        <v>10.23</v>
      </c>
      <c r="C1175" s="5">
        <v>86702</v>
      </c>
      <c r="D1175" s="5">
        <v>888172.2</v>
      </c>
    </row>
    <row r="1176" spans="1:4">
      <c r="A1176" s="3">
        <v>41010.604166666664</v>
      </c>
      <c r="B1176" s="5">
        <v>10.210000000000001</v>
      </c>
      <c r="C1176" s="5">
        <v>152740</v>
      </c>
      <c r="D1176" s="5">
        <v>1561242.35</v>
      </c>
    </row>
    <row r="1177" spans="1:4">
      <c r="A1177" s="3">
        <v>41010.611111111109</v>
      </c>
      <c r="B1177" s="5">
        <v>10.210000000000001</v>
      </c>
      <c r="C1177" s="5">
        <v>272998</v>
      </c>
      <c r="D1177" s="5">
        <v>2785407.6</v>
      </c>
    </row>
    <row r="1178" spans="1:4">
      <c r="A1178" s="3">
        <v>41010.618055555555</v>
      </c>
      <c r="B1178" s="5">
        <v>10.24</v>
      </c>
      <c r="C1178" s="5">
        <v>306864</v>
      </c>
      <c r="D1178" s="5">
        <v>3141170.75</v>
      </c>
    </row>
    <row r="1179" spans="1:4">
      <c r="A1179" s="3">
        <v>41010.625</v>
      </c>
      <c r="B1179" s="5">
        <v>10.26</v>
      </c>
      <c r="C1179" s="5">
        <v>435768</v>
      </c>
      <c r="D1179" s="5">
        <v>4468324.8899999997</v>
      </c>
    </row>
    <row r="1180" spans="1:4">
      <c r="A1180" s="3">
        <v>41011.402777777781</v>
      </c>
      <c r="B1180" s="5">
        <v>10.23</v>
      </c>
      <c r="C1180" s="5">
        <v>275089</v>
      </c>
      <c r="D1180" s="5">
        <v>2806505.64</v>
      </c>
    </row>
    <row r="1181" spans="1:4">
      <c r="A1181" s="3">
        <v>41011.409722222219</v>
      </c>
      <c r="B1181" s="5">
        <v>10.23</v>
      </c>
      <c r="C1181" s="5">
        <v>230930</v>
      </c>
      <c r="D1181" s="5">
        <v>2360912.69</v>
      </c>
    </row>
    <row r="1182" spans="1:4">
      <c r="A1182" s="3">
        <v>41011.416666666664</v>
      </c>
      <c r="B1182" s="5">
        <v>10.23</v>
      </c>
      <c r="C1182" s="5">
        <v>306832</v>
      </c>
      <c r="D1182" s="5">
        <v>3145766.93</v>
      </c>
    </row>
    <row r="1183" spans="1:4">
      <c r="A1183" s="3">
        <v>41011.423611111109</v>
      </c>
      <c r="B1183" s="5">
        <v>10.23</v>
      </c>
      <c r="C1183" s="5">
        <v>332300</v>
      </c>
      <c r="D1183" s="5">
        <v>3404874.72</v>
      </c>
    </row>
    <row r="1184" spans="1:4">
      <c r="A1184" s="3">
        <v>41011.430555555555</v>
      </c>
      <c r="B1184" s="5">
        <v>10.26</v>
      </c>
      <c r="C1184" s="5">
        <v>165396</v>
      </c>
      <c r="D1184" s="5">
        <v>1693073.95</v>
      </c>
    </row>
    <row r="1185" spans="1:4">
      <c r="A1185" s="3">
        <v>41011.4375</v>
      </c>
      <c r="B1185" s="5">
        <v>10.24</v>
      </c>
      <c r="C1185" s="5">
        <v>117039</v>
      </c>
      <c r="D1185" s="5">
        <v>1199573.76</v>
      </c>
    </row>
    <row r="1186" spans="1:4">
      <c r="A1186" s="3">
        <v>41011.444444444445</v>
      </c>
      <c r="B1186" s="5">
        <v>10.28</v>
      </c>
      <c r="C1186" s="5">
        <v>381766</v>
      </c>
      <c r="D1186" s="5">
        <v>3917911.62</v>
      </c>
    </row>
    <row r="1187" spans="1:4">
      <c r="A1187" s="3">
        <v>41011.451388888891</v>
      </c>
      <c r="B1187" s="5">
        <v>10.28</v>
      </c>
      <c r="C1187" s="5">
        <v>185387</v>
      </c>
      <c r="D1187" s="5">
        <v>1904683.03</v>
      </c>
    </row>
    <row r="1188" spans="1:4">
      <c r="A1188" s="3">
        <v>41011.458333333336</v>
      </c>
      <c r="B1188" s="5">
        <v>10.24</v>
      </c>
      <c r="C1188" s="5">
        <v>255967</v>
      </c>
      <c r="D1188" s="5">
        <v>2627715.7400000002</v>
      </c>
    </row>
    <row r="1189" spans="1:4">
      <c r="A1189" s="3">
        <v>41011.465277777781</v>
      </c>
      <c r="B1189" s="5">
        <v>10.26</v>
      </c>
      <c r="C1189" s="5">
        <v>64900</v>
      </c>
      <c r="D1189" s="5">
        <v>665131.54</v>
      </c>
    </row>
    <row r="1190" spans="1:4">
      <c r="A1190" s="3">
        <v>41011.472222222219</v>
      </c>
      <c r="B1190" s="5">
        <v>10.27</v>
      </c>
      <c r="C1190" s="5">
        <v>144710</v>
      </c>
      <c r="D1190" s="5">
        <v>1487468.32</v>
      </c>
    </row>
    <row r="1191" spans="1:4">
      <c r="A1191" s="3">
        <v>41011.479166666664</v>
      </c>
      <c r="B1191" s="5">
        <v>10.27</v>
      </c>
      <c r="C1191" s="5">
        <v>63742</v>
      </c>
      <c r="D1191" s="5">
        <v>654543.92000000004</v>
      </c>
    </row>
    <row r="1192" spans="1:4">
      <c r="A1192" s="3">
        <v>41011.548611111109</v>
      </c>
      <c r="B1192" s="5">
        <v>10.25</v>
      </c>
      <c r="C1192" s="5">
        <v>28872</v>
      </c>
      <c r="D1192" s="5">
        <v>296212.58</v>
      </c>
    </row>
    <row r="1193" spans="1:4">
      <c r="A1193" s="3">
        <v>41011.555555555555</v>
      </c>
      <c r="B1193" s="5">
        <v>10.32</v>
      </c>
      <c r="C1193" s="5">
        <v>532995</v>
      </c>
      <c r="D1193" s="5">
        <v>5493794.2800000003</v>
      </c>
    </row>
    <row r="1194" spans="1:4">
      <c r="A1194" s="3">
        <v>41011.5625</v>
      </c>
      <c r="B1194" s="5">
        <v>10.32</v>
      </c>
      <c r="C1194" s="5">
        <v>300629</v>
      </c>
      <c r="D1194" s="5">
        <v>3104163.5</v>
      </c>
    </row>
    <row r="1195" spans="1:4">
      <c r="A1195" s="3">
        <v>41011.569444444445</v>
      </c>
      <c r="B1195" s="5">
        <v>10.32</v>
      </c>
      <c r="C1195" s="5">
        <v>378033</v>
      </c>
      <c r="D1195" s="5">
        <v>3905602.44</v>
      </c>
    </row>
    <row r="1196" spans="1:4">
      <c r="A1196" s="3">
        <v>41011.576388888891</v>
      </c>
      <c r="B1196" s="5">
        <v>10.3</v>
      </c>
      <c r="C1196" s="5">
        <v>429217</v>
      </c>
      <c r="D1196" s="5">
        <v>4425062.8499999996</v>
      </c>
    </row>
    <row r="1197" spans="1:4">
      <c r="A1197" s="3">
        <v>41011.583333333336</v>
      </c>
      <c r="B1197" s="5">
        <v>10.33</v>
      </c>
      <c r="C1197" s="5">
        <v>775766</v>
      </c>
      <c r="D1197" s="5">
        <v>8002159.9199999999</v>
      </c>
    </row>
    <row r="1198" spans="1:4">
      <c r="A1198" s="3">
        <v>41011.590277777781</v>
      </c>
      <c r="B1198" s="5">
        <v>10.34</v>
      </c>
      <c r="C1198" s="5">
        <v>564327</v>
      </c>
      <c r="D1198" s="5">
        <v>5826726.3600000003</v>
      </c>
    </row>
    <row r="1199" spans="1:4">
      <c r="A1199" s="3">
        <v>41011.597222222219</v>
      </c>
      <c r="B1199" s="5">
        <v>10.3</v>
      </c>
      <c r="C1199" s="5">
        <v>375133</v>
      </c>
      <c r="D1199" s="5">
        <v>3871970.48</v>
      </c>
    </row>
    <row r="1200" spans="1:4">
      <c r="A1200" s="3">
        <v>41011.604166666664</v>
      </c>
      <c r="B1200" s="5">
        <v>10.29</v>
      </c>
      <c r="C1200" s="5">
        <v>335684</v>
      </c>
      <c r="D1200" s="5">
        <v>3452254.43</v>
      </c>
    </row>
    <row r="1201" spans="1:4">
      <c r="A1201" s="3">
        <v>41011.611111111109</v>
      </c>
      <c r="B1201" s="5">
        <v>10.33</v>
      </c>
      <c r="C1201" s="5">
        <v>633830</v>
      </c>
      <c r="D1201" s="5">
        <v>6537980.2999999998</v>
      </c>
    </row>
    <row r="1202" spans="1:4">
      <c r="A1202" s="3">
        <v>41011.618055555555</v>
      </c>
      <c r="B1202" s="5">
        <v>10.33</v>
      </c>
      <c r="C1202" s="5">
        <v>496355</v>
      </c>
      <c r="D1202" s="5">
        <v>5128152.57</v>
      </c>
    </row>
    <row r="1203" spans="1:4">
      <c r="A1203" s="3">
        <v>41011.625</v>
      </c>
      <c r="B1203" s="5">
        <v>10.3</v>
      </c>
      <c r="C1203" s="5">
        <v>745190</v>
      </c>
      <c r="D1203" s="5">
        <v>7702436.6900000004</v>
      </c>
    </row>
    <row r="1204" spans="1:4">
      <c r="A1204" s="3">
        <v>41012.402777777781</v>
      </c>
      <c r="B1204" s="5">
        <v>10.32</v>
      </c>
      <c r="C1204" s="5">
        <v>490299</v>
      </c>
      <c r="D1204" s="5">
        <v>5059618.3</v>
      </c>
    </row>
    <row r="1205" spans="1:4">
      <c r="A1205" s="3">
        <v>41012.409722222219</v>
      </c>
      <c r="B1205" s="5">
        <v>10.29</v>
      </c>
      <c r="C1205" s="5">
        <v>411501</v>
      </c>
      <c r="D1205" s="5">
        <v>4244875.4800000004</v>
      </c>
    </row>
    <row r="1206" spans="1:4">
      <c r="A1206" s="3">
        <v>41012.416666666664</v>
      </c>
      <c r="B1206" s="5">
        <v>10.29</v>
      </c>
      <c r="C1206" s="5">
        <v>556327</v>
      </c>
      <c r="D1206" s="5">
        <v>5720583.8399999999</v>
      </c>
    </row>
    <row r="1207" spans="1:4">
      <c r="A1207" s="3">
        <v>41012.423611111109</v>
      </c>
      <c r="B1207" s="5">
        <v>10.28</v>
      </c>
      <c r="C1207" s="5">
        <v>291887</v>
      </c>
      <c r="D1207" s="5">
        <v>3000755.89</v>
      </c>
    </row>
    <row r="1208" spans="1:4">
      <c r="A1208" s="3">
        <v>41012.430555555555</v>
      </c>
      <c r="B1208" s="5">
        <v>10.25</v>
      </c>
      <c r="C1208" s="5">
        <v>478863</v>
      </c>
      <c r="D1208" s="5">
        <v>4905146.2699999996</v>
      </c>
    </row>
    <row r="1209" spans="1:4">
      <c r="A1209" s="3">
        <v>41012.4375</v>
      </c>
      <c r="B1209" s="5">
        <v>10.3</v>
      </c>
      <c r="C1209" s="5">
        <v>209689</v>
      </c>
      <c r="D1209" s="5">
        <v>2150391.16</v>
      </c>
    </row>
    <row r="1210" spans="1:4">
      <c r="A1210" s="3">
        <v>41012.444444444445</v>
      </c>
      <c r="B1210" s="5">
        <v>10.27</v>
      </c>
      <c r="C1210" s="5">
        <v>154488</v>
      </c>
      <c r="D1210" s="5">
        <v>1584323</v>
      </c>
    </row>
    <row r="1211" spans="1:4">
      <c r="A1211" s="3">
        <v>41012.451388888891</v>
      </c>
      <c r="B1211" s="5">
        <v>10.24</v>
      </c>
      <c r="C1211" s="5">
        <v>279000</v>
      </c>
      <c r="D1211" s="5">
        <v>2859337.24</v>
      </c>
    </row>
    <row r="1212" spans="1:4">
      <c r="A1212" s="3">
        <v>41012.458333333336</v>
      </c>
      <c r="B1212" s="5">
        <v>10.199999999999999</v>
      </c>
      <c r="C1212" s="5">
        <v>669032</v>
      </c>
      <c r="D1212" s="5">
        <v>6832723.9199999999</v>
      </c>
    </row>
    <row r="1213" spans="1:4">
      <c r="A1213" s="3">
        <v>41012.465277777781</v>
      </c>
      <c r="B1213" s="5">
        <v>10.199999999999999</v>
      </c>
      <c r="C1213" s="5">
        <v>446910</v>
      </c>
      <c r="D1213" s="5">
        <v>4552493.9000000004</v>
      </c>
    </row>
    <row r="1214" spans="1:4">
      <c r="A1214" s="3">
        <v>41012.472222222219</v>
      </c>
      <c r="B1214" s="5">
        <v>10.19</v>
      </c>
      <c r="C1214" s="5">
        <v>325241</v>
      </c>
      <c r="D1214" s="5">
        <v>3317601.8</v>
      </c>
    </row>
    <row r="1215" spans="1:4">
      <c r="A1215" s="3">
        <v>41012.479166666664</v>
      </c>
      <c r="B1215" s="5">
        <v>10.210000000000001</v>
      </c>
      <c r="C1215" s="5">
        <v>136141</v>
      </c>
      <c r="D1215" s="5">
        <v>1389713.93</v>
      </c>
    </row>
    <row r="1216" spans="1:4">
      <c r="A1216" s="3">
        <v>41012.548611111109</v>
      </c>
      <c r="B1216" s="5">
        <v>10.199999999999999</v>
      </c>
      <c r="C1216" s="5">
        <v>283007</v>
      </c>
      <c r="D1216" s="5">
        <v>2887357.6</v>
      </c>
    </row>
    <row r="1217" spans="1:4">
      <c r="A1217" s="3">
        <v>41012.555555555555</v>
      </c>
      <c r="B1217" s="5">
        <v>10.25</v>
      </c>
      <c r="C1217" s="5">
        <v>231248</v>
      </c>
      <c r="D1217" s="5">
        <v>2358046.12</v>
      </c>
    </row>
    <row r="1218" spans="1:4">
      <c r="A1218" s="3">
        <v>41012.5625</v>
      </c>
      <c r="B1218" s="5">
        <v>10.3</v>
      </c>
      <c r="C1218" s="5">
        <v>420420</v>
      </c>
      <c r="D1218" s="5">
        <v>4313463.5</v>
      </c>
    </row>
    <row r="1219" spans="1:4">
      <c r="A1219" s="3">
        <v>41012.569444444445</v>
      </c>
      <c r="B1219" s="5">
        <v>10.27</v>
      </c>
      <c r="C1219" s="5">
        <v>287502</v>
      </c>
      <c r="D1219" s="5">
        <v>2955466.46</v>
      </c>
    </row>
    <row r="1220" spans="1:4">
      <c r="A1220" s="3">
        <v>41012.576388888891</v>
      </c>
      <c r="B1220" s="5">
        <v>10.31</v>
      </c>
      <c r="C1220" s="5">
        <v>202545</v>
      </c>
      <c r="D1220" s="5">
        <v>2085726.88</v>
      </c>
    </row>
    <row r="1221" spans="1:4">
      <c r="A1221" s="3">
        <v>41012.583333333336</v>
      </c>
      <c r="B1221" s="5">
        <v>10.29</v>
      </c>
      <c r="C1221" s="5">
        <v>213307</v>
      </c>
      <c r="D1221" s="5">
        <v>2196737.2400000002</v>
      </c>
    </row>
    <row r="1222" spans="1:4">
      <c r="A1222" s="3">
        <v>41012.590277777781</v>
      </c>
      <c r="B1222" s="5">
        <v>10.27</v>
      </c>
      <c r="C1222" s="5">
        <v>144730</v>
      </c>
      <c r="D1222" s="5">
        <v>1485956.5</v>
      </c>
    </row>
    <row r="1223" spans="1:4">
      <c r="A1223" s="3">
        <v>41012.597222222219</v>
      </c>
      <c r="B1223" s="5">
        <v>10.29</v>
      </c>
      <c r="C1223" s="5">
        <v>182085</v>
      </c>
      <c r="D1223" s="5">
        <v>1874251.77</v>
      </c>
    </row>
    <row r="1224" spans="1:4">
      <c r="A1224" s="3">
        <v>41012.604166666664</v>
      </c>
      <c r="B1224" s="5">
        <v>10.27</v>
      </c>
      <c r="C1224" s="5">
        <v>240294</v>
      </c>
      <c r="D1224" s="5">
        <v>2467893.1</v>
      </c>
    </row>
    <row r="1225" spans="1:4">
      <c r="A1225" s="3">
        <v>41012.611111111109</v>
      </c>
      <c r="B1225" s="5">
        <v>10.24</v>
      </c>
      <c r="C1225" s="5">
        <v>179312</v>
      </c>
      <c r="D1225" s="5">
        <v>1838577.85</v>
      </c>
    </row>
    <row r="1226" spans="1:4">
      <c r="A1226" s="3">
        <v>41012.618055555555</v>
      </c>
      <c r="B1226" s="5">
        <v>10.25</v>
      </c>
      <c r="C1226" s="5">
        <v>194738</v>
      </c>
      <c r="D1226" s="5">
        <v>1996211.56</v>
      </c>
    </row>
    <row r="1227" spans="1:4">
      <c r="A1227" s="3">
        <v>41012.625</v>
      </c>
      <c r="B1227" s="5">
        <v>10.26</v>
      </c>
      <c r="C1227" s="5">
        <v>339949</v>
      </c>
      <c r="D1227" s="5">
        <v>3486997.84</v>
      </c>
    </row>
    <row r="1228" spans="1:4">
      <c r="A1228" s="3">
        <v>41015.402777777781</v>
      </c>
      <c r="B1228" s="5">
        <v>10.19</v>
      </c>
      <c r="C1228" s="5">
        <v>280085</v>
      </c>
      <c r="D1228" s="5">
        <v>2855542.79</v>
      </c>
    </row>
    <row r="1229" spans="1:4">
      <c r="A1229" s="3">
        <v>41015.409722222219</v>
      </c>
      <c r="B1229" s="5">
        <v>10.23</v>
      </c>
      <c r="C1229" s="5">
        <v>210260</v>
      </c>
      <c r="D1229" s="5">
        <v>2152811.21</v>
      </c>
    </row>
    <row r="1230" spans="1:4">
      <c r="A1230" s="3">
        <v>41015.416666666664</v>
      </c>
      <c r="B1230" s="5">
        <v>10.220000000000001</v>
      </c>
      <c r="C1230" s="5">
        <v>134047</v>
      </c>
      <c r="D1230" s="5">
        <v>1370416.05</v>
      </c>
    </row>
    <row r="1231" spans="1:4">
      <c r="A1231" s="3">
        <v>41015.423611111109</v>
      </c>
      <c r="B1231" s="5">
        <v>10.199999999999999</v>
      </c>
      <c r="C1231" s="5">
        <v>285770</v>
      </c>
      <c r="D1231" s="5">
        <v>2914999.3</v>
      </c>
    </row>
    <row r="1232" spans="1:4">
      <c r="A1232" s="3">
        <v>41015.430555555555</v>
      </c>
      <c r="B1232" s="5">
        <v>10.199999999999999</v>
      </c>
      <c r="C1232" s="5">
        <v>173713</v>
      </c>
      <c r="D1232" s="5">
        <v>1771327.6</v>
      </c>
    </row>
    <row r="1233" spans="1:4">
      <c r="A1233" s="3">
        <v>41015.4375</v>
      </c>
      <c r="B1233" s="5">
        <v>10.199999999999999</v>
      </c>
      <c r="C1233" s="5">
        <v>139000</v>
      </c>
      <c r="D1233" s="5">
        <v>1419212.9</v>
      </c>
    </row>
    <row r="1234" spans="1:4">
      <c r="A1234" s="3">
        <v>41015.444444444445</v>
      </c>
      <c r="B1234" s="5">
        <v>10.19</v>
      </c>
      <c r="C1234" s="5">
        <v>212138</v>
      </c>
      <c r="D1234" s="5">
        <v>2160701.77</v>
      </c>
    </row>
    <row r="1235" spans="1:4">
      <c r="A1235" s="3">
        <v>41015.451388888891</v>
      </c>
      <c r="B1235" s="5">
        <v>10.18</v>
      </c>
      <c r="C1235" s="5">
        <v>173782</v>
      </c>
      <c r="D1235" s="5">
        <v>1769317.88</v>
      </c>
    </row>
    <row r="1236" spans="1:4">
      <c r="A1236" s="3">
        <v>41015.458333333336</v>
      </c>
      <c r="B1236" s="5">
        <v>10.16</v>
      </c>
      <c r="C1236" s="5">
        <v>496984</v>
      </c>
      <c r="D1236" s="5">
        <v>5045037.8899999997</v>
      </c>
    </row>
    <row r="1237" spans="1:4">
      <c r="A1237" s="3">
        <v>41015.465277777781</v>
      </c>
      <c r="B1237" s="5">
        <v>10.14</v>
      </c>
      <c r="C1237" s="5">
        <v>110918</v>
      </c>
      <c r="D1237" s="5">
        <v>1126586.58</v>
      </c>
    </row>
    <row r="1238" spans="1:4">
      <c r="A1238" s="3">
        <v>41015.472222222219</v>
      </c>
      <c r="B1238" s="5">
        <v>10.15</v>
      </c>
      <c r="C1238" s="5">
        <v>207255</v>
      </c>
      <c r="D1238" s="5">
        <v>2100213.91</v>
      </c>
    </row>
    <row r="1239" spans="1:4">
      <c r="A1239" s="3">
        <v>41015.479166666664</v>
      </c>
      <c r="B1239" s="5">
        <v>10.16</v>
      </c>
      <c r="C1239" s="5">
        <v>92747</v>
      </c>
      <c r="D1239" s="5">
        <v>941725.41</v>
      </c>
    </row>
    <row r="1240" spans="1:4">
      <c r="A1240" s="3">
        <v>41015.548611111109</v>
      </c>
      <c r="B1240" s="5">
        <v>10.16</v>
      </c>
      <c r="C1240" s="5">
        <v>55724</v>
      </c>
      <c r="D1240" s="5">
        <v>566133.78</v>
      </c>
    </row>
    <row r="1241" spans="1:4">
      <c r="A1241" s="3">
        <v>41015.555555555555</v>
      </c>
      <c r="B1241" s="5">
        <v>10.14</v>
      </c>
      <c r="C1241" s="5">
        <v>133212</v>
      </c>
      <c r="D1241" s="5">
        <v>1351509.44</v>
      </c>
    </row>
    <row r="1242" spans="1:4">
      <c r="A1242" s="3">
        <v>41015.5625</v>
      </c>
      <c r="B1242" s="5">
        <v>10.23</v>
      </c>
      <c r="C1242" s="5">
        <v>455992</v>
      </c>
      <c r="D1242" s="5">
        <v>4652389.04</v>
      </c>
    </row>
    <row r="1243" spans="1:4">
      <c r="A1243" s="3">
        <v>41015.569444444445</v>
      </c>
      <c r="B1243" s="5">
        <v>10.220000000000001</v>
      </c>
      <c r="C1243" s="5">
        <v>247035</v>
      </c>
      <c r="D1243" s="5">
        <v>2530179.58</v>
      </c>
    </row>
    <row r="1244" spans="1:4">
      <c r="A1244" s="3">
        <v>41015.576388888891</v>
      </c>
      <c r="B1244" s="5">
        <v>10.210000000000001</v>
      </c>
      <c r="C1244" s="5">
        <v>150365</v>
      </c>
      <c r="D1244" s="5">
        <v>1534422.25</v>
      </c>
    </row>
    <row r="1245" spans="1:4">
      <c r="A1245" s="3">
        <v>41015.583333333336</v>
      </c>
      <c r="B1245" s="5">
        <v>10.23</v>
      </c>
      <c r="C1245" s="5">
        <v>182941</v>
      </c>
      <c r="D1245" s="5">
        <v>1868565.3</v>
      </c>
    </row>
    <row r="1246" spans="1:4">
      <c r="A1246" s="3">
        <v>41015.590277777781</v>
      </c>
      <c r="B1246" s="5">
        <v>10.199999999999999</v>
      </c>
      <c r="C1246" s="5">
        <v>114254</v>
      </c>
      <c r="D1246" s="5">
        <v>1166865.6499999999</v>
      </c>
    </row>
    <row r="1247" spans="1:4">
      <c r="A1247" s="3">
        <v>41015.597222222219</v>
      </c>
      <c r="B1247" s="5">
        <v>10.199999999999999</v>
      </c>
      <c r="C1247" s="5">
        <v>94548</v>
      </c>
      <c r="D1247" s="5">
        <v>963204.57</v>
      </c>
    </row>
    <row r="1248" spans="1:4">
      <c r="A1248" s="3">
        <v>41015.604166666664</v>
      </c>
      <c r="B1248" s="5">
        <v>10.220000000000001</v>
      </c>
      <c r="C1248" s="5">
        <v>120608</v>
      </c>
      <c r="D1248" s="5">
        <v>1233159.6499999999</v>
      </c>
    </row>
    <row r="1249" spans="1:4">
      <c r="A1249" s="3">
        <v>41015.611111111109</v>
      </c>
      <c r="B1249" s="5">
        <v>10.210000000000001</v>
      </c>
      <c r="C1249" s="5">
        <v>456661</v>
      </c>
      <c r="D1249" s="5">
        <v>4654572.34</v>
      </c>
    </row>
    <row r="1250" spans="1:4">
      <c r="A1250" s="3">
        <v>41015.618055555555</v>
      </c>
      <c r="B1250" s="5">
        <v>10.19</v>
      </c>
      <c r="C1250" s="5">
        <v>181605</v>
      </c>
      <c r="D1250" s="5">
        <v>1855773</v>
      </c>
    </row>
    <row r="1251" spans="1:4">
      <c r="A1251" s="3">
        <v>41015.625</v>
      </c>
      <c r="B1251" s="5">
        <v>10.199999999999999</v>
      </c>
      <c r="C1251" s="5">
        <v>359026</v>
      </c>
      <c r="D1251" s="5">
        <v>3657806.32</v>
      </c>
    </row>
    <row r="1252" spans="1:4">
      <c r="A1252" s="3">
        <v>41016.402777777781</v>
      </c>
      <c r="B1252" s="5">
        <v>10.199999999999999</v>
      </c>
      <c r="C1252" s="5">
        <v>107844</v>
      </c>
      <c r="D1252" s="5">
        <v>1100985.3600000001</v>
      </c>
    </row>
    <row r="1253" spans="1:4">
      <c r="A1253" s="3">
        <v>41016.409722222219</v>
      </c>
      <c r="B1253" s="5">
        <v>10.199999999999999</v>
      </c>
      <c r="C1253" s="5">
        <v>176123</v>
      </c>
      <c r="D1253" s="5">
        <v>1798246.6</v>
      </c>
    </row>
    <row r="1254" spans="1:4">
      <c r="A1254" s="3">
        <v>41016.416666666664</v>
      </c>
      <c r="B1254" s="5">
        <v>10.15</v>
      </c>
      <c r="C1254" s="5">
        <v>354833</v>
      </c>
      <c r="D1254" s="5">
        <v>3601465.6</v>
      </c>
    </row>
    <row r="1255" spans="1:4">
      <c r="A1255" s="3">
        <v>41016.423611111109</v>
      </c>
      <c r="B1255" s="5">
        <v>10.14</v>
      </c>
      <c r="C1255" s="5">
        <v>199709</v>
      </c>
      <c r="D1255" s="5">
        <v>2026119.53</v>
      </c>
    </row>
    <row r="1256" spans="1:4">
      <c r="A1256" s="3">
        <v>41016.430555555555</v>
      </c>
      <c r="B1256" s="5">
        <v>10.17</v>
      </c>
      <c r="C1256" s="5">
        <v>453556</v>
      </c>
      <c r="D1256" s="5">
        <v>4598588.43</v>
      </c>
    </row>
    <row r="1257" spans="1:4">
      <c r="A1257" s="3">
        <v>41016.4375</v>
      </c>
      <c r="B1257" s="5">
        <v>10.17</v>
      </c>
      <c r="C1257" s="5">
        <v>156700</v>
      </c>
      <c r="D1257" s="5">
        <v>1591166</v>
      </c>
    </row>
    <row r="1258" spans="1:4">
      <c r="A1258" s="3">
        <v>41016.444444444445</v>
      </c>
      <c r="B1258" s="5">
        <v>10.19</v>
      </c>
      <c r="C1258" s="5">
        <v>132635</v>
      </c>
      <c r="D1258" s="5">
        <v>1349835.95</v>
      </c>
    </row>
    <row r="1259" spans="1:4">
      <c r="A1259" s="3">
        <v>41016.451388888891</v>
      </c>
      <c r="B1259" s="5">
        <v>10.220000000000001</v>
      </c>
      <c r="C1259" s="5">
        <v>198029</v>
      </c>
      <c r="D1259" s="5">
        <v>2022541.31</v>
      </c>
    </row>
    <row r="1260" spans="1:4">
      <c r="A1260" s="3">
        <v>41016.458333333336</v>
      </c>
      <c r="B1260" s="5">
        <v>10.17</v>
      </c>
      <c r="C1260" s="5">
        <v>199312</v>
      </c>
      <c r="D1260" s="5">
        <v>2030826.3</v>
      </c>
    </row>
    <row r="1261" spans="1:4">
      <c r="A1261" s="3">
        <v>41016.465277777781</v>
      </c>
      <c r="B1261" s="5">
        <v>10.199999999999999</v>
      </c>
      <c r="C1261" s="5">
        <v>135355</v>
      </c>
      <c r="D1261" s="5">
        <v>1380004.01</v>
      </c>
    </row>
    <row r="1262" spans="1:4">
      <c r="A1262" s="3">
        <v>41016.472222222219</v>
      </c>
      <c r="B1262" s="5">
        <v>10.199999999999999</v>
      </c>
      <c r="C1262" s="5">
        <v>100033</v>
      </c>
      <c r="D1262" s="5">
        <v>1019841.94</v>
      </c>
    </row>
    <row r="1263" spans="1:4">
      <c r="A1263" s="3">
        <v>41016.479166666664</v>
      </c>
      <c r="B1263" s="5">
        <v>10.210000000000001</v>
      </c>
      <c r="C1263" s="5">
        <v>99500</v>
      </c>
      <c r="D1263" s="5">
        <v>1015523.89</v>
      </c>
    </row>
    <row r="1264" spans="1:4">
      <c r="A1264" s="3">
        <v>41016.548611111109</v>
      </c>
      <c r="B1264" s="5">
        <v>10.199999999999999</v>
      </c>
      <c r="C1264" s="5">
        <v>71818</v>
      </c>
      <c r="D1264" s="5">
        <v>732666</v>
      </c>
    </row>
    <row r="1265" spans="1:4">
      <c r="A1265" s="3">
        <v>41016.555555555555</v>
      </c>
      <c r="B1265" s="5">
        <v>10.18</v>
      </c>
      <c r="C1265" s="5">
        <v>66486</v>
      </c>
      <c r="D1265" s="5">
        <v>677238.34</v>
      </c>
    </row>
    <row r="1266" spans="1:4">
      <c r="A1266" s="3">
        <v>41016.5625</v>
      </c>
      <c r="B1266" s="5">
        <v>10.25</v>
      </c>
      <c r="C1266" s="5">
        <v>317493</v>
      </c>
      <c r="D1266" s="5">
        <v>3244926.17</v>
      </c>
    </row>
    <row r="1267" spans="1:4">
      <c r="A1267" s="3">
        <v>41016.569444444445</v>
      </c>
      <c r="B1267" s="5">
        <v>10.29</v>
      </c>
      <c r="C1267" s="5">
        <v>1214376</v>
      </c>
      <c r="D1267" s="5">
        <v>12488532.960000001</v>
      </c>
    </row>
    <row r="1268" spans="1:4">
      <c r="A1268" s="3">
        <v>41016.576388888891</v>
      </c>
      <c r="B1268" s="5">
        <v>10.28</v>
      </c>
      <c r="C1268" s="5">
        <v>409738</v>
      </c>
      <c r="D1268" s="5">
        <v>4208694.5999999996</v>
      </c>
    </row>
    <row r="1269" spans="1:4">
      <c r="A1269" s="3">
        <v>41016.583333333336</v>
      </c>
      <c r="B1269" s="5">
        <v>10.28</v>
      </c>
      <c r="C1269" s="5">
        <v>191206</v>
      </c>
      <c r="D1269" s="5">
        <v>1965772.08</v>
      </c>
    </row>
    <row r="1270" spans="1:4">
      <c r="A1270" s="3">
        <v>41016.590277777781</v>
      </c>
      <c r="B1270" s="5">
        <v>10.27</v>
      </c>
      <c r="C1270" s="5">
        <v>355204</v>
      </c>
      <c r="D1270" s="5">
        <v>3657260.2</v>
      </c>
    </row>
    <row r="1271" spans="1:4">
      <c r="A1271" s="3">
        <v>41016.597222222219</v>
      </c>
      <c r="B1271" s="5">
        <v>10.23</v>
      </c>
      <c r="C1271" s="5">
        <v>180113</v>
      </c>
      <c r="D1271" s="5">
        <v>1843762.18</v>
      </c>
    </row>
    <row r="1272" spans="1:4">
      <c r="A1272" s="3">
        <v>41016.604166666664</v>
      </c>
      <c r="B1272" s="5">
        <v>10.23</v>
      </c>
      <c r="C1272" s="5">
        <v>347037</v>
      </c>
      <c r="D1272" s="5">
        <v>3545906.08</v>
      </c>
    </row>
    <row r="1273" spans="1:4">
      <c r="A1273" s="3">
        <v>41016.611111111109</v>
      </c>
      <c r="B1273" s="5">
        <v>10.23</v>
      </c>
      <c r="C1273" s="5">
        <v>113907</v>
      </c>
      <c r="D1273" s="5">
        <v>1164563.1499999999</v>
      </c>
    </row>
    <row r="1274" spans="1:4">
      <c r="A1274" s="3">
        <v>41016.618055555555</v>
      </c>
      <c r="B1274" s="5">
        <v>10.210000000000001</v>
      </c>
      <c r="C1274" s="5">
        <v>232393</v>
      </c>
      <c r="D1274" s="5">
        <v>2374088.37</v>
      </c>
    </row>
    <row r="1275" spans="1:4">
      <c r="A1275" s="3">
        <v>41016.625</v>
      </c>
      <c r="B1275" s="5">
        <v>10.19</v>
      </c>
      <c r="C1275" s="5">
        <v>223800</v>
      </c>
      <c r="D1275" s="5">
        <v>2283495.12</v>
      </c>
    </row>
    <row r="1276" spans="1:4">
      <c r="A1276" s="3">
        <v>41017.402777777781</v>
      </c>
      <c r="B1276" s="5">
        <v>10.29</v>
      </c>
      <c r="C1276" s="5">
        <v>549979</v>
      </c>
      <c r="D1276" s="5">
        <v>5653444.7400000002</v>
      </c>
    </row>
    <row r="1277" spans="1:4">
      <c r="A1277" s="3">
        <v>41017.409722222219</v>
      </c>
      <c r="B1277" s="5">
        <v>10.36</v>
      </c>
      <c r="C1277" s="5">
        <v>1251466</v>
      </c>
      <c r="D1277" s="5">
        <v>12961672.92</v>
      </c>
    </row>
    <row r="1278" spans="1:4">
      <c r="A1278" s="3">
        <v>41017.416666666664</v>
      </c>
      <c r="B1278" s="5">
        <v>10.34</v>
      </c>
      <c r="C1278" s="5">
        <v>583436</v>
      </c>
      <c r="D1278" s="5">
        <v>6048093.1399999997</v>
      </c>
    </row>
    <row r="1279" spans="1:4">
      <c r="A1279" s="3">
        <v>41017.423611111109</v>
      </c>
      <c r="B1279" s="5">
        <v>10.33</v>
      </c>
      <c r="C1279" s="5">
        <v>271644</v>
      </c>
      <c r="D1279" s="5">
        <v>2804330.19</v>
      </c>
    </row>
    <row r="1280" spans="1:4">
      <c r="A1280" s="3">
        <v>41017.430555555555</v>
      </c>
      <c r="B1280" s="5">
        <v>10.31</v>
      </c>
      <c r="C1280" s="5">
        <v>324603</v>
      </c>
      <c r="D1280" s="5">
        <v>3350977.4</v>
      </c>
    </row>
    <row r="1281" spans="1:4">
      <c r="A1281" s="3">
        <v>41017.4375</v>
      </c>
      <c r="B1281" s="5">
        <v>10.33</v>
      </c>
      <c r="C1281" s="5">
        <v>212985</v>
      </c>
      <c r="D1281" s="5">
        <v>2199457.14</v>
      </c>
    </row>
    <row r="1282" spans="1:4">
      <c r="A1282" s="3">
        <v>41017.444444444445</v>
      </c>
      <c r="B1282" s="5">
        <v>10.26</v>
      </c>
      <c r="C1282" s="5">
        <v>229400</v>
      </c>
      <c r="D1282" s="5">
        <v>2361315.1</v>
      </c>
    </row>
    <row r="1283" spans="1:4">
      <c r="A1283" s="3">
        <v>41017.451388888891</v>
      </c>
      <c r="B1283" s="5">
        <v>10.29</v>
      </c>
      <c r="C1283" s="5">
        <v>181151</v>
      </c>
      <c r="D1283" s="5">
        <v>1862272.24</v>
      </c>
    </row>
    <row r="1284" spans="1:4">
      <c r="A1284" s="3">
        <v>41017.458333333336</v>
      </c>
      <c r="B1284" s="5">
        <v>10.26</v>
      </c>
      <c r="C1284" s="5">
        <v>144661</v>
      </c>
      <c r="D1284" s="5">
        <v>1486027.35</v>
      </c>
    </row>
    <row r="1285" spans="1:4">
      <c r="A1285" s="3">
        <v>41017.465277777781</v>
      </c>
      <c r="B1285" s="5">
        <v>10.28</v>
      </c>
      <c r="C1285" s="5">
        <v>231701</v>
      </c>
      <c r="D1285" s="5">
        <v>2376895.66</v>
      </c>
    </row>
    <row r="1286" spans="1:4">
      <c r="A1286" s="3">
        <v>41017.472222222219</v>
      </c>
      <c r="B1286" s="5">
        <v>10.33</v>
      </c>
      <c r="C1286" s="5">
        <v>852736</v>
      </c>
      <c r="D1286" s="5">
        <v>8813636.6799999997</v>
      </c>
    </row>
    <row r="1287" spans="1:4">
      <c r="A1287" s="3">
        <v>41017.479166666664</v>
      </c>
      <c r="B1287" s="5">
        <v>10.35</v>
      </c>
      <c r="C1287" s="5">
        <v>368449</v>
      </c>
      <c r="D1287" s="5">
        <v>3807632.1</v>
      </c>
    </row>
    <row r="1288" spans="1:4">
      <c r="A1288" s="3">
        <v>41017.548611111109</v>
      </c>
      <c r="B1288" s="5">
        <v>10.41</v>
      </c>
      <c r="C1288" s="5">
        <v>982590</v>
      </c>
      <c r="D1288" s="5">
        <v>10209732.609999999</v>
      </c>
    </row>
    <row r="1289" spans="1:4">
      <c r="A1289" s="3">
        <v>41017.555555555555</v>
      </c>
      <c r="B1289" s="5">
        <v>10.39</v>
      </c>
      <c r="C1289" s="5">
        <v>485112</v>
      </c>
      <c r="D1289" s="5">
        <v>5043176.2699999996</v>
      </c>
    </row>
    <row r="1290" spans="1:4">
      <c r="A1290" s="3">
        <v>41017.5625</v>
      </c>
      <c r="B1290" s="5">
        <v>10.39</v>
      </c>
      <c r="C1290" s="5">
        <v>271257</v>
      </c>
      <c r="D1290" s="5">
        <v>2815158.68</v>
      </c>
    </row>
    <row r="1291" spans="1:4">
      <c r="A1291" s="3">
        <v>41017.569444444445</v>
      </c>
      <c r="B1291" s="5">
        <v>10.4</v>
      </c>
      <c r="C1291" s="5">
        <v>338262</v>
      </c>
      <c r="D1291" s="5">
        <v>3511852.1</v>
      </c>
    </row>
    <row r="1292" spans="1:4">
      <c r="A1292" s="3">
        <v>41017.576388888891</v>
      </c>
      <c r="B1292" s="5">
        <v>10.38</v>
      </c>
      <c r="C1292" s="5">
        <v>485526</v>
      </c>
      <c r="D1292" s="5">
        <v>5052825.6900000004</v>
      </c>
    </row>
    <row r="1293" spans="1:4">
      <c r="A1293" s="3">
        <v>41017.583333333336</v>
      </c>
      <c r="B1293" s="5">
        <v>10.38</v>
      </c>
      <c r="C1293" s="5">
        <v>252231</v>
      </c>
      <c r="D1293" s="5">
        <v>2617127.5099999998</v>
      </c>
    </row>
    <row r="1294" spans="1:4">
      <c r="A1294" s="3">
        <v>41017.590277777781</v>
      </c>
      <c r="B1294" s="5">
        <v>10.37</v>
      </c>
      <c r="C1294" s="5">
        <v>265912</v>
      </c>
      <c r="D1294" s="5">
        <v>2759742.44</v>
      </c>
    </row>
    <row r="1295" spans="1:4">
      <c r="A1295" s="3">
        <v>41017.597222222219</v>
      </c>
      <c r="B1295" s="5">
        <v>10.39</v>
      </c>
      <c r="C1295" s="5">
        <v>197260</v>
      </c>
      <c r="D1295" s="5">
        <v>2046718.03</v>
      </c>
    </row>
    <row r="1296" spans="1:4">
      <c r="A1296" s="3">
        <v>41017.604166666664</v>
      </c>
      <c r="B1296" s="5">
        <v>10.4</v>
      </c>
      <c r="C1296" s="5">
        <v>306084</v>
      </c>
      <c r="D1296" s="5">
        <v>3181896.36</v>
      </c>
    </row>
    <row r="1297" spans="1:4">
      <c r="A1297" s="3">
        <v>41017.611111111109</v>
      </c>
      <c r="B1297" s="5">
        <v>10.4</v>
      </c>
      <c r="C1297" s="5">
        <v>615100</v>
      </c>
      <c r="D1297" s="5">
        <v>6403040.8499999996</v>
      </c>
    </row>
    <row r="1298" spans="1:4">
      <c r="A1298" s="3">
        <v>41017.618055555555</v>
      </c>
      <c r="B1298" s="5">
        <v>10.4</v>
      </c>
      <c r="C1298" s="5">
        <v>299469</v>
      </c>
      <c r="D1298" s="5">
        <v>3113877.91</v>
      </c>
    </row>
    <row r="1299" spans="1:4">
      <c r="A1299" s="3">
        <v>41017.625</v>
      </c>
      <c r="B1299" s="5">
        <v>10.41</v>
      </c>
      <c r="C1299" s="5">
        <v>568449</v>
      </c>
      <c r="D1299" s="5">
        <v>5912964.0999999996</v>
      </c>
    </row>
    <row r="1300" spans="1:4">
      <c r="A1300" s="3">
        <v>41018.402777777781</v>
      </c>
      <c r="B1300" s="5">
        <v>10.4</v>
      </c>
      <c r="C1300" s="5">
        <v>385207</v>
      </c>
      <c r="D1300" s="5">
        <v>4013040.79</v>
      </c>
    </row>
    <row r="1301" spans="1:4">
      <c r="A1301" s="3">
        <v>41018.409722222219</v>
      </c>
      <c r="B1301" s="5">
        <v>10.37</v>
      </c>
      <c r="C1301" s="5">
        <v>442593</v>
      </c>
      <c r="D1301" s="5">
        <v>4606728.58</v>
      </c>
    </row>
    <row r="1302" spans="1:4">
      <c r="A1302" s="3">
        <v>41018.416666666664</v>
      </c>
      <c r="B1302" s="5">
        <v>10.36</v>
      </c>
      <c r="C1302" s="5">
        <v>316158</v>
      </c>
      <c r="D1302" s="5">
        <v>3276930.9</v>
      </c>
    </row>
    <row r="1303" spans="1:4">
      <c r="A1303" s="3">
        <v>41018.423611111109</v>
      </c>
      <c r="B1303" s="5">
        <v>10.35</v>
      </c>
      <c r="C1303" s="5">
        <v>144069</v>
      </c>
      <c r="D1303" s="5">
        <v>1492101.15</v>
      </c>
    </row>
    <row r="1304" spans="1:4">
      <c r="A1304" s="3">
        <v>41018.430555555555</v>
      </c>
      <c r="B1304" s="5">
        <v>10.33</v>
      </c>
      <c r="C1304" s="5">
        <v>558266</v>
      </c>
      <c r="D1304" s="5">
        <v>5764898.5</v>
      </c>
    </row>
    <row r="1305" spans="1:4">
      <c r="A1305" s="3">
        <v>41018.4375</v>
      </c>
      <c r="B1305" s="5">
        <v>10.3</v>
      </c>
      <c r="C1305" s="5">
        <v>274519</v>
      </c>
      <c r="D1305" s="5">
        <v>2829479.29</v>
      </c>
    </row>
    <row r="1306" spans="1:4">
      <c r="A1306" s="3">
        <v>41018.444444444445</v>
      </c>
      <c r="B1306" s="5">
        <v>10.34</v>
      </c>
      <c r="C1306" s="5">
        <v>185216</v>
      </c>
      <c r="D1306" s="5">
        <v>1908676.12</v>
      </c>
    </row>
    <row r="1307" spans="1:4">
      <c r="A1307" s="3">
        <v>41018.451388888891</v>
      </c>
      <c r="B1307" s="5">
        <v>10.31</v>
      </c>
      <c r="C1307" s="5">
        <v>99400</v>
      </c>
      <c r="D1307" s="5">
        <v>1025436</v>
      </c>
    </row>
    <row r="1308" spans="1:4">
      <c r="A1308" s="3">
        <v>41018.458333333336</v>
      </c>
      <c r="B1308" s="5">
        <v>10.31</v>
      </c>
      <c r="C1308" s="5">
        <v>88103</v>
      </c>
      <c r="D1308" s="5">
        <v>908221.9</v>
      </c>
    </row>
    <row r="1309" spans="1:4">
      <c r="A1309" s="3">
        <v>41018.465277777781</v>
      </c>
      <c r="B1309" s="5">
        <v>10.32</v>
      </c>
      <c r="C1309" s="5">
        <v>139771</v>
      </c>
      <c r="D1309" s="5">
        <v>1442231.01</v>
      </c>
    </row>
    <row r="1310" spans="1:4">
      <c r="A1310" s="3">
        <v>41018.472222222219</v>
      </c>
      <c r="B1310" s="5">
        <v>10.33</v>
      </c>
      <c r="C1310" s="5">
        <v>106839</v>
      </c>
      <c r="D1310" s="5">
        <v>1102921.77</v>
      </c>
    </row>
    <row r="1311" spans="1:4">
      <c r="A1311" s="3">
        <v>41018.479166666664</v>
      </c>
      <c r="B1311" s="5">
        <v>10.36</v>
      </c>
      <c r="C1311" s="5">
        <v>237468</v>
      </c>
      <c r="D1311" s="5">
        <v>2457066.2599999998</v>
      </c>
    </row>
    <row r="1312" spans="1:4">
      <c r="A1312" s="3">
        <v>41018.548611111109</v>
      </c>
      <c r="B1312" s="5">
        <v>10.35</v>
      </c>
      <c r="C1312" s="5">
        <v>51139</v>
      </c>
      <c r="D1312" s="5">
        <v>528559.19999999995</v>
      </c>
    </row>
    <row r="1313" spans="1:4">
      <c r="A1313" s="3">
        <v>41018.555555555555</v>
      </c>
      <c r="B1313" s="5">
        <v>10.33</v>
      </c>
      <c r="C1313" s="5">
        <v>78130</v>
      </c>
      <c r="D1313" s="5">
        <v>807551.49</v>
      </c>
    </row>
    <row r="1314" spans="1:4">
      <c r="A1314" s="3">
        <v>41018.5625</v>
      </c>
      <c r="B1314" s="5">
        <v>10.34</v>
      </c>
      <c r="C1314" s="5">
        <v>94445</v>
      </c>
      <c r="D1314" s="5">
        <v>977070.28</v>
      </c>
    </row>
    <row r="1315" spans="1:4">
      <c r="A1315" s="3">
        <v>41018.569444444445</v>
      </c>
      <c r="B1315" s="5">
        <v>10.34</v>
      </c>
      <c r="C1315" s="5">
        <v>99675</v>
      </c>
      <c r="D1315" s="5">
        <v>1030796.11</v>
      </c>
    </row>
    <row r="1316" spans="1:4">
      <c r="A1316" s="3">
        <v>41018.576388888891</v>
      </c>
      <c r="B1316" s="5">
        <v>10.33</v>
      </c>
      <c r="C1316" s="5">
        <v>86130</v>
      </c>
      <c r="D1316" s="5">
        <v>890847.58</v>
      </c>
    </row>
    <row r="1317" spans="1:4">
      <c r="A1317" s="3">
        <v>41018.583333333336</v>
      </c>
      <c r="B1317" s="5">
        <v>10.3</v>
      </c>
      <c r="C1317" s="5">
        <v>142388</v>
      </c>
      <c r="D1317" s="5">
        <v>1468692.62</v>
      </c>
    </row>
    <row r="1318" spans="1:4">
      <c r="A1318" s="3">
        <v>41018.590277777781</v>
      </c>
      <c r="B1318" s="5">
        <v>10.29</v>
      </c>
      <c r="C1318" s="5">
        <v>149705</v>
      </c>
      <c r="D1318" s="5">
        <v>1542206.48</v>
      </c>
    </row>
    <row r="1319" spans="1:4">
      <c r="A1319" s="3">
        <v>41018.597222222219</v>
      </c>
      <c r="B1319" s="5">
        <v>10.27</v>
      </c>
      <c r="C1319" s="5">
        <v>384869</v>
      </c>
      <c r="D1319" s="5">
        <v>3953201.18</v>
      </c>
    </row>
    <row r="1320" spans="1:4">
      <c r="A1320" s="3">
        <v>41018.604166666664</v>
      </c>
      <c r="B1320" s="5">
        <v>10.28</v>
      </c>
      <c r="C1320" s="5">
        <v>182903</v>
      </c>
      <c r="D1320" s="5">
        <v>1878072.06</v>
      </c>
    </row>
    <row r="1321" spans="1:4">
      <c r="A1321" s="3">
        <v>41018.611111111109</v>
      </c>
      <c r="B1321" s="5">
        <v>10.32</v>
      </c>
      <c r="C1321" s="5">
        <v>177253</v>
      </c>
      <c r="D1321" s="5">
        <v>1824519.3</v>
      </c>
    </row>
    <row r="1322" spans="1:4">
      <c r="A1322" s="3">
        <v>41018.618055555555</v>
      </c>
      <c r="B1322" s="5">
        <v>10.28</v>
      </c>
      <c r="C1322" s="5">
        <v>157338</v>
      </c>
      <c r="D1322" s="5">
        <v>1620407.23</v>
      </c>
    </row>
    <row r="1323" spans="1:4">
      <c r="A1323" s="3">
        <v>41018.625</v>
      </c>
      <c r="B1323" s="5">
        <v>10.31</v>
      </c>
      <c r="C1323" s="5">
        <v>201094</v>
      </c>
      <c r="D1323" s="5">
        <v>2070520.26</v>
      </c>
    </row>
    <row r="1324" spans="1:4">
      <c r="A1324" s="3">
        <v>41019.402777777781</v>
      </c>
      <c r="B1324" s="5">
        <v>10.31</v>
      </c>
      <c r="C1324" s="5">
        <v>139900</v>
      </c>
      <c r="D1324" s="5">
        <v>1437996</v>
      </c>
    </row>
    <row r="1325" spans="1:4">
      <c r="A1325" s="3">
        <v>41019.409722222219</v>
      </c>
      <c r="B1325" s="5">
        <v>10.3</v>
      </c>
      <c r="C1325" s="5">
        <v>188488</v>
      </c>
      <c r="D1325" s="5">
        <v>1945270.4</v>
      </c>
    </row>
    <row r="1326" spans="1:4">
      <c r="A1326" s="3">
        <v>41019.416666666664</v>
      </c>
      <c r="B1326" s="5">
        <v>10.26</v>
      </c>
      <c r="C1326" s="5">
        <v>138112</v>
      </c>
      <c r="D1326" s="5">
        <v>1421201.6</v>
      </c>
    </row>
    <row r="1327" spans="1:4">
      <c r="A1327" s="3">
        <v>41019.423611111109</v>
      </c>
      <c r="B1327" s="5">
        <v>10.27</v>
      </c>
      <c r="C1327" s="5">
        <v>173870</v>
      </c>
      <c r="D1327" s="5">
        <v>1783831.2</v>
      </c>
    </row>
    <row r="1328" spans="1:4">
      <c r="A1328" s="3">
        <v>41019.430555555555</v>
      </c>
      <c r="B1328" s="5">
        <v>10.23</v>
      </c>
      <c r="C1328" s="5">
        <v>303066</v>
      </c>
      <c r="D1328" s="5">
        <v>3101869.8</v>
      </c>
    </row>
    <row r="1329" spans="1:4">
      <c r="A1329" s="3">
        <v>41019.4375</v>
      </c>
      <c r="B1329" s="5">
        <v>10.23</v>
      </c>
      <c r="C1329" s="5">
        <v>147125</v>
      </c>
      <c r="D1329" s="5">
        <v>1504662.5</v>
      </c>
    </row>
    <row r="1330" spans="1:4">
      <c r="A1330" s="3">
        <v>41019.444444444445</v>
      </c>
      <c r="B1330" s="5">
        <v>10.26</v>
      </c>
      <c r="C1330" s="5">
        <v>185615</v>
      </c>
      <c r="D1330" s="5">
        <v>1899019.46</v>
      </c>
    </row>
    <row r="1331" spans="1:4">
      <c r="A1331" s="3">
        <v>41019.451388888891</v>
      </c>
      <c r="B1331" s="5">
        <v>10.26</v>
      </c>
      <c r="C1331" s="5">
        <v>115511</v>
      </c>
      <c r="D1331" s="5">
        <v>1183621.3500000001</v>
      </c>
    </row>
    <row r="1332" spans="1:4">
      <c r="A1332" s="3">
        <v>41019.458333333336</v>
      </c>
      <c r="B1332" s="5">
        <v>10.23</v>
      </c>
      <c r="C1332" s="5">
        <v>93200</v>
      </c>
      <c r="D1332" s="5">
        <v>953574.47</v>
      </c>
    </row>
    <row r="1333" spans="1:4">
      <c r="A1333" s="3">
        <v>41019.465277777781</v>
      </c>
      <c r="B1333" s="5">
        <v>10.25</v>
      </c>
      <c r="C1333" s="5">
        <v>166054</v>
      </c>
      <c r="D1333" s="5">
        <v>1699813.35</v>
      </c>
    </row>
    <row r="1334" spans="1:4">
      <c r="A1334" s="3">
        <v>41019.472222222219</v>
      </c>
      <c r="B1334" s="5">
        <v>10.28</v>
      </c>
      <c r="C1334" s="5">
        <v>214701</v>
      </c>
      <c r="D1334" s="5">
        <v>2204128.23</v>
      </c>
    </row>
    <row r="1335" spans="1:4">
      <c r="A1335" s="3">
        <v>41019.479166666664</v>
      </c>
      <c r="B1335" s="5">
        <v>10.29</v>
      </c>
      <c r="C1335" s="5">
        <v>193300</v>
      </c>
      <c r="D1335" s="5">
        <v>1988167</v>
      </c>
    </row>
    <row r="1336" spans="1:4">
      <c r="A1336" s="3">
        <v>41019.548611111109</v>
      </c>
      <c r="B1336" s="5">
        <v>10.31</v>
      </c>
      <c r="C1336" s="5">
        <v>102580</v>
      </c>
      <c r="D1336" s="5">
        <v>1056606</v>
      </c>
    </row>
    <row r="1337" spans="1:4">
      <c r="A1337" s="3">
        <v>41019.555555555555</v>
      </c>
      <c r="B1337" s="5">
        <v>10.29</v>
      </c>
      <c r="C1337" s="5">
        <v>194120</v>
      </c>
      <c r="D1337" s="5">
        <v>1999429</v>
      </c>
    </row>
    <row r="1338" spans="1:4">
      <c r="A1338" s="3">
        <v>41019.5625</v>
      </c>
      <c r="B1338" s="5">
        <v>10.32</v>
      </c>
      <c r="C1338" s="5">
        <v>217055</v>
      </c>
      <c r="D1338" s="5">
        <v>2236170.25</v>
      </c>
    </row>
    <row r="1339" spans="1:4">
      <c r="A1339" s="3">
        <v>41019.569444444445</v>
      </c>
      <c r="B1339" s="5">
        <v>10.32</v>
      </c>
      <c r="C1339" s="5">
        <v>239975</v>
      </c>
      <c r="D1339" s="5">
        <v>2477082</v>
      </c>
    </row>
    <row r="1340" spans="1:4">
      <c r="A1340" s="3">
        <v>41019.576388888891</v>
      </c>
      <c r="B1340" s="5">
        <v>10.38</v>
      </c>
      <c r="C1340" s="5">
        <v>618058</v>
      </c>
      <c r="D1340" s="5">
        <v>6407403.2000000002</v>
      </c>
    </row>
    <row r="1341" spans="1:4">
      <c r="A1341" s="3">
        <v>41019.583333333336</v>
      </c>
      <c r="B1341" s="5">
        <v>10.43</v>
      </c>
      <c r="C1341" s="5">
        <v>755437</v>
      </c>
      <c r="D1341" s="5">
        <v>7861372.3499999996</v>
      </c>
    </row>
    <row r="1342" spans="1:4">
      <c r="A1342" s="3">
        <v>41019.590277777781</v>
      </c>
      <c r="B1342" s="5">
        <v>10.4</v>
      </c>
      <c r="C1342" s="5">
        <v>364813</v>
      </c>
      <c r="D1342" s="5">
        <v>3793618.86</v>
      </c>
    </row>
    <row r="1343" spans="1:4">
      <c r="A1343" s="3">
        <v>41019.597222222219</v>
      </c>
      <c r="B1343" s="5">
        <v>10.38</v>
      </c>
      <c r="C1343" s="5">
        <v>238021</v>
      </c>
      <c r="D1343" s="5">
        <v>2473997.2000000002</v>
      </c>
    </row>
    <row r="1344" spans="1:4">
      <c r="A1344" s="3">
        <v>41019.604166666664</v>
      </c>
      <c r="B1344" s="5">
        <v>10.37</v>
      </c>
      <c r="C1344" s="5">
        <v>197780</v>
      </c>
      <c r="D1344" s="5">
        <v>2051712.1</v>
      </c>
    </row>
    <row r="1345" spans="1:4">
      <c r="A1345" s="3">
        <v>41019.611111111109</v>
      </c>
      <c r="B1345" s="5">
        <v>10.38</v>
      </c>
      <c r="C1345" s="5">
        <v>214000</v>
      </c>
      <c r="D1345" s="5">
        <v>2221049.0299999998</v>
      </c>
    </row>
    <row r="1346" spans="1:4">
      <c r="A1346" s="3">
        <v>41019.618055555555</v>
      </c>
      <c r="B1346" s="5">
        <v>10.39</v>
      </c>
      <c r="C1346" s="5">
        <v>228872</v>
      </c>
      <c r="D1346" s="5">
        <v>2377560.87</v>
      </c>
    </row>
    <row r="1347" spans="1:4">
      <c r="A1347" s="3">
        <v>41019.625</v>
      </c>
      <c r="B1347" s="5">
        <v>10.39</v>
      </c>
      <c r="C1347" s="5">
        <v>384179</v>
      </c>
      <c r="D1347" s="5">
        <v>3987576.29</v>
      </c>
    </row>
    <row r="1348" spans="1:4">
      <c r="A1348" s="3">
        <v>41022.402777777781</v>
      </c>
      <c r="B1348" s="5">
        <v>10.39</v>
      </c>
      <c r="C1348" s="5">
        <v>444896</v>
      </c>
      <c r="D1348" s="5">
        <v>4635435.24</v>
      </c>
    </row>
    <row r="1349" spans="1:4">
      <c r="A1349" s="3">
        <v>41022.409722222219</v>
      </c>
      <c r="B1349" s="5">
        <v>10.36</v>
      </c>
      <c r="C1349" s="5">
        <v>243337</v>
      </c>
      <c r="D1349" s="5">
        <v>2522719.65</v>
      </c>
    </row>
    <row r="1350" spans="1:4">
      <c r="A1350" s="3">
        <v>41022.416666666664</v>
      </c>
      <c r="B1350" s="5">
        <v>10.33</v>
      </c>
      <c r="C1350" s="5">
        <v>241467</v>
      </c>
      <c r="D1350" s="5">
        <v>2500828.4500000002</v>
      </c>
    </row>
    <row r="1351" spans="1:4">
      <c r="A1351" s="3">
        <v>41022.423611111109</v>
      </c>
      <c r="B1351" s="5">
        <v>10.33</v>
      </c>
      <c r="C1351" s="5">
        <v>381557</v>
      </c>
      <c r="D1351" s="5">
        <v>3939408.75</v>
      </c>
    </row>
    <row r="1352" spans="1:4">
      <c r="A1352" s="3">
        <v>41022.430555555555</v>
      </c>
      <c r="B1352" s="5">
        <v>10.34</v>
      </c>
      <c r="C1352" s="5">
        <v>339986</v>
      </c>
      <c r="D1352" s="5">
        <v>3509483.42</v>
      </c>
    </row>
    <row r="1353" spans="1:4">
      <c r="A1353" s="3">
        <v>41022.4375</v>
      </c>
      <c r="B1353" s="5">
        <v>10.32</v>
      </c>
      <c r="C1353" s="5">
        <v>297622</v>
      </c>
      <c r="D1353" s="5">
        <v>3070366.16</v>
      </c>
    </row>
    <row r="1354" spans="1:4">
      <c r="A1354" s="3">
        <v>41022.444444444445</v>
      </c>
      <c r="B1354" s="5">
        <v>10.33</v>
      </c>
      <c r="C1354" s="5">
        <v>169240</v>
      </c>
      <c r="D1354" s="5">
        <v>1747235.08</v>
      </c>
    </row>
    <row r="1355" spans="1:4">
      <c r="A1355" s="3">
        <v>41022.451388888891</v>
      </c>
      <c r="B1355" s="5">
        <v>10.35</v>
      </c>
      <c r="C1355" s="5">
        <v>135240</v>
      </c>
      <c r="D1355" s="5">
        <v>1398367.15</v>
      </c>
    </row>
    <row r="1356" spans="1:4">
      <c r="A1356" s="3">
        <v>41022.458333333336</v>
      </c>
      <c r="B1356" s="5">
        <v>10.38</v>
      </c>
      <c r="C1356" s="5">
        <v>95373</v>
      </c>
      <c r="D1356" s="5">
        <v>988926.09</v>
      </c>
    </row>
    <row r="1357" spans="1:4">
      <c r="A1357" s="3">
        <v>41022.465277777781</v>
      </c>
      <c r="B1357" s="5">
        <v>10.38</v>
      </c>
      <c r="C1357" s="5">
        <v>139254</v>
      </c>
      <c r="D1357" s="5">
        <v>1446049.95</v>
      </c>
    </row>
    <row r="1358" spans="1:4">
      <c r="A1358" s="3">
        <v>41022.472222222219</v>
      </c>
      <c r="B1358" s="5">
        <v>10.36</v>
      </c>
      <c r="C1358" s="5">
        <v>125034</v>
      </c>
      <c r="D1358" s="5">
        <v>1298004.71</v>
      </c>
    </row>
    <row r="1359" spans="1:4">
      <c r="A1359" s="3">
        <v>41022.479166666664</v>
      </c>
      <c r="B1359" s="5">
        <v>10.37</v>
      </c>
      <c r="C1359" s="5">
        <v>149900</v>
      </c>
      <c r="D1359" s="5">
        <v>1556461.62</v>
      </c>
    </row>
    <row r="1360" spans="1:4">
      <c r="A1360" s="3">
        <v>41022.548611111109</v>
      </c>
      <c r="B1360" s="5">
        <v>10.37</v>
      </c>
      <c r="C1360" s="5">
        <v>68099</v>
      </c>
      <c r="D1360" s="5">
        <v>705678.64</v>
      </c>
    </row>
    <row r="1361" spans="1:4">
      <c r="A1361" s="3">
        <v>41022.555555555555</v>
      </c>
      <c r="B1361" s="5">
        <v>10.36</v>
      </c>
      <c r="C1361" s="5">
        <v>150802</v>
      </c>
      <c r="D1361" s="5">
        <v>1561337.39</v>
      </c>
    </row>
    <row r="1362" spans="1:4">
      <c r="A1362" s="3">
        <v>41022.5625</v>
      </c>
      <c r="B1362" s="5">
        <v>10.34</v>
      </c>
      <c r="C1362" s="5">
        <v>120200</v>
      </c>
      <c r="D1362" s="5">
        <v>1244571</v>
      </c>
    </row>
    <row r="1363" spans="1:4">
      <c r="A1363" s="3">
        <v>41022.569444444445</v>
      </c>
      <c r="B1363" s="5">
        <v>10.3</v>
      </c>
      <c r="C1363" s="5">
        <v>195285</v>
      </c>
      <c r="D1363" s="5">
        <v>2014914.19</v>
      </c>
    </row>
    <row r="1364" spans="1:4">
      <c r="A1364" s="3">
        <v>41022.576388888891</v>
      </c>
      <c r="B1364" s="5">
        <v>10.24</v>
      </c>
      <c r="C1364" s="5">
        <v>545285</v>
      </c>
      <c r="D1364" s="5">
        <v>5585255.9400000004</v>
      </c>
    </row>
    <row r="1365" spans="1:4">
      <c r="A1365" s="3">
        <v>41022.583333333336</v>
      </c>
      <c r="B1365" s="5">
        <v>10.19</v>
      </c>
      <c r="C1365" s="5">
        <v>431516</v>
      </c>
      <c r="D1365" s="5">
        <v>4410923.3600000003</v>
      </c>
    </row>
    <row r="1366" spans="1:4">
      <c r="A1366" s="3">
        <v>41022.590277777781</v>
      </c>
      <c r="B1366" s="5">
        <v>10.130000000000001</v>
      </c>
      <c r="C1366" s="5">
        <v>686654</v>
      </c>
      <c r="D1366" s="5">
        <v>6957181.1100000003</v>
      </c>
    </row>
    <row r="1367" spans="1:4">
      <c r="A1367" s="3">
        <v>41022.597222222219</v>
      </c>
      <c r="B1367" s="5">
        <v>10.17</v>
      </c>
      <c r="C1367" s="5">
        <v>527319</v>
      </c>
      <c r="D1367" s="5">
        <v>5349671.66</v>
      </c>
    </row>
    <row r="1368" spans="1:4">
      <c r="A1368" s="3">
        <v>41022.604166666664</v>
      </c>
      <c r="B1368" s="5">
        <v>10.18</v>
      </c>
      <c r="C1368" s="5">
        <v>432005</v>
      </c>
      <c r="D1368" s="5">
        <v>4389051.6100000003</v>
      </c>
    </row>
    <row r="1369" spans="1:4">
      <c r="A1369" s="3">
        <v>41022.611111111109</v>
      </c>
      <c r="B1369" s="5">
        <v>10.18</v>
      </c>
      <c r="C1369" s="5">
        <v>180314</v>
      </c>
      <c r="D1369" s="5">
        <v>1838852.66</v>
      </c>
    </row>
    <row r="1370" spans="1:4">
      <c r="A1370" s="3">
        <v>41022.618055555555</v>
      </c>
      <c r="B1370" s="5">
        <v>10.14</v>
      </c>
      <c r="C1370" s="5">
        <v>384044</v>
      </c>
      <c r="D1370" s="5">
        <v>3899231.6</v>
      </c>
    </row>
    <row r="1371" spans="1:4">
      <c r="A1371" s="3">
        <v>41022.625</v>
      </c>
      <c r="B1371" s="5">
        <v>10.11</v>
      </c>
      <c r="C1371" s="5">
        <v>647600</v>
      </c>
      <c r="D1371" s="5">
        <v>6555365</v>
      </c>
    </row>
    <row r="1372" spans="1:4">
      <c r="A1372" s="3">
        <v>41023.402777777781</v>
      </c>
      <c r="B1372" s="5">
        <v>10.039999999999999</v>
      </c>
      <c r="C1372" s="5">
        <v>709812</v>
      </c>
      <c r="D1372" s="5">
        <v>7123048.4199999999</v>
      </c>
    </row>
    <row r="1373" spans="1:4">
      <c r="A1373" s="3">
        <v>41023.409722222219</v>
      </c>
      <c r="B1373" s="5">
        <v>10.119999999999999</v>
      </c>
      <c r="C1373" s="5">
        <v>522066</v>
      </c>
      <c r="D1373" s="5">
        <v>5248875.25</v>
      </c>
    </row>
    <row r="1374" spans="1:4">
      <c r="A1374" s="3">
        <v>41023.416666666664</v>
      </c>
      <c r="B1374" s="5">
        <v>10.08</v>
      </c>
      <c r="C1374" s="5">
        <v>168612</v>
      </c>
      <c r="D1374" s="5">
        <v>1704698.46</v>
      </c>
    </row>
    <row r="1375" spans="1:4">
      <c r="A1375" s="3">
        <v>41023.423611111109</v>
      </c>
      <c r="B1375" s="5">
        <v>10.14</v>
      </c>
      <c r="C1375" s="5">
        <v>332427</v>
      </c>
      <c r="D1375" s="5">
        <v>3366470.82</v>
      </c>
    </row>
    <row r="1376" spans="1:4">
      <c r="A1376" s="3">
        <v>41023.430555555555</v>
      </c>
      <c r="B1376" s="5">
        <v>10.15</v>
      </c>
      <c r="C1376" s="5">
        <v>260355</v>
      </c>
      <c r="D1376" s="5">
        <v>2639943.9300000002</v>
      </c>
    </row>
    <row r="1377" spans="1:4">
      <c r="A1377" s="3">
        <v>41023.4375</v>
      </c>
      <c r="B1377" s="5">
        <v>10.119999999999999</v>
      </c>
      <c r="C1377" s="5">
        <v>220789</v>
      </c>
      <c r="D1377" s="5">
        <v>2235227.08</v>
      </c>
    </row>
    <row r="1378" spans="1:4">
      <c r="A1378" s="3">
        <v>41023.444444444445</v>
      </c>
      <c r="B1378" s="5">
        <v>10.07</v>
      </c>
      <c r="C1378" s="5">
        <v>212661</v>
      </c>
      <c r="D1378" s="5">
        <v>2146251.69</v>
      </c>
    </row>
    <row r="1379" spans="1:4">
      <c r="A1379" s="3">
        <v>41023.451388888891</v>
      </c>
      <c r="B1379" s="5">
        <v>9.99</v>
      </c>
      <c r="C1379" s="5">
        <v>448800</v>
      </c>
      <c r="D1379" s="5">
        <v>4492703.26</v>
      </c>
    </row>
    <row r="1380" spans="1:4">
      <c r="A1380" s="3">
        <v>41023.458333333336</v>
      </c>
      <c r="B1380" s="5">
        <v>9.91</v>
      </c>
      <c r="C1380" s="5">
        <v>667024</v>
      </c>
      <c r="D1380" s="5">
        <v>6636632.5</v>
      </c>
    </row>
    <row r="1381" spans="1:4">
      <c r="A1381" s="3">
        <v>41023.465277777781</v>
      </c>
      <c r="B1381" s="5">
        <v>9.8699999999999992</v>
      </c>
      <c r="C1381" s="5">
        <v>747778</v>
      </c>
      <c r="D1381" s="5">
        <v>7360662.7400000002</v>
      </c>
    </row>
    <row r="1382" spans="1:4">
      <c r="A1382" s="3">
        <v>41023.472222222219</v>
      </c>
      <c r="B1382" s="5">
        <v>9.85</v>
      </c>
      <c r="C1382" s="5">
        <v>344401</v>
      </c>
      <c r="D1382" s="5">
        <v>3385938.81</v>
      </c>
    </row>
    <row r="1383" spans="1:4">
      <c r="A1383" s="3">
        <v>41023.479166666664</v>
      </c>
      <c r="B1383" s="5">
        <v>9.76</v>
      </c>
      <c r="C1383" s="5">
        <v>533899</v>
      </c>
      <c r="D1383" s="5">
        <v>5230561.45</v>
      </c>
    </row>
    <row r="1384" spans="1:4">
      <c r="A1384" s="3">
        <v>41023.548611111109</v>
      </c>
      <c r="B1384" s="5">
        <v>9.73</v>
      </c>
      <c r="C1384" s="5">
        <v>321844</v>
      </c>
      <c r="D1384" s="5">
        <v>3133707.04</v>
      </c>
    </row>
    <row r="1385" spans="1:4">
      <c r="A1385" s="3">
        <v>41023.555555555555</v>
      </c>
      <c r="B1385" s="5">
        <v>9.7799999999999994</v>
      </c>
      <c r="C1385" s="5">
        <v>183065</v>
      </c>
      <c r="D1385" s="5">
        <v>1785743.01</v>
      </c>
    </row>
    <row r="1386" spans="1:4">
      <c r="A1386" s="3">
        <v>41023.5625</v>
      </c>
      <c r="B1386" s="5">
        <v>9.81</v>
      </c>
      <c r="C1386" s="5">
        <v>202578</v>
      </c>
      <c r="D1386" s="5">
        <v>1981888.4</v>
      </c>
    </row>
    <row r="1387" spans="1:4">
      <c r="A1387" s="3">
        <v>41023.569444444445</v>
      </c>
      <c r="B1387" s="5">
        <v>9.8000000000000007</v>
      </c>
      <c r="C1387" s="5">
        <v>123242</v>
      </c>
      <c r="D1387" s="5">
        <v>1209645.6000000001</v>
      </c>
    </row>
    <row r="1388" spans="1:4">
      <c r="A1388" s="3">
        <v>41023.576388888891</v>
      </c>
      <c r="B1388" s="5">
        <v>9.8000000000000007</v>
      </c>
      <c r="C1388" s="5">
        <v>80400</v>
      </c>
      <c r="D1388" s="5">
        <v>788790.11</v>
      </c>
    </row>
    <row r="1389" spans="1:4">
      <c r="A1389" s="3">
        <v>41023.583333333336</v>
      </c>
      <c r="B1389" s="5">
        <v>9.81</v>
      </c>
      <c r="C1389" s="5">
        <v>210236</v>
      </c>
      <c r="D1389" s="5">
        <v>2058452.38</v>
      </c>
    </row>
    <row r="1390" spans="1:4">
      <c r="A1390" s="3">
        <v>41023.590277777781</v>
      </c>
      <c r="B1390" s="5">
        <v>9.8000000000000007</v>
      </c>
      <c r="C1390" s="5">
        <v>168800</v>
      </c>
      <c r="D1390" s="5">
        <v>1654952</v>
      </c>
    </row>
    <row r="1391" spans="1:4">
      <c r="A1391" s="3">
        <v>41023.597222222219</v>
      </c>
      <c r="B1391" s="5">
        <v>9.76</v>
      </c>
      <c r="C1391" s="5">
        <v>367293</v>
      </c>
      <c r="D1391" s="5">
        <v>3588755.29</v>
      </c>
    </row>
    <row r="1392" spans="1:4">
      <c r="A1392" s="3">
        <v>41023.604166666664</v>
      </c>
      <c r="B1392" s="5">
        <v>9.75</v>
      </c>
      <c r="C1392" s="5">
        <v>879849</v>
      </c>
      <c r="D1392" s="5">
        <v>8535455.8800000008</v>
      </c>
    </row>
    <row r="1393" spans="1:4">
      <c r="A1393" s="3">
        <v>41023.611111111109</v>
      </c>
      <c r="B1393" s="5">
        <v>9.77</v>
      </c>
      <c r="C1393" s="5">
        <v>317540</v>
      </c>
      <c r="D1393" s="5">
        <v>3098493.84</v>
      </c>
    </row>
    <row r="1394" spans="1:4">
      <c r="A1394" s="3">
        <v>41023.618055555555</v>
      </c>
      <c r="B1394" s="5">
        <v>9.85</v>
      </c>
      <c r="C1394" s="5">
        <v>285009</v>
      </c>
      <c r="D1394" s="5">
        <v>2791076.08</v>
      </c>
    </row>
    <row r="1395" spans="1:4">
      <c r="A1395" s="3">
        <v>41023.625</v>
      </c>
      <c r="B1395" s="5">
        <v>9.85</v>
      </c>
      <c r="C1395" s="5">
        <v>422781</v>
      </c>
      <c r="D1395" s="5">
        <v>4176942.24</v>
      </c>
    </row>
    <row r="1396" spans="1:4">
      <c r="A1396" s="3">
        <v>41024.402777777781</v>
      </c>
      <c r="B1396" s="5">
        <v>9.8800000000000008</v>
      </c>
      <c r="C1396" s="5">
        <v>250825</v>
      </c>
      <c r="D1396" s="5">
        <v>2470307.0299999998</v>
      </c>
    </row>
    <row r="1397" spans="1:4">
      <c r="A1397" s="3">
        <v>41024.409722222219</v>
      </c>
      <c r="B1397" s="5">
        <v>9.83</v>
      </c>
      <c r="C1397" s="5">
        <v>181575</v>
      </c>
      <c r="D1397" s="5">
        <v>1786577.75</v>
      </c>
    </row>
    <row r="1398" spans="1:4">
      <c r="A1398" s="3">
        <v>41024.416666666664</v>
      </c>
      <c r="B1398" s="5">
        <v>9.91</v>
      </c>
      <c r="C1398" s="5">
        <v>238173</v>
      </c>
      <c r="D1398" s="5">
        <v>2351835.86</v>
      </c>
    </row>
    <row r="1399" spans="1:4">
      <c r="A1399" s="3">
        <v>41024.423611111109</v>
      </c>
      <c r="B1399" s="5">
        <v>9.8800000000000008</v>
      </c>
      <c r="C1399" s="5">
        <v>274599</v>
      </c>
      <c r="D1399" s="5">
        <v>2715996.12</v>
      </c>
    </row>
    <row r="1400" spans="1:4">
      <c r="A1400" s="3">
        <v>41024.430555555555</v>
      </c>
      <c r="B1400" s="5">
        <v>9.89</v>
      </c>
      <c r="C1400" s="5">
        <v>170323</v>
      </c>
      <c r="D1400" s="5">
        <v>1685572.24</v>
      </c>
    </row>
    <row r="1401" spans="1:4">
      <c r="A1401" s="3">
        <v>41024.4375</v>
      </c>
      <c r="B1401" s="5">
        <v>9.85</v>
      </c>
      <c r="C1401" s="5">
        <v>207667</v>
      </c>
      <c r="D1401" s="5">
        <v>2046465.66</v>
      </c>
    </row>
    <row r="1402" spans="1:4">
      <c r="A1402" s="3">
        <v>41024.444444444445</v>
      </c>
      <c r="B1402" s="5">
        <v>9.85</v>
      </c>
      <c r="C1402" s="5">
        <v>320623</v>
      </c>
      <c r="D1402" s="5">
        <v>3153008.26</v>
      </c>
    </row>
    <row r="1403" spans="1:4">
      <c r="A1403" s="3">
        <v>41024.451388888891</v>
      </c>
      <c r="B1403" s="5">
        <v>9.84</v>
      </c>
      <c r="C1403" s="5">
        <v>187919</v>
      </c>
      <c r="D1403" s="5">
        <v>1850379.3</v>
      </c>
    </row>
    <row r="1404" spans="1:4">
      <c r="A1404" s="3">
        <v>41024.458333333336</v>
      </c>
      <c r="B1404" s="5">
        <v>9.8699999999999992</v>
      </c>
      <c r="C1404" s="5">
        <v>104000</v>
      </c>
      <c r="D1404" s="5">
        <v>1025951.56</v>
      </c>
    </row>
    <row r="1405" spans="1:4">
      <c r="A1405" s="3">
        <v>41024.465277777781</v>
      </c>
      <c r="B1405" s="5">
        <v>9.8800000000000008</v>
      </c>
      <c r="C1405" s="5">
        <v>145903</v>
      </c>
      <c r="D1405" s="5">
        <v>1440563.14</v>
      </c>
    </row>
    <row r="1406" spans="1:4">
      <c r="A1406" s="3">
        <v>41024.472222222219</v>
      </c>
      <c r="B1406" s="5">
        <v>9.8800000000000008</v>
      </c>
      <c r="C1406" s="5">
        <v>210743</v>
      </c>
      <c r="D1406" s="5">
        <v>2080726.85</v>
      </c>
    </row>
    <row r="1407" spans="1:4">
      <c r="A1407" s="3">
        <v>41024.479166666664</v>
      </c>
      <c r="B1407" s="5">
        <v>9.89</v>
      </c>
      <c r="C1407" s="5">
        <v>155138</v>
      </c>
      <c r="D1407" s="5">
        <v>1534675.79</v>
      </c>
    </row>
    <row r="1408" spans="1:4">
      <c r="A1408" s="3">
        <v>41024.548611111109</v>
      </c>
      <c r="B1408" s="5">
        <v>9.8800000000000008</v>
      </c>
      <c r="C1408" s="5">
        <v>170379</v>
      </c>
      <c r="D1408" s="5">
        <v>1683751.54</v>
      </c>
    </row>
    <row r="1409" spans="1:4">
      <c r="A1409" s="3">
        <v>41024.555555555555</v>
      </c>
      <c r="B1409" s="5">
        <v>9.8699999999999992</v>
      </c>
      <c r="C1409" s="5">
        <v>187200</v>
      </c>
      <c r="D1409" s="5">
        <v>1850484.81</v>
      </c>
    </row>
    <row r="1410" spans="1:4">
      <c r="A1410" s="3">
        <v>41024.5625</v>
      </c>
      <c r="B1410" s="5">
        <v>9.8699999999999992</v>
      </c>
      <c r="C1410" s="5">
        <v>109840</v>
      </c>
      <c r="D1410" s="5">
        <v>1083063.8</v>
      </c>
    </row>
    <row r="1411" spans="1:4">
      <c r="A1411" s="3">
        <v>41024.569444444445</v>
      </c>
      <c r="B1411" s="5">
        <v>9.85</v>
      </c>
      <c r="C1411" s="5">
        <v>158397</v>
      </c>
      <c r="D1411" s="5">
        <v>1560232.45</v>
      </c>
    </row>
    <row r="1412" spans="1:4">
      <c r="A1412" s="3">
        <v>41024.576388888891</v>
      </c>
      <c r="B1412" s="5">
        <v>9.9</v>
      </c>
      <c r="C1412" s="5">
        <v>260565</v>
      </c>
      <c r="D1412" s="5">
        <v>2572282.39</v>
      </c>
    </row>
    <row r="1413" spans="1:4">
      <c r="A1413" s="3">
        <v>41024.583333333336</v>
      </c>
      <c r="B1413" s="5">
        <v>10.01</v>
      </c>
      <c r="C1413" s="5">
        <v>830550</v>
      </c>
      <c r="D1413" s="5">
        <v>8307838.8899999997</v>
      </c>
    </row>
    <row r="1414" spans="1:4">
      <c r="A1414" s="3">
        <v>41024.590277777781</v>
      </c>
      <c r="B1414" s="5">
        <v>10</v>
      </c>
      <c r="C1414" s="5">
        <v>211590</v>
      </c>
      <c r="D1414" s="5">
        <v>2117316.89</v>
      </c>
    </row>
    <row r="1415" spans="1:4">
      <c r="A1415" s="3">
        <v>41024.597222222219</v>
      </c>
      <c r="B1415" s="5">
        <v>10</v>
      </c>
      <c r="C1415" s="5">
        <v>207178</v>
      </c>
      <c r="D1415" s="5">
        <v>2072564</v>
      </c>
    </row>
    <row r="1416" spans="1:4">
      <c r="A1416" s="3">
        <v>41024.604166666664</v>
      </c>
      <c r="B1416" s="5">
        <v>10.09</v>
      </c>
      <c r="C1416" s="5">
        <v>547333</v>
      </c>
      <c r="D1416" s="5">
        <v>5501110.9100000001</v>
      </c>
    </row>
    <row r="1417" spans="1:4">
      <c r="A1417" s="3">
        <v>41024.611111111109</v>
      </c>
      <c r="B1417" s="5">
        <v>10.07</v>
      </c>
      <c r="C1417" s="5">
        <v>331427</v>
      </c>
      <c r="D1417" s="5">
        <v>3344764.08</v>
      </c>
    </row>
    <row r="1418" spans="1:4">
      <c r="A1418" s="3">
        <v>41024.618055555555</v>
      </c>
      <c r="B1418" s="5">
        <v>10.02</v>
      </c>
      <c r="C1418" s="5">
        <v>355573</v>
      </c>
      <c r="D1418" s="5">
        <v>3573081.17</v>
      </c>
    </row>
    <row r="1419" spans="1:4">
      <c r="A1419" s="3">
        <v>41024.625</v>
      </c>
      <c r="B1419" s="5">
        <v>10.029999999999999</v>
      </c>
      <c r="C1419" s="5">
        <v>232299</v>
      </c>
      <c r="D1419" s="5">
        <v>2328011.9700000002</v>
      </c>
    </row>
    <row r="1420" spans="1:4">
      <c r="A1420" s="3">
        <v>41025.402777777781</v>
      </c>
      <c r="B1420" s="5">
        <v>10.1</v>
      </c>
      <c r="C1420" s="5">
        <v>381794</v>
      </c>
      <c r="D1420" s="5">
        <v>3845787.81</v>
      </c>
    </row>
    <row r="1421" spans="1:4">
      <c r="A1421" s="3">
        <v>41025.409722222219</v>
      </c>
      <c r="B1421" s="5">
        <v>10.14</v>
      </c>
      <c r="C1421" s="5">
        <v>371450</v>
      </c>
      <c r="D1421" s="5">
        <v>3763984.52</v>
      </c>
    </row>
    <row r="1422" spans="1:4">
      <c r="A1422" s="3">
        <v>41025.416666666664</v>
      </c>
      <c r="B1422" s="5">
        <v>10.08</v>
      </c>
      <c r="C1422" s="5">
        <v>369280</v>
      </c>
      <c r="D1422" s="5">
        <v>3732502.49</v>
      </c>
    </row>
    <row r="1423" spans="1:4">
      <c r="A1423" s="3">
        <v>41025.423611111109</v>
      </c>
      <c r="B1423" s="5">
        <v>10.09</v>
      </c>
      <c r="C1423" s="5">
        <v>205768</v>
      </c>
      <c r="D1423" s="5">
        <v>2076227.75</v>
      </c>
    </row>
    <row r="1424" spans="1:4">
      <c r="A1424" s="3">
        <v>41025.430555555555</v>
      </c>
      <c r="B1424" s="5">
        <v>10.07</v>
      </c>
      <c r="C1424" s="5">
        <v>168047</v>
      </c>
      <c r="D1424" s="5">
        <v>1690750.41</v>
      </c>
    </row>
    <row r="1425" spans="1:4">
      <c r="A1425" s="3">
        <v>41025.4375</v>
      </c>
      <c r="B1425" s="5">
        <v>10.08</v>
      </c>
      <c r="C1425" s="5">
        <v>234071</v>
      </c>
      <c r="D1425" s="5">
        <v>2365221.6</v>
      </c>
    </row>
    <row r="1426" spans="1:4">
      <c r="A1426" s="3">
        <v>41025.444444444445</v>
      </c>
      <c r="B1426" s="5">
        <v>10.1</v>
      </c>
      <c r="C1426" s="5">
        <v>242600</v>
      </c>
      <c r="D1426" s="5">
        <v>2444934.7599999998</v>
      </c>
    </row>
    <row r="1427" spans="1:4">
      <c r="A1427" s="3">
        <v>41025.451388888891</v>
      </c>
      <c r="B1427" s="5">
        <v>9.9700000000000006</v>
      </c>
      <c r="C1427" s="5">
        <v>709398</v>
      </c>
      <c r="D1427" s="5">
        <v>7108867.4100000001</v>
      </c>
    </row>
    <row r="1428" spans="1:4">
      <c r="A1428" s="3">
        <v>41025.458333333336</v>
      </c>
      <c r="B1428" s="5">
        <v>9.94</v>
      </c>
      <c r="C1428" s="5">
        <v>773100</v>
      </c>
      <c r="D1428" s="5">
        <v>7701151.5599999996</v>
      </c>
    </row>
    <row r="1429" spans="1:4">
      <c r="A1429" s="3">
        <v>41025.465277777781</v>
      </c>
      <c r="B1429" s="5">
        <v>9.98</v>
      </c>
      <c r="C1429" s="5">
        <v>83274</v>
      </c>
      <c r="D1429" s="5">
        <v>830773.56</v>
      </c>
    </row>
    <row r="1430" spans="1:4">
      <c r="A1430" s="3">
        <v>41025.472222222219</v>
      </c>
      <c r="B1430" s="5">
        <v>10</v>
      </c>
      <c r="C1430" s="5">
        <v>233725</v>
      </c>
      <c r="D1430" s="5">
        <v>2330069</v>
      </c>
    </row>
    <row r="1431" spans="1:4">
      <c r="A1431" s="3">
        <v>41025.479166666664</v>
      </c>
      <c r="B1431" s="5">
        <v>9.99</v>
      </c>
      <c r="C1431" s="5">
        <v>198766</v>
      </c>
      <c r="D1431" s="5">
        <v>1984622.68</v>
      </c>
    </row>
    <row r="1432" spans="1:4">
      <c r="A1432" s="3">
        <v>41025.548611111109</v>
      </c>
      <c r="B1432" s="5">
        <v>9.9499999999999993</v>
      </c>
      <c r="C1432" s="5">
        <v>91934</v>
      </c>
      <c r="D1432" s="5">
        <v>916566.07</v>
      </c>
    </row>
    <row r="1433" spans="1:4">
      <c r="A1433" s="3">
        <v>41025.555555555555</v>
      </c>
      <c r="B1433" s="5">
        <v>9.9499999999999993</v>
      </c>
      <c r="C1433" s="5">
        <v>69575</v>
      </c>
      <c r="D1433" s="5">
        <v>692521.25</v>
      </c>
    </row>
    <row r="1434" spans="1:4">
      <c r="A1434" s="3">
        <v>41025.5625</v>
      </c>
      <c r="B1434" s="5">
        <v>9.9499999999999993</v>
      </c>
      <c r="C1434" s="5">
        <v>97428</v>
      </c>
      <c r="D1434" s="5">
        <v>968114.18</v>
      </c>
    </row>
    <row r="1435" spans="1:4">
      <c r="A1435" s="3">
        <v>41025.569444444445</v>
      </c>
      <c r="B1435" s="5">
        <v>10</v>
      </c>
      <c r="C1435" s="5">
        <v>165915</v>
      </c>
      <c r="D1435" s="5">
        <v>1653820.48</v>
      </c>
    </row>
    <row r="1436" spans="1:4">
      <c r="A1436" s="3">
        <v>41025.576388888891</v>
      </c>
      <c r="B1436" s="5">
        <v>9.98</v>
      </c>
      <c r="C1436" s="5">
        <v>94894</v>
      </c>
      <c r="D1436" s="5">
        <v>947985.72</v>
      </c>
    </row>
    <row r="1437" spans="1:4">
      <c r="A1437" s="3">
        <v>41025.583333333336</v>
      </c>
      <c r="B1437" s="5">
        <v>9.98</v>
      </c>
      <c r="C1437" s="5">
        <v>157432</v>
      </c>
      <c r="D1437" s="5">
        <v>1572331.96</v>
      </c>
    </row>
    <row r="1438" spans="1:4">
      <c r="A1438" s="3">
        <v>41025.590277777781</v>
      </c>
      <c r="B1438" s="5">
        <v>9.9700000000000006</v>
      </c>
      <c r="C1438" s="5">
        <v>110860</v>
      </c>
      <c r="D1438" s="5">
        <v>1106246.3999999999</v>
      </c>
    </row>
    <row r="1439" spans="1:4">
      <c r="A1439" s="3">
        <v>41025.597222222219</v>
      </c>
      <c r="B1439" s="5">
        <v>9.9700000000000006</v>
      </c>
      <c r="C1439" s="5">
        <v>133712</v>
      </c>
      <c r="D1439" s="5">
        <v>1333269.23</v>
      </c>
    </row>
    <row r="1440" spans="1:4">
      <c r="A1440" s="3">
        <v>41025.604166666664</v>
      </c>
      <c r="B1440" s="5">
        <v>9.98</v>
      </c>
      <c r="C1440" s="5">
        <v>117259</v>
      </c>
      <c r="D1440" s="5">
        <v>1169138.8500000001</v>
      </c>
    </row>
    <row r="1441" spans="1:4">
      <c r="A1441" s="3">
        <v>41025.611111111109</v>
      </c>
      <c r="B1441" s="5">
        <v>10</v>
      </c>
      <c r="C1441" s="5">
        <v>313547</v>
      </c>
      <c r="D1441" s="5">
        <v>3131312.87</v>
      </c>
    </row>
    <row r="1442" spans="1:4">
      <c r="A1442" s="3">
        <v>41025.618055555555</v>
      </c>
      <c r="B1442" s="5">
        <v>9.9499999999999993</v>
      </c>
      <c r="C1442" s="5">
        <v>182927</v>
      </c>
      <c r="D1442" s="5">
        <v>1822935.88</v>
      </c>
    </row>
    <row r="1443" spans="1:4">
      <c r="A1443" s="3">
        <v>41025.625</v>
      </c>
      <c r="B1443" s="5">
        <v>9.94</v>
      </c>
      <c r="C1443" s="5">
        <v>589882</v>
      </c>
      <c r="D1443" s="5">
        <v>5856641.54</v>
      </c>
    </row>
    <row r="1444" spans="1:4">
      <c r="A1444" s="3">
        <v>41026.402777777781</v>
      </c>
      <c r="B1444" s="5">
        <v>9.94</v>
      </c>
      <c r="C1444" s="5">
        <v>280015</v>
      </c>
      <c r="D1444" s="5">
        <v>2791909.98</v>
      </c>
    </row>
    <row r="1445" spans="1:4">
      <c r="A1445" s="3">
        <v>41026.409722222219</v>
      </c>
      <c r="B1445" s="5">
        <v>9.94</v>
      </c>
      <c r="C1445" s="5">
        <v>190000</v>
      </c>
      <c r="D1445" s="5">
        <v>1889433.33</v>
      </c>
    </row>
    <row r="1446" spans="1:4">
      <c r="A1446" s="3">
        <v>41026.416666666664</v>
      </c>
      <c r="B1446" s="5">
        <v>9.9499999999999993</v>
      </c>
      <c r="C1446" s="5">
        <v>171594</v>
      </c>
      <c r="D1446" s="5">
        <v>1709942.48</v>
      </c>
    </row>
    <row r="1447" spans="1:4">
      <c r="A1447" s="3">
        <v>41026.423611111109</v>
      </c>
      <c r="B1447" s="5">
        <v>9.98</v>
      </c>
      <c r="C1447" s="5">
        <v>149276</v>
      </c>
      <c r="D1447" s="5">
        <v>1486216.29</v>
      </c>
    </row>
    <row r="1448" spans="1:4">
      <c r="A1448" s="3">
        <v>41026.430555555555</v>
      </c>
      <c r="B1448" s="5">
        <v>9.9700000000000006</v>
      </c>
      <c r="C1448" s="5">
        <v>123000</v>
      </c>
      <c r="D1448" s="5">
        <v>1227764.06</v>
      </c>
    </row>
    <row r="1449" spans="1:4">
      <c r="A1449" s="3">
        <v>41026.4375</v>
      </c>
      <c r="B1449" s="5">
        <v>9.9499999999999993</v>
      </c>
      <c r="C1449" s="5">
        <v>153329</v>
      </c>
      <c r="D1449" s="5">
        <v>1526932.8</v>
      </c>
    </row>
    <row r="1450" spans="1:4">
      <c r="A1450" s="3">
        <v>41026.444444444445</v>
      </c>
      <c r="B1450" s="5">
        <v>10.050000000000001</v>
      </c>
      <c r="C1450" s="5">
        <v>365619</v>
      </c>
      <c r="D1450" s="5">
        <v>3653743.18</v>
      </c>
    </row>
    <row r="1451" spans="1:4">
      <c r="A1451" s="3">
        <v>41026.451388888891</v>
      </c>
      <c r="B1451" s="5">
        <v>9.99</v>
      </c>
      <c r="C1451" s="5">
        <v>208050</v>
      </c>
      <c r="D1451" s="5">
        <v>2085443</v>
      </c>
    </row>
    <row r="1452" spans="1:4">
      <c r="A1452" s="3">
        <v>41026.458333333336</v>
      </c>
      <c r="B1452" s="5">
        <v>10</v>
      </c>
      <c r="C1452" s="5">
        <v>124900</v>
      </c>
      <c r="D1452" s="5">
        <v>1247733.01</v>
      </c>
    </row>
    <row r="1453" spans="1:4">
      <c r="A1453" s="3">
        <v>41026.465277777781</v>
      </c>
      <c r="B1453" s="5">
        <v>9.99</v>
      </c>
      <c r="C1453" s="5">
        <v>115959</v>
      </c>
      <c r="D1453" s="5">
        <v>1158556.6100000001</v>
      </c>
    </row>
    <row r="1454" spans="1:4">
      <c r="A1454" s="3">
        <v>41026.472222222219</v>
      </c>
      <c r="B1454" s="5">
        <v>10</v>
      </c>
      <c r="C1454" s="5">
        <v>100700</v>
      </c>
      <c r="D1454" s="5">
        <v>1006409</v>
      </c>
    </row>
    <row r="1455" spans="1:4">
      <c r="A1455" s="3">
        <v>41026.479166666664</v>
      </c>
      <c r="B1455" s="5">
        <v>9.9700000000000006</v>
      </c>
      <c r="C1455" s="5">
        <v>381769</v>
      </c>
      <c r="D1455" s="5">
        <v>3795441.84</v>
      </c>
    </row>
    <row r="1456" spans="1:4">
      <c r="A1456" s="3">
        <v>41026.548611111109</v>
      </c>
      <c r="B1456" s="5">
        <v>10.02</v>
      </c>
      <c r="C1456" s="5">
        <v>196612</v>
      </c>
      <c r="D1456" s="5">
        <v>1964765</v>
      </c>
    </row>
    <row r="1457" spans="1:4">
      <c r="A1457" s="3">
        <v>41026.555555555555</v>
      </c>
      <c r="B1457" s="5">
        <v>10.01</v>
      </c>
      <c r="C1457" s="5">
        <v>89626</v>
      </c>
      <c r="D1457" s="5">
        <v>897416.42</v>
      </c>
    </row>
    <row r="1458" spans="1:4">
      <c r="A1458" s="3">
        <v>41026.5625</v>
      </c>
      <c r="B1458" s="5">
        <v>10.02</v>
      </c>
      <c r="C1458" s="5">
        <v>222692</v>
      </c>
      <c r="D1458" s="5">
        <v>2233004.84</v>
      </c>
    </row>
    <row r="1459" spans="1:4">
      <c r="A1459" s="3">
        <v>41026.569444444445</v>
      </c>
      <c r="B1459" s="5">
        <v>10.039999999999999</v>
      </c>
      <c r="C1459" s="5">
        <v>311199</v>
      </c>
      <c r="D1459" s="5">
        <v>3127525.4</v>
      </c>
    </row>
    <row r="1460" spans="1:4">
      <c r="A1460" s="3">
        <v>41026.576388888891</v>
      </c>
      <c r="B1460" s="5">
        <v>10.029999999999999</v>
      </c>
      <c r="C1460" s="5">
        <v>64701</v>
      </c>
      <c r="D1460" s="5">
        <v>647790.02</v>
      </c>
    </row>
    <row r="1461" spans="1:4">
      <c r="A1461" s="3">
        <v>41026.583333333336</v>
      </c>
      <c r="B1461" s="5">
        <v>10.02</v>
      </c>
      <c r="C1461" s="5">
        <v>71999</v>
      </c>
      <c r="D1461" s="5">
        <v>721270.97</v>
      </c>
    </row>
    <row r="1462" spans="1:4">
      <c r="A1462" s="3">
        <v>41026.590277777781</v>
      </c>
      <c r="B1462" s="5">
        <v>10</v>
      </c>
      <c r="C1462" s="5">
        <v>98325</v>
      </c>
      <c r="D1462" s="5">
        <v>984274</v>
      </c>
    </row>
    <row r="1463" spans="1:4">
      <c r="A1463" s="3">
        <v>41026.597222222219</v>
      </c>
      <c r="B1463" s="5">
        <v>10.02</v>
      </c>
      <c r="C1463" s="5">
        <v>182172</v>
      </c>
      <c r="D1463" s="5">
        <v>1825772.5</v>
      </c>
    </row>
    <row r="1464" spans="1:4">
      <c r="A1464" s="3">
        <v>41026.604166666664</v>
      </c>
      <c r="B1464" s="5">
        <v>9.99</v>
      </c>
      <c r="C1464" s="5">
        <v>131286</v>
      </c>
      <c r="D1464" s="5">
        <v>1313590.8600000001</v>
      </c>
    </row>
    <row r="1465" spans="1:4">
      <c r="A1465" s="3">
        <v>41026.611111111109</v>
      </c>
      <c r="B1465" s="5">
        <v>10</v>
      </c>
      <c r="C1465" s="5">
        <v>297105</v>
      </c>
      <c r="D1465" s="5">
        <v>2968188</v>
      </c>
    </row>
    <row r="1466" spans="1:4">
      <c r="A1466" s="3">
        <v>41026.618055555555</v>
      </c>
      <c r="B1466" s="5">
        <v>9.9700000000000006</v>
      </c>
      <c r="C1466" s="5">
        <v>289295</v>
      </c>
      <c r="D1466" s="5">
        <v>2891601</v>
      </c>
    </row>
    <row r="1467" spans="1:4">
      <c r="A1467" s="3">
        <v>41026.625</v>
      </c>
      <c r="B1467" s="5">
        <v>9.9600000000000009</v>
      </c>
      <c r="C1467" s="5">
        <v>296905</v>
      </c>
      <c r="D1467" s="5">
        <v>2958398.8</v>
      </c>
    </row>
    <row r="1468" spans="1:4">
      <c r="A1468" s="3">
        <v>41031.402777777781</v>
      </c>
      <c r="B1468" s="5">
        <v>10.09</v>
      </c>
      <c r="C1468" s="5">
        <v>657850</v>
      </c>
      <c r="D1468" s="5">
        <v>6641321.9400000004</v>
      </c>
    </row>
    <row r="1469" spans="1:4">
      <c r="A1469" s="3">
        <v>41031.409722222219</v>
      </c>
      <c r="B1469" s="5">
        <v>10.09</v>
      </c>
      <c r="C1469" s="5">
        <v>333100</v>
      </c>
      <c r="D1469" s="5">
        <v>3362035.22</v>
      </c>
    </row>
    <row r="1470" spans="1:4">
      <c r="A1470" s="3">
        <v>41031.416666666664</v>
      </c>
      <c r="B1470" s="5">
        <v>10.06</v>
      </c>
      <c r="C1470" s="5">
        <v>169292</v>
      </c>
      <c r="D1470" s="5">
        <v>1703536.98</v>
      </c>
    </row>
    <row r="1471" spans="1:4">
      <c r="A1471" s="3">
        <v>41031.423611111109</v>
      </c>
      <c r="B1471" s="5">
        <v>10.19</v>
      </c>
      <c r="C1471" s="5">
        <v>1045996</v>
      </c>
      <c r="D1471" s="5">
        <v>10622132.949999999</v>
      </c>
    </row>
    <row r="1472" spans="1:4">
      <c r="A1472" s="3">
        <v>41031.430555555555</v>
      </c>
      <c r="B1472" s="5">
        <v>10.199999999999999</v>
      </c>
      <c r="C1472" s="5">
        <v>804635</v>
      </c>
      <c r="D1472" s="5">
        <v>8204145.4900000002</v>
      </c>
    </row>
    <row r="1473" spans="1:4">
      <c r="A1473" s="3">
        <v>41031.4375</v>
      </c>
      <c r="B1473" s="5">
        <v>10.23</v>
      </c>
      <c r="C1473" s="5">
        <v>960616</v>
      </c>
      <c r="D1473" s="5">
        <v>9838495.9399999995</v>
      </c>
    </row>
    <row r="1474" spans="1:4">
      <c r="A1474" s="3">
        <v>41031.444444444445</v>
      </c>
      <c r="B1474" s="5">
        <v>10.24</v>
      </c>
      <c r="C1474" s="5">
        <v>276097</v>
      </c>
      <c r="D1474" s="5">
        <v>2827708.26</v>
      </c>
    </row>
    <row r="1475" spans="1:4">
      <c r="A1475" s="3">
        <v>41031.451388888891</v>
      </c>
      <c r="B1475" s="5">
        <v>10.220000000000001</v>
      </c>
      <c r="C1475" s="5">
        <v>120650</v>
      </c>
      <c r="D1475" s="5">
        <v>1233882</v>
      </c>
    </row>
    <row r="1476" spans="1:4">
      <c r="A1476" s="3">
        <v>41031.458333333336</v>
      </c>
      <c r="B1476" s="5">
        <v>10.29</v>
      </c>
      <c r="C1476" s="5">
        <v>635449</v>
      </c>
      <c r="D1476" s="5">
        <v>6522332.4299999997</v>
      </c>
    </row>
    <row r="1477" spans="1:4">
      <c r="A1477" s="3">
        <v>41031.465277777781</v>
      </c>
      <c r="B1477" s="5">
        <v>10.28</v>
      </c>
      <c r="C1477" s="5">
        <v>339399</v>
      </c>
      <c r="D1477" s="5">
        <v>3489894.72</v>
      </c>
    </row>
    <row r="1478" spans="1:4">
      <c r="A1478" s="3">
        <v>41031.472222222219</v>
      </c>
      <c r="B1478" s="5">
        <v>10.28</v>
      </c>
      <c r="C1478" s="5">
        <v>447401</v>
      </c>
      <c r="D1478" s="5">
        <v>4600312.28</v>
      </c>
    </row>
    <row r="1479" spans="1:4">
      <c r="A1479" s="3">
        <v>41031.479166666664</v>
      </c>
      <c r="B1479" s="5">
        <v>10.28</v>
      </c>
      <c r="C1479" s="5">
        <v>356699</v>
      </c>
      <c r="D1479" s="5">
        <v>3670686.32</v>
      </c>
    </row>
    <row r="1480" spans="1:4">
      <c r="A1480" s="3">
        <v>41031.548611111109</v>
      </c>
      <c r="B1480" s="5">
        <v>10.28</v>
      </c>
      <c r="C1480" s="5">
        <v>196096</v>
      </c>
      <c r="D1480" s="5">
        <v>2016034.52</v>
      </c>
    </row>
    <row r="1481" spans="1:4">
      <c r="A1481" s="3">
        <v>41031.555555555555</v>
      </c>
      <c r="B1481" s="5">
        <v>10.28</v>
      </c>
      <c r="C1481" s="5">
        <v>179600</v>
      </c>
      <c r="D1481" s="5">
        <v>1847398</v>
      </c>
    </row>
    <row r="1482" spans="1:4">
      <c r="A1482" s="3">
        <v>41031.5625</v>
      </c>
      <c r="B1482" s="5">
        <v>10.29</v>
      </c>
      <c r="C1482" s="5">
        <v>189600</v>
      </c>
      <c r="D1482" s="5">
        <v>1950657</v>
      </c>
    </row>
    <row r="1483" spans="1:4">
      <c r="A1483" s="3">
        <v>41031.569444444445</v>
      </c>
      <c r="B1483" s="5">
        <v>10.3</v>
      </c>
      <c r="C1483" s="5">
        <v>425843</v>
      </c>
      <c r="D1483" s="5">
        <v>4389884.42</v>
      </c>
    </row>
    <row r="1484" spans="1:4">
      <c r="A1484" s="3">
        <v>41031.576388888891</v>
      </c>
      <c r="B1484" s="5">
        <v>10.33</v>
      </c>
      <c r="C1484" s="5">
        <v>494687</v>
      </c>
      <c r="D1484" s="5">
        <v>5110147.71</v>
      </c>
    </row>
    <row r="1485" spans="1:4">
      <c r="A1485" s="3">
        <v>41031.583333333336</v>
      </c>
      <c r="B1485" s="5">
        <v>10.41</v>
      </c>
      <c r="C1485" s="5">
        <v>1192975</v>
      </c>
      <c r="D1485" s="5">
        <v>12379680.130000001</v>
      </c>
    </row>
    <row r="1486" spans="1:4">
      <c r="A1486" s="3">
        <v>41031.590277777781</v>
      </c>
      <c r="B1486" s="5">
        <v>10.45</v>
      </c>
      <c r="C1486" s="5">
        <v>1279705</v>
      </c>
      <c r="D1486" s="5">
        <v>13340229.119999999</v>
      </c>
    </row>
    <row r="1487" spans="1:4">
      <c r="A1487" s="3">
        <v>41031.597222222219</v>
      </c>
      <c r="B1487" s="5">
        <v>10.45</v>
      </c>
      <c r="C1487" s="5">
        <v>954300</v>
      </c>
      <c r="D1487" s="5">
        <v>9974701.75</v>
      </c>
    </row>
    <row r="1488" spans="1:4">
      <c r="A1488" s="3">
        <v>41031.604166666664</v>
      </c>
      <c r="B1488" s="5">
        <v>10.55</v>
      </c>
      <c r="C1488" s="5">
        <v>1401693</v>
      </c>
      <c r="D1488" s="5">
        <v>14692458.76</v>
      </c>
    </row>
    <row r="1489" spans="1:4">
      <c r="A1489" s="3">
        <v>41031.611111111109</v>
      </c>
      <c r="B1489" s="5">
        <v>10.49</v>
      </c>
      <c r="C1489" s="5">
        <v>882158</v>
      </c>
      <c r="D1489" s="5">
        <v>9292834.2799999993</v>
      </c>
    </row>
    <row r="1490" spans="1:4">
      <c r="A1490" s="3">
        <v>41031.618055555555</v>
      </c>
      <c r="B1490" s="5">
        <v>10.47</v>
      </c>
      <c r="C1490" s="5">
        <v>817892</v>
      </c>
      <c r="D1490" s="5">
        <v>8564244.4199999999</v>
      </c>
    </row>
    <row r="1491" spans="1:4">
      <c r="A1491" s="3">
        <v>41031.625</v>
      </c>
      <c r="B1491" s="5">
        <v>10.48</v>
      </c>
      <c r="C1491" s="5">
        <v>1048138</v>
      </c>
      <c r="D1491" s="5">
        <v>10968869.810000001</v>
      </c>
    </row>
    <row r="1492" spans="1:4">
      <c r="A1492" s="3">
        <v>41032.402777777781</v>
      </c>
      <c r="B1492" s="5">
        <v>10.69</v>
      </c>
      <c r="C1492" s="5">
        <v>3292028</v>
      </c>
      <c r="D1492" s="5">
        <v>35043107.18</v>
      </c>
    </row>
    <row r="1493" spans="1:4">
      <c r="A1493" s="3">
        <v>41032.409722222219</v>
      </c>
      <c r="B1493" s="5">
        <v>10.64</v>
      </c>
      <c r="C1493" s="5">
        <v>1570818</v>
      </c>
      <c r="D1493" s="5">
        <v>16747218.050000001</v>
      </c>
    </row>
    <row r="1494" spans="1:4">
      <c r="A1494" s="3">
        <v>41032.416666666664</v>
      </c>
      <c r="B1494" s="5">
        <v>10.53</v>
      </c>
      <c r="C1494" s="5">
        <v>1100838</v>
      </c>
      <c r="D1494" s="5">
        <v>11628560.779999999</v>
      </c>
    </row>
    <row r="1495" spans="1:4">
      <c r="A1495" s="3">
        <v>41032.423611111109</v>
      </c>
      <c r="B1495" s="5">
        <v>10.54</v>
      </c>
      <c r="C1495" s="5">
        <v>616200</v>
      </c>
      <c r="D1495" s="5">
        <v>6504800.9299999997</v>
      </c>
    </row>
    <row r="1496" spans="1:4">
      <c r="A1496" s="3">
        <v>41032.430555555555</v>
      </c>
      <c r="B1496" s="5">
        <v>10.59</v>
      </c>
      <c r="C1496" s="5">
        <v>379947</v>
      </c>
      <c r="D1496" s="5">
        <v>4013427.23</v>
      </c>
    </row>
    <row r="1497" spans="1:4">
      <c r="A1497" s="3">
        <v>41032.4375</v>
      </c>
      <c r="B1497" s="5">
        <v>10.58</v>
      </c>
      <c r="C1497" s="5">
        <v>562472</v>
      </c>
      <c r="D1497" s="5">
        <v>5972356.0999999996</v>
      </c>
    </row>
    <row r="1498" spans="1:4">
      <c r="A1498" s="3">
        <v>41032.444444444445</v>
      </c>
      <c r="B1498" s="5">
        <v>10.56</v>
      </c>
      <c r="C1498" s="5">
        <v>341726</v>
      </c>
      <c r="D1498" s="5">
        <v>3608965.35</v>
      </c>
    </row>
    <row r="1499" spans="1:4">
      <c r="A1499" s="3">
        <v>41032.451388888891</v>
      </c>
      <c r="B1499" s="5">
        <v>10.52</v>
      </c>
      <c r="C1499" s="5">
        <v>513818</v>
      </c>
      <c r="D1499" s="5">
        <v>5406810.9000000004</v>
      </c>
    </row>
    <row r="1500" spans="1:4">
      <c r="A1500" s="3">
        <v>41032.458333333336</v>
      </c>
      <c r="B1500" s="5">
        <v>10.54</v>
      </c>
      <c r="C1500" s="5">
        <v>350112</v>
      </c>
      <c r="D1500" s="5">
        <v>3683994.19</v>
      </c>
    </row>
    <row r="1501" spans="1:4">
      <c r="A1501" s="3">
        <v>41032.465277777781</v>
      </c>
      <c r="B1501" s="5">
        <v>10.53</v>
      </c>
      <c r="C1501" s="5">
        <v>193917</v>
      </c>
      <c r="D1501" s="5">
        <v>2042018.1</v>
      </c>
    </row>
    <row r="1502" spans="1:4">
      <c r="A1502" s="3">
        <v>41032.472222222219</v>
      </c>
      <c r="B1502" s="5">
        <v>10.52</v>
      </c>
      <c r="C1502" s="5">
        <v>359772</v>
      </c>
      <c r="D1502" s="5">
        <v>3783096.42</v>
      </c>
    </row>
    <row r="1503" spans="1:4">
      <c r="A1503" s="3">
        <v>41032.479166666664</v>
      </c>
      <c r="B1503" s="5">
        <v>10.52</v>
      </c>
      <c r="C1503" s="5">
        <v>170560</v>
      </c>
      <c r="D1503" s="5">
        <v>1792612</v>
      </c>
    </row>
    <row r="1504" spans="1:4">
      <c r="A1504" s="3">
        <v>41032.548611111109</v>
      </c>
      <c r="B1504" s="5">
        <v>10.51</v>
      </c>
      <c r="C1504" s="5">
        <v>424050</v>
      </c>
      <c r="D1504" s="5">
        <v>4453494.68</v>
      </c>
    </row>
    <row r="1505" spans="1:4">
      <c r="A1505" s="3">
        <v>41032.555555555555</v>
      </c>
      <c r="B1505" s="5">
        <v>10.48</v>
      </c>
      <c r="C1505" s="5">
        <v>252400</v>
      </c>
      <c r="D1505" s="5">
        <v>2651365.89</v>
      </c>
    </row>
    <row r="1506" spans="1:4">
      <c r="A1506" s="3">
        <v>41032.5625</v>
      </c>
      <c r="B1506" s="5">
        <v>10.59</v>
      </c>
      <c r="C1506" s="5">
        <v>638323</v>
      </c>
      <c r="D1506" s="5">
        <v>6730463.2999999998</v>
      </c>
    </row>
    <row r="1507" spans="1:4">
      <c r="A1507" s="3">
        <v>41032.569444444445</v>
      </c>
      <c r="B1507" s="5">
        <v>10.55</v>
      </c>
      <c r="C1507" s="5">
        <v>274600</v>
      </c>
      <c r="D1507" s="5">
        <v>2903349</v>
      </c>
    </row>
    <row r="1508" spans="1:4">
      <c r="A1508" s="3">
        <v>41032.576388888891</v>
      </c>
      <c r="B1508" s="5">
        <v>10.64</v>
      </c>
      <c r="C1508" s="5">
        <v>626332</v>
      </c>
      <c r="D1508" s="5">
        <v>6645057.2699999996</v>
      </c>
    </row>
    <row r="1509" spans="1:4">
      <c r="A1509" s="3">
        <v>41032.583333333336</v>
      </c>
      <c r="B1509" s="5">
        <v>10.6</v>
      </c>
      <c r="C1509" s="5">
        <v>584532</v>
      </c>
      <c r="D1509" s="5">
        <v>6213589.5899999999</v>
      </c>
    </row>
    <row r="1510" spans="1:4">
      <c r="A1510" s="3">
        <v>41032.590277777781</v>
      </c>
      <c r="B1510" s="5">
        <v>10.6</v>
      </c>
      <c r="C1510" s="5">
        <v>360525</v>
      </c>
      <c r="D1510" s="5">
        <v>3826685.24</v>
      </c>
    </row>
    <row r="1511" spans="1:4">
      <c r="A1511" s="3">
        <v>41032.597222222219</v>
      </c>
      <c r="B1511" s="5">
        <v>10.59</v>
      </c>
      <c r="C1511" s="5">
        <v>455307</v>
      </c>
      <c r="D1511" s="5">
        <v>4828671.24</v>
      </c>
    </row>
    <row r="1512" spans="1:4">
      <c r="A1512" s="3">
        <v>41032.604166666664</v>
      </c>
      <c r="B1512" s="5">
        <v>10.6</v>
      </c>
      <c r="C1512" s="5">
        <v>377598</v>
      </c>
      <c r="D1512" s="5">
        <v>4001360.88</v>
      </c>
    </row>
    <row r="1513" spans="1:4">
      <c r="A1513" s="3">
        <v>41032.611111111109</v>
      </c>
      <c r="B1513" s="5">
        <v>10.59</v>
      </c>
      <c r="C1513" s="5">
        <v>264206</v>
      </c>
      <c r="D1513" s="5">
        <v>2799260.4</v>
      </c>
    </row>
    <row r="1514" spans="1:4">
      <c r="A1514" s="3">
        <v>41032.618055555555</v>
      </c>
      <c r="B1514" s="5">
        <v>10.56</v>
      </c>
      <c r="C1514" s="5">
        <v>414598</v>
      </c>
      <c r="D1514" s="5">
        <v>4385032.66</v>
      </c>
    </row>
    <row r="1515" spans="1:4">
      <c r="A1515" s="4">
        <v>41032.625</v>
      </c>
      <c r="B1515" s="6">
        <v>10.64</v>
      </c>
      <c r="C1515" s="6">
        <v>1757088</v>
      </c>
      <c r="D1515" s="6">
        <v>18640221</v>
      </c>
    </row>
    <row r="1516" spans="1:4">
      <c r="A1516" s="4">
        <v>41033.402777777781</v>
      </c>
      <c r="B1516">
        <v>10.8</v>
      </c>
      <c r="C1516">
        <v>1425335</v>
      </c>
      <c r="D1516">
        <v>15299185.460000001</v>
      </c>
    </row>
    <row r="1517" spans="1:4">
      <c r="A1517" s="4">
        <v>41033.409722222219</v>
      </c>
      <c r="B1517">
        <v>10.75</v>
      </c>
      <c r="C1517">
        <v>770012</v>
      </c>
      <c r="D1517">
        <v>8297309.7199999997</v>
      </c>
    </row>
    <row r="1518" spans="1:4">
      <c r="A1518" s="4">
        <v>41033.416666666664</v>
      </c>
      <c r="B1518">
        <v>10.85</v>
      </c>
      <c r="C1518">
        <v>1635850</v>
      </c>
      <c r="D1518">
        <v>17655963.300000001</v>
      </c>
    </row>
    <row r="1519" spans="1:4">
      <c r="A1519" s="4">
        <v>41033.423611111109</v>
      </c>
      <c r="B1519">
        <v>10.98</v>
      </c>
      <c r="C1519">
        <v>2516340</v>
      </c>
      <c r="D1519">
        <v>27509918.09</v>
      </c>
    </row>
    <row r="1520" spans="1:4">
      <c r="A1520" s="4">
        <v>41033.430555555555</v>
      </c>
      <c r="B1520">
        <v>10.93</v>
      </c>
      <c r="C1520">
        <v>1048441</v>
      </c>
      <c r="D1520">
        <v>11467514.460000001</v>
      </c>
    </row>
    <row r="1521" spans="1:4">
      <c r="A1521" s="4">
        <v>41033.4375</v>
      </c>
      <c r="B1521">
        <v>10.92</v>
      </c>
      <c r="C1521">
        <v>786064</v>
      </c>
      <c r="D1521">
        <v>8598004.6799999997</v>
      </c>
    </row>
    <row r="1522" spans="1:4">
      <c r="A1522" s="4">
        <v>41033.444444444445</v>
      </c>
      <c r="B1522">
        <v>10.9</v>
      </c>
      <c r="C1522">
        <v>664300</v>
      </c>
      <c r="D1522">
        <v>7264186.1699999999</v>
      </c>
    </row>
    <row r="1523" spans="1:4">
      <c r="A1523" s="4">
        <v>41033.451388888891</v>
      </c>
      <c r="B1523">
        <v>10.88</v>
      </c>
      <c r="C1523">
        <v>662616</v>
      </c>
      <c r="D1523">
        <v>7199832.0800000001</v>
      </c>
    </row>
    <row r="1524" spans="1:4">
      <c r="A1524" s="4">
        <v>41033.458333333336</v>
      </c>
      <c r="B1524">
        <v>10.89</v>
      </c>
      <c r="C1524">
        <v>303608</v>
      </c>
      <c r="D1524">
        <v>3310364.26</v>
      </c>
    </row>
    <row r="1525" spans="1:4">
      <c r="A1525" s="4">
        <v>41033.465277777781</v>
      </c>
      <c r="B1525">
        <v>10.97</v>
      </c>
      <c r="C1525">
        <v>860818</v>
      </c>
      <c r="D1525">
        <v>9416274.8000000007</v>
      </c>
    </row>
    <row r="1526" spans="1:4">
      <c r="A1526" s="4">
        <v>41033.472222222219</v>
      </c>
      <c r="B1526">
        <v>10.95</v>
      </c>
      <c r="C1526">
        <v>764100</v>
      </c>
      <c r="D1526">
        <v>8385556.3399999999</v>
      </c>
    </row>
    <row r="1527" spans="1:4">
      <c r="A1527" s="4">
        <v>41033.479166666664</v>
      </c>
      <c r="B1527">
        <v>10.98</v>
      </c>
      <c r="C1527">
        <v>1212617</v>
      </c>
      <c r="D1527">
        <v>13323568.16</v>
      </c>
    </row>
    <row r="1528" spans="1:4">
      <c r="A1528" s="4">
        <v>41033.548611111109</v>
      </c>
      <c r="B1528">
        <v>10.97</v>
      </c>
      <c r="C1528">
        <v>390439</v>
      </c>
      <c r="D1528">
        <v>4293021.57</v>
      </c>
    </row>
    <row r="1529" spans="1:4">
      <c r="A1529" s="4">
        <v>41033.555555555555</v>
      </c>
      <c r="B1529">
        <v>10.92</v>
      </c>
      <c r="C1529">
        <v>200563</v>
      </c>
      <c r="D1529">
        <v>2195699.2599999998</v>
      </c>
    </row>
    <row r="1530" spans="1:4">
      <c r="A1530" s="4">
        <v>41033.5625</v>
      </c>
      <c r="B1530">
        <v>10.94</v>
      </c>
      <c r="C1530">
        <v>339155</v>
      </c>
      <c r="D1530">
        <v>3709067</v>
      </c>
    </row>
    <row r="1531" spans="1:4">
      <c r="A1531" s="4">
        <v>41033.569444444445</v>
      </c>
      <c r="B1531">
        <v>10.91</v>
      </c>
      <c r="C1531">
        <v>350060</v>
      </c>
      <c r="D1531">
        <v>3827833.17</v>
      </c>
    </row>
    <row r="1532" spans="1:4">
      <c r="A1532" s="4">
        <v>41033.576388888891</v>
      </c>
      <c r="B1532">
        <v>10.82</v>
      </c>
      <c r="C1532">
        <v>894800</v>
      </c>
      <c r="D1532">
        <v>9702003.6500000004</v>
      </c>
    </row>
    <row r="1533" spans="1:4">
      <c r="A1533" s="4">
        <v>41033.583333333336</v>
      </c>
      <c r="B1533">
        <v>10.83</v>
      </c>
      <c r="C1533">
        <v>569705</v>
      </c>
      <c r="D1533">
        <v>6165220.6900000004</v>
      </c>
    </row>
    <row r="1534" spans="1:4">
      <c r="A1534" s="4">
        <v>41033.590277777781</v>
      </c>
      <c r="B1534">
        <v>10.84</v>
      </c>
      <c r="C1534">
        <v>302572</v>
      </c>
      <c r="D1534">
        <v>3278115.62</v>
      </c>
    </row>
    <row r="1535" spans="1:4">
      <c r="A1535" s="4">
        <v>41033.597222222219</v>
      </c>
      <c r="B1535">
        <v>10.88</v>
      </c>
      <c r="C1535">
        <v>308569</v>
      </c>
      <c r="D1535">
        <v>3349287.5</v>
      </c>
    </row>
    <row r="1536" spans="1:4">
      <c r="A1536" s="4">
        <v>41033.604166666664</v>
      </c>
      <c r="B1536">
        <v>10.85</v>
      </c>
      <c r="C1536">
        <v>409462</v>
      </c>
      <c r="D1536">
        <v>4453502.8</v>
      </c>
    </row>
    <row r="1537" spans="1:4">
      <c r="A1537" s="4">
        <v>41033.611111111109</v>
      </c>
      <c r="B1537">
        <v>10.85</v>
      </c>
      <c r="C1537">
        <v>439427</v>
      </c>
      <c r="D1537">
        <v>4772208.93</v>
      </c>
    </row>
    <row r="1538" spans="1:4">
      <c r="A1538" s="4">
        <v>41033.618055555555</v>
      </c>
      <c r="B1538">
        <v>10.86</v>
      </c>
      <c r="C1538">
        <v>511000</v>
      </c>
      <c r="D1538">
        <v>5561946.2300000004</v>
      </c>
    </row>
    <row r="1539" spans="1:4">
      <c r="A1539" s="4">
        <v>41033.625</v>
      </c>
      <c r="B1539">
        <v>10.88</v>
      </c>
      <c r="C1539">
        <v>824517</v>
      </c>
      <c r="D1539">
        <v>8952539.7599999998</v>
      </c>
    </row>
    <row r="1540" spans="1:4">
      <c r="A1540" s="4">
        <v>41037.402777777781</v>
      </c>
      <c r="B1540">
        <v>11</v>
      </c>
      <c r="C1540">
        <v>1929265</v>
      </c>
      <c r="D1540">
        <v>21202405.699999999</v>
      </c>
    </row>
    <row r="1541" spans="1:4">
      <c r="A1541" s="4">
        <v>41037.409722222219</v>
      </c>
      <c r="B1541">
        <v>10.9</v>
      </c>
      <c r="C1541">
        <v>1361637</v>
      </c>
      <c r="D1541">
        <v>14867617.689999999</v>
      </c>
    </row>
    <row r="1542" spans="1:4">
      <c r="A1542" s="4">
        <v>41037.416666666664</v>
      </c>
      <c r="B1542">
        <v>10.77</v>
      </c>
      <c r="C1542">
        <v>920400</v>
      </c>
      <c r="D1542">
        <v>9973634.8800000008</v>
      </c>
    </row>
    <row r="1543" spans="1:4">
      <c r="A1543" s="4">
        <v>41037.423611111109</v>
      </c>
      <c r="B1543">
        <v>10.83</v>
      </c>
      <c r="C1543">
        <v>844209</v>
      </c>
      <c r="D1543">
        <v>9120023.8399999999</v>
      </c>
    </row>
    <row r="1544" spans="1:4">
      <c r="A1544" s="4">
        <v>41037.430555555555</v>
      </c>
      <c r="B1544">
        <v>10.79</v>
      </c>
      <c r="C1544">
        <v>839483</v>
      </c>
      <c r="D1544">
        <v>9073248.0999999996</v>
      </c>
    </row>
    <row r="1545" spans="1:4">
      <c r="A1545" s="4">
        <v>41037.4375</v>
      </c>
      <c r="B1545">
        <v>10.75</v>
      </c>
      <c r="C1545">
        <v>581226</v>
      </c>
      <c r="D1545">
        <v>6252970.71</v>
      </c>
    </row>
    <row r="1546" spans="1:4">
      <c r="A1546" s="4">
        <v>41037.444444444445</v>
      </c>
      <c r="B1546">
        <v>10.86</v>
      </c>
      <c r="C1546">
        <v>805131</v>
      </c>
      <c r="D1546">
        <v>8693672.2899999991</v>
      </c>
    </row>
    <row r="1547" spans="1:4">
      <c r="A1547" s="4">
        <v>41037.451388888891</v>
      </c>
      <c r="B1547">
        <v>10.88</v>
      </c>
      <c r="C1547">
        <v>956207</v>
      </c>
      <c r="D1547">
        <v>10373328.380000001</v>
      </c>
    </row>
    <row r="1548" spans="1:4">
      <c r="A1548" s="4">
        <v>41037.458333333336</v>
      </c>
      <c r="B1548">
        <v>10.88</v>
      </c>
      <c r="C1548">
        <v>948615</v>
      </c>
      <c r="D1548">
        <v>10329578.57</v>
      </c>
    </row>
    <row r="1549" spans="1:4">
      <c r="A1549" s="4">
        <v>41037.465277777781</v>
      </c>
      <c r="B1549">
        <v>10.89</v>
      </c>
      <c r="C1549">
        <v>358903</v>
      </c>
      <c r="D1549">
        <v>3906603.67</v>
      </c>
    </row>
    <row r="1550" spans="1:4">
      <c r="A1550" s="4">
        <v>41037.472222222219</v>
      </c>
      <c r="B1550">
        <v>10.85</v>
      </c>
      <c r="C1550">
        <v>481301</v>
      </c>
      <c r="D1550">
        <v>5246806.1100000003</v>
      </c>
    </row>
    <row r="1551" spans="1:4">
      <c r="A1551" s="4">
        <v>41037.479166666664</v>
      </c>
      <c r="B1551">
        <v>10.8</v>
      </c>
      <c r="C1551">
        <v>369490</v>
      </c>
      <c r="D1551">
        <v>3995542.8</v>
      </c>
    </row>
    <row r="1552" spans="1:4">
      <c r="A1552" s="4">
        <v>41037.548611111109</v>
      </c>
      <c r="B1552">
        <v>10.9</v>
      </c>
      <c r="C1552">
        <v>657726</v>
      </c>
      <c r="D1552">
        <v>7156845.3899999997</v>
      </c>
    </row>
    <row r="1553" spans="1:4">
      <c r="A1553" s="4">
        <v>41037.555555555555</v>
      </c>
      <c r="B1553">
        <v>10.89</v>
      </c>
      <c r="C1553">
        <v>549889</v>
      </c>
      <c r="D1553">
        <v>5998636.8700000001</v>
      </c>
    </row>
    <row r="1554" spans="1:4">
      <c r="A1554" s="4">
        <v>41037.5625</v>
      </c>
      <c r="B1554">
        <v>10.93</v>
      </c>
      <c r="C1554">
        <v>506746</v>
      </c>
      <c r="D1554">
        <v>5531370</v>
      </c>
    </row>
    <row r="1555" spans="1:4">
      <c r="A1555" s="4">
        <v>41037.569444444445</v>
      </c>
      <c r="B1555">
        <v>10.94</v>
      </c>
      <c r="C1555">
        <v>557934</v>
      </c>
      <c r="D1555">
        <v>6106495.04</v>
      </c>
    </row>
    <row r="1556" spans="1:4">
      <c r="A1556" s="4">
        <v>41037.576388888891</v>
      </c>
      <c r="B1556">
        <v>10.91</v>
      </c>
      <c r="C1556">
        <v>141159</v>
      </c>
      <c r="D1556">
        <v>1542526.79</v>
      </c>
    </row>
    <row r="1557" spans="1:4">
      <c r="A1557" s="4">
        <v>41037.583333333336</v>
      </c>
      <c r="B1557">
        <v>10.88</v>
      </c>
      <c r="C1557">
        <v>238744</v>
      </c>
      <c r="D1557">
        <v>2601520.33</v>
      </c>
    </row>
    <row r="1558" spans="1:4">
      <c r="A1558" s="4">
        <v>41037.590277777781</v>
      </c>
      <c r="B1558">
        <v>10.88</v>
      </c>
      <c r="C1558">
        <v>176444</v>
      </c>
      <c r="D1558">
        <v>1920246.53</v>
      </c>
    </row>
    <row r="1559" spans="1:4">
      <c r="A1559" s="4">
        <v>41037.597222222219</v>
      </c>
      <c r="B1559">
        <v>10.86</v>
      </c>
      <c r="C1559">
        <v>231386</v>
      </c>
      <c r="D1559">
        <v>2513614.14</v>
      </c>
    </row>
    <row r="1560" spans="1:4">
      <c r="A1560" s="4">
        <v>41037.604166666664</v>
      </c>
      <c r="B1560">
        <v>10.85</v>
      </c>
      <c r="C1560">
        <v>232023</v>
      </c>
      <c r="D1560">
        <v>2520476.6</v>
      </c>
    </row>
    <row r="1561" spans="1:4">
      <c r="A1561" s="4">
        <v>41037.611111111109</v>
      </c>
      <c r="B1561">
        <v>10.81</v>
      </c>
      <c r="C1561">
        <v>403715</v>
      </c>
      <c r="D1561">
        <v>4373221.76</v>
      </c>
    </row>
    <row r="1562" spans="1:4">
      <c r="A1562" s="4">
        <v>41037.618055555555</v>
      </c>
      <c r="B1562">
        <v>10.77</v>
      </c>
      <c r="C1562">
        <v>624623</v>
      </c>
      <c r="D1562">
        <v>6736763.2699999996</v>
      </c>
    </row>
    <row r="1563" spans="1:4">
      <c r="A1563" s="4">
        <v>41037.625</v>
      </c>
      <c r="B1563">
        <v>10.78</v>
      </c>
      <c r="C1563">
        <v>945613</v>
      </c>
      <c r="D1563">
        <v>10180033.710000001</v>
      </c>
    </row>
    <row r="1564" spans="1:4">
      <c r="A1564" s="4">
        <v>41038.402777777781</v>
      </c>
      <c r="B1564">
        <v>10.57</v>
      </c>
      <c r="C1564">
        <v>1521707</v>
      </c>
      <c r="D1564">
        <v>16080279.33</v>
      </c>
    </row>
    <row r="1565" spans="1:4">
      <c r="A1565" s="4">
        <v>41038.409722222219</v>
      </c>
      <c r="B1565">
        <v>10.5</v>
      </c>
      <c r="C1565">
        <v>1307758</v>
      </c>
      <c r="D1565">
        <v>13735945.140000001</v>
      </c>
    </row>
    <row r="1566" spans="1:4">
      <c r="A1566" s="4">
        <v>41038.416666666664</v>
      </c>
      <c r="B1566">
        <v>10.55</v>
      </c>
      <c r="C1566">
        <v>579290</v>
      </c>
      <c r="D1566">
        <v>6093468.7400000002</v>
      </c>
    </row>
    <row r="1567" spans="1:4">
      <c r="A1567" s="4">
        <v>41038.423611111109</v>
      </c>
      <c r="B1567">
        <v>10.6</v>
      </c>
      <c r="C1567">
        <v>662732</v>
      </c>
      <c r="D1567">
        <v>7005604.3399999999</v>
      </c>
    </row>
    <row r="1568" spans="1:4">
      <c r="A1568" s="4">
        <v>41038.430555555555</v>
      </c>
      <c r="B1568">
        <v>10.58</v>
      </c>
      <c r="C1568">
        <v>763153</v>
      </c>
      <c r="D1568">
        <v>8080648.0099999998</v>
      </c>
    </row>
    <row r="1569" spans="1:4">
      <c r="A1569" s="4">
        <v>41038.4375</v>
      </c>
      <c r="B1569">
        <v>10.55</v>
      </c>
      <c r="C1569">
        <v>429610</v>
      </c>
      <c r="D1569">
        <v>4543079.82</v>
      </c>
    </row>
    <row r="1570" spans="1:4">
      <c r="A1570" s="4">
        <v>41038.444444444445</v>
      </c>
      <c r="B1570">
        <v>10.59</v>
      </c>
      <c r="C1570">
        <v>175675</v>
      </c>
      <c r="D1570">
        <v>1858520.64</v>
      </c>
    </row>
    <row r="1571" spans="1:4">
      <c r="A1571" s="4">
        <v>41038.451388888891</v>
      </c>
      <c r="B1571">
        <v>10.58</v>
      </c>
      <c r="C1571">
        <v>239258</v>
      </c>
      <c r="D1571">
        <v>2535546.52</v>
      </c>
    </row>
    <row r="1572" spans="1:4">
      <c r="A1572" s="4">
        <v>41038.458333333336</v>
      </c>
      <c r="B1572">
        <v>10.55</v>
      </c>
      <c r="C1572">
        <v>863219</v>
      </c>
      <c r="D1572">
        <v>9110139.8300000001</v>
      </c>
    </row>
    <row r="1573" spans="1:4">
      <c r="A1573" s="4">
        <v>41038.465277777781</v>
      </c>
      <c r="B1573">
        <v>10.51</v>
      </c>
      <c r="C1573">
        <v>337800</v>
      </c>
      <c r="D1573">
        <v>3554488.18</v>
      </c>
    </row>
    <row r="1574" spans="1:4">
      <c r="A1574" s="4">
        <v>41038.472222222219</v>
      </c>
      <c r="B1574">
        <v>10.51</v>
      </c>
      <c r="C1574">
        <v>195696</v>
      </c>
      <c r="D1574">
        <v>2057461.83</v>
      </c>
    </row>
    <row r="1575" spans="1:4">
      <c r="A1575" s="4">
        <v>41038.479166666664</v>
      </c>
      <c r="B1575">
        <v>10.52</v>
      </c>
      <c r="C1575">
        <v>247839</v>
      </c>
      <c r="D1575">
        <v>2604226.84</v>
      </c>
    </row>
    <row r="1576" spans="1:4">
      <c r="A1576" s="4">
        <v>41038.548611111109</v>
      </c>
      <c r="B1576">
        <v>10.52</v>
      </c>
      <c r="C1576">
        <v>173389</v>
      </c>
      <c r="D1576">
        <v>1822466.39</v>
      </c>
    </row>
    <row r="1577" spans="1:4">
      <c r="A1577" s="4">
        <v>41038.555555555555</v>
      </c>
      <c r="B1577">
        <v>10.51</v>
      </c>
      <c r="C1577">
        <v>196631</v>
      </c>
      <c r="D1577">
        <v>2067871.81</v>
      </c>
    </row>
    <row r="1578" spans="1:4">
      <c r="A1578" s="4">
        <v>41038.5625</v>
      </c>
      <c r="B1578">
        <v>10.59</v>
      </c>
      <c r="C1578">
        <v>238141</v>
      </c>
      <c r="D1578">
        <v>2509400</v>
      </c>
    </row>
    <row r="1579" spans="1:4">
      <c r="A1579" s="4">
        <v>41038.569444444445</v>
      </c>
      <c r="B1579">
        <v>10.57</v>
      </c>
      <c r="C1579">
        <v>243482</v>
      </c>
      <c r="D1579">
        <v>2573342.21</v>
      </c>
    </row>
    <row r="1580" spans="1:4">
      <c r="A1580" s="4">
        <v>41038.576388888891</v>
      </c>
      <c r="B1580">
        <v>10.53</v>
      </c>
      <c r="C1580">
        <v>102500</v>
      </c>
      <c r="D1580">
        <v>1079497.03</v>
      </c>
    </row>
    <row r="1581" spans="1:4">
      <c r="A1581" s="4">
        <v>41038.583333333336</v>
      </c>
      <c r="B1581">
        <v>10.54</v>
      </c>
      <c r="C1581">
        <v>75300</v>
      </c>
      <c r="D1581">
        <v>793204</v>
      </c>
    </row>
    <row r="1582" spans="1:4">
      <c r="A1582" s="4">
        <v>41038.590277777781</v>
      </c>
      <c r="B1582">
        <v>10.52</v>
      </c>
      <c r="C1582">
        <v>867518</v>
      </c>
      <c r="D1582">
        <v>9101619.0999999996</v>
      </c>
    </row>
    <row r="1583" spans="1:4">
      <c r="A1583" s="4">
        <v>41038.597222222219</v>
      </c>
      <c r="B1583">
        <v>10.5</v>
      </c>
      <c r="C1583">
        <v>225368</v>
      </c>
      <c r="D1583">
        <v>2367306.48</v>
      </c>
    </row>
    <row r="1584" spans="1:4">
      <c r="A1584" s="4">
        <v>41038.604166666664</v>
      </c>
      <c r="B1584">
        <v>10.58</v>
      </c>
      <c r="C1584">
        <v>400772</v>
      </c>
      <c r="D1584">
        <v>4212674.6100000003</v>
      </c>
    </row>
    <row r="1585" spans="1:4">
      <c r="A1585" s="4">
        <v>41038.611111111109</v>
      </c>
      <c r="B1585">
        <v>10.52</v>
      </c>
      <c r="C1585">
        <v>402452</v>
      </c>
      <c r="D1585">
        <v>4241551.33</v>
      </c>
    </row>
    <row r="1586" spans="1:4">
      <c r="A1586" s="4">
        <v>41038.618055555555</v>
      </c>
      <c r="B1586">
        <v>10.47</v>
      </c>
      <c r="C1586">
        <v>552011</v>
      </c>
      <c r="D1586">
        <v>5780644.5599999996</v>
      </c>
    </row>
    <row r="1587" spans="1:4">
      <c r="A1587" s="4">
        <v>41038.625</v>
      </c>
      <c r="B1587">
        <v>10.44</v>
      </c>
      <c r="C1587">
        <v>655777</v>
      </c>
      <c r="D1587">
        <v>6855037.2300000004</v>
      </c>
    </row>
    <row r="1588" spans="1:4">
      <c r="A1588" s="4">
        <v>41039.402777777781</v>
      </c>
      <c r="B1588">
        <v>10.56</v>
      </c>
      <c r="C1588">
        <v>824832</v>
      </c>
      <c r="D1588">
        <v>8707645.2899999991</v>
      </c>
    </row>
    <row r="1589" spans="1:4">
      <c r="A1589" s="4">
        <v>41039.409722222219</v>
      </c>
      <c r="B1589">
        <v>10.59</v>
      </c>
      <c r="C1589">
        <v>758828</v>
      </c>
      <c r="D1589">
        <v>8030679.2699999996</v>
      </c>
    </row>
    <row r="1590" spans="1:4">
      <c r="A1590" s="4">
        <v>41039.416666666664</v>
      </c>
      <c r="B1590">
        <v>10.54</v>
      </c>
      <c r="C1590">
        <v>236882</v>
      </c>
      <c r="D1590">
        <v>2500395.46</v>
      </c>
    </row>
    <row r="1591" spans="1:4">
      <c r="A1591" s="4">
        <v>41039.423611111109</v>
      </c>
      <c r="B1591">
        <v>10.6</v>
      </c>
      <c r="C1591">
        <v>737541</v>
      </c>
      <c r="D1591">
        <v>7809776.7300000004</v>
      </c>
    </row>
    <row r="1592" spans="1:4">
      <c r="A1592" s="4">
        <v>41039.430555555555</v>
      </c>
      <c r="B1592">
        <v>10.63</v>
      </c>
      <c r="C1592">
        <v>649807</v>
      </c>
      <c r="D1592">
        <v>6891233.4500000002</v>
      </c>
    </row>
    <row r="1593" spans="1:4">
      <c r="A1593" s="4">
        <v>41039.4375</v>
      </c>
      <c r="B1593">
        <v>10.62</v>
      </c>
      <c r="C1593">
        <v>765900</v>
      </c>
      <c r="D1593">
        <v>8145836</v>
      </c>
    </row>
    <row r="1594" spans="1:4">
      <c r="A1594" s="4">
        <v>41039.444444444445</v>
      </c>
      <c r="B1594">
        <v>10.6</v>
      </c>
      <c r="C1594">
        <v>462279</v>
      </c>
      <c r="D1594">
        <v>4911349.58</v>
      </c>
    </row>
    <row r="1595" spans="1:4">
      <c r="A1595" s="4">
        <v>41039.451388888891</v>
      </c>
      <c r="B1595">
        <v>10.58</v>
      </c>
      <c r="C1595">
        <v>135953</v>
      </c>
      <c r="D1595">
        <v>1439511.57</v>
      </c>
    </row>
    <row r="1596" spans="1:4">
      <c r="A1596" s="4">
        <v>41039.458333333336</v>
      </c>
      <c r="B1596">
        <v>10.57</v>
      </c>
      <c r="C1596">
        <v>129368</v>
      </c>
      <c r="D1596">
        <v>1368172.44</v>
      </c>
    </row>
    <row r="1597" spans="1:4">
      <c r="A1597" s="4">
        <v>41039.465277777781</v>
      </c>
      <c r="B1597">
        <v>10.55</v>
      </c>
      <c r="C1597">
        <v>179572</v>
      </c>
      <c r="D1597">
        <v>1897333.88</v>
      </c>
    </row>
    <row r="1598" spans="1:4">
      <c r="A1598" s="4">
        <v>41039.472222222219</v>
      </c>
      <c r="B1598">
        <v>10.5</v>
      </c>
      <c r="C1598">
        <v>351798</v>
      </c>
      <c r="D1598">
        <v>3697144.97</v>
      </c>
    </row>
    <row r="1599" spans="1:4">
      <c r="A1599" s="4">
        <v>41039.479166666664</v>
      </c>
      <c r="B1599">
        <v>10.49</v>
      </c>
      <c r="C1599">
        <v>228240</v>
      </c>
      <c r="D1599">
        <v>2393991.2000000002</v>
      </c>
    </row>
    <row r="1600" spans="1:4">
      <c r="A1600" s="4">
        <v>41039.548611111109</v>
      </c>
      <c r="B1600">
        <v>10.48</v>
      </c>
      <c r="C1600">
        <v>265233</v>
      </c>
      <c r="D1600">
        <v>2778316.11</v>
      </c>
    </row>
    <row r="1601" spans="1:4">
      <c r="A1601" s="4">
        <v>41039.555555555555</v>
      </c>
      <c r="B1601">
        <v>10.47</v>
      </c>
      <c r="C1601">
        <v>336973</v>
      </c>
      <c r="D1601">
        <v>3531553.04</v>
      </c>
    </row>
    <row r="1602" spans="1:4">
      <c r="A1602" s="4">
        <v>41039.5625</v>
      </c>
      <c r="B1602">
        <v>10.46</v>
      </c>
      <c r="C1602">
        <v>126322</v>
      </c>
      <c r="D1602">
        <v>1322473.1200000001</v>
      </c>
    </row>
    <row r="1603" spans="1:4">
      <c r="A1603" s="4">
        <v>41039.569444444445</v>
      </c>
      <c r="B1603">
        <v>10.47</v>
      </c>
      <c r="C1603">
        <v>241178</v>
      </c>
      <c r="D1603">
        <v>2527552.88</v>
      </c>
    </row>
    <row r="1604" spans="1:4">
      <c r="A1604" s="4">
        <v>41039.576388888891</v>
      </c>
      <c r="B1604">
        <v>10.44</v>
      </c>
      <c r="C1604">
        <v>320500</v>
      </c>
      <c r="D1604">
        <v>3351802</v>
      </c>
    </row>
    <row r="1605" spans="1:4">
      <c r="A1605" s="4">
        <v>41039.583333333336</v>
      </c>
      <c r="B1605">
        <v>10.44</v>
      </c>
      <c r="C1605">
        <v>912000</v>
      </c>
      <c r="D1605">
        <v>9523455.9700000007</v>
      </c>
    </row>
    <row r="1606" spans="1:4">
      <c r="A1606" s="4">
        <v>41039.590277777781</v>
      </c>
      <c r="B1606">
        <v>10.51</v>
      </c>
      <c r="C1606">
        <v>405819</v>
      </c>
      <c r="D1606">
        <v>4251393.43</v>
      </c>
    </row>
    <row r="1607" spans="1:4">
      <c r="A1607" s="4">
        <v>41039.597222222219</v>
      </c>
      <c r="B1607">
        <v>10.5</v>
      </c>
      <c r="C1607">
        <v>419044</v>
      </c>
      <c r="D1607">
        <v>4403576</v>
      </c>
    </row>
    <row r="1608" spans="1:4">
      <c r="A1608" s="4">
        <v>41039.604166666664</v>
      </c>
      <c r="B1608">
        <v>10.55</v>
      </c>
      <c r="C1608">
        <v>221777</v>
      </c>
      <c r="D1608">
        <v>2333115.83</v>
      </c>
    </row>
    <row r="1609" spans="1:4">
      <c r="A1609" s="4">
        <v>41039.611111111109</v>
      </c>
      <c r="B1609">
        <v>10.55</v>
      </c>
      <c r="C1609">
        <v>312947</v>
      </c>
      <c r="D1609">
        <v>3300455.17</v>
      </c>
    </row>
    <row r="1610" spans="1:4">
      <c r="A1610" s="4">
        <v>41039.618055555555</v>
      </c>
      <c r="B1610">
        <v>10.46</v>
      </c>
      <c r="C1610">
        <v>369280</v>
      </c>
      <c r="D1610">
        <v>3877095.9</v>
      </c>
    </row>
    <row r="1611" spans="1:4">
      <c r="A1611" s="4">
        <v>41039.625</v>
      </c>
      <c r="B1611">
        <v>10.48</v>
      </c>
      <c r="C1611">
        <v>603723</v>
      </c>
      <c r="D1611">
        <v>6318815.25</v>
      </c>
    </row>
    <row r="1612" spans="1:4">
      <c r="A1612" s="4">
        <v>41040.402777777781</v>
      </c>
      <c r="B1612">
        <v>10.68</v>
      </c>
      <c r="C1612">
        <v>1141574</v>
      </c>
      <c r="D1612">
        <v>12133661.810000001</v>
      </c>
    </row>
    <row r="1613" spans="1:4">
      <c r="A1613" s="4">
        <v>41040.409722222219</v>
      </c>
      <c r="B1613">
        <v>10.66</v>
      </c>
      <c r="C1613">
        <v>1018600</v>
      </c>
      <c r="D1613">
        <v>10884510.43</v>
      </c>
    </row>
    <row r="1614" spans="1:4">
      <c r="A1614" s="4">
        <v>41040.416666666664</v>
      </c>
      <c r="B1614">
        <v>10.66</v>
      </c>
      <c r="C1614">
        <v>735842</v>
      </c>
      <c r="D1614">
        <v>7858029.6600000001</v>
      </c>
    </row>
    <row r="1615" spans="1:4">
      <c r="A1615" s="4">
        <v>41040.423611111109</v>
      </c>
      <c r="B1615">
        <v>10.74</v>
      </c>
      <c r="C1615">
        <v>1075803</v>
      </c>
      <c r="D1615">
        <v>11524286.119999999</v>
      </c>
    </row>
    <row r="1616" spans="1:4">
      <c r="A1616" s="4">
        <v>41040.430555555555</v>
      </c>
      <c r="B1616">
        <v>10.74</v>
      </c>
      <c r="C1616">
        <v>922700</v>
      </c>
      <c r="D1616">
        <v>9925310.9100000001</v>
      </c>
    </row>
    <row r="1617" spans="1:4">
      <c r="A1617" s="4">
        <v>41040.4375</v>
      </c>
      <c r="B1617">
        <v>10.74</v>
      </c>
      <c r="C1617">
        <v>397000</v>
      </c>
      <c r="D1617">
        <v>4256128.62</v>
      </c>
    </row>
    <row r="1618" spans="1:4">
      <c r="A1618" s="4">
        <v>41040.444444444445</v>
      </c>
      <c r="B1618">
        <v>10.7</v>
      </c>
      <c r="C1618">
        <v>466343</v>
      </c>
      <c r="D1618">
        <v>4996442.66</v>
      </c>
    </row>
    <row r="1619" spans="1:4">
      <c r="A1619" s="4">
        <v>41040.451388888891</v>
      </c>
      <c r="B1619">
        <v>10.7</v>
      </c>
      <c r="C1619">
        <v>222899</v>
      </c>
      <c r="D1619">
        <v>2385926.3199999998</v>
      </c>
    </row>
    <row r="1620" spans="1:4">
      <c r="A1620" s="4">
        <v>41040.458333333336</v>
      </c>
      <c r="B1620">
        <v>10.7</v>
      </c>
      <c r="C1620">
        <v>385658</v>
      </c>
      <c r="D1620">
        <v>4124173.6</v>
      </c>
    </row>
    <row r="1621" spans="1:4">
      <c r="A1621" s="4">
        <v>41040.465277777781</v>
      </c>
      <c r="B1621">
        <v>10.67</v>
      </c>
      <c r="C1621">
        <v>199300</v>
      </c>
      <c r="D1621">
        <v>2130188.4900000002</v>
      </c>
    </row>
    <row r="1622" spans="1:4">
      <c r="A1622" s="4">
        <v>41040.472222222219</v>
      </c>
      <c r="B1622">
        <v>10.63</v>
      </c>
      <c r="C1622">
        <v>357408</v>
      </c>
      <c r="D1622">
        <v>3802745.2</v>
      </c>
    </row>
    <row r="1623" spans="1:4">
      <c r="A1623" s="4">
        <v>41040.479166666664</v>
      </c>
      <c r="B1623">
        <v>10.65</v>
      </c>
      <c r="C1623">
        <v>276081</v>
      </c>
      <c r="D1623">
        <v>2934645.32</v>
      </c>
    </row>
    <row r="1624" spans="1:4">
      <c r="A1624" s="4">
        <v>41040.548611111109</v>
      </c>
      <c r="B1624">
        <v>10.66</v>
      </c>
      <c r="C1624">
        <v>172363</v>
      </c>
      <c r="D1624">
        <v>1839161.06</v>
      </c>
    </row>
    <row r="1625" spans="1:4">
      <c r="A1625" s="4">
        <v>41040.555555555555</v>
      </c>
      <c r="B1625">
        <v>10.67</v>
      </c>
      <c r="C1625">
        <v>99279</v>
      </c>
      <c r="D1625">
        <v>1058977.06</v>
      </c>
    </row>
    <row r="1626" spans="1:4">
      <c r="A1626" s="4">
        <v>41040.5625</v>
      </c>
      <c r="B1626">
        <v>10.67</v>
      </c>
      <c r="C1626">
        <v>102986</v>
      </c>
      <c r="D1626">
        <v>1098473.05</v>
      </c>
    </row>
    <row r="1627" spans="1:4">
      <c r="A1627" s="4">
        <v>41040.569444444445</v>
      </c>
      <c r="B1627">
        <v>10.65</v>
      </c>
      <c r="C1627">
        <v>90876</v>
      </c>
      <c r="D1627">
        <v>969403.75</v>
      </c>
    </row>
    <row r="1628" spans="1:4">
      <c r="A1628" s="4">
        <v>41040.576388888891</v>
      </c>
      <c r="B1628">
        <v>10.65</v>
      </c>
      <c r="C1628">
        <v>133889</v>
      </c>
      <c r="D1628">
        <v>1425294.97</v>
      </c>
    </row>
    <row r="1629" spans="1:4">
      <c r="A1629" s="4">
        <v>41040.583333333336</v>
      </c>
      <c r="B1629">
        <v>10.6</v>
      </c>
      <c r="C1629">
        <v>202273</v>
      </c>
      <c r="D1629">
        <v>2145622.15</v>
      </c>
    </row>
    <row r="1630" spans="1:4">
      <c r="A1630" s="4">
        <v>41040.590277777781</v>
      </c>
      <c r="B1630">
        <v>10.62</v>
      </c>
      <c r="C1630">
        <v>159825</v>
      </c>
      <c r="D1630">
        <v>1698830.22</v>
      </c>
    </row>
    <row r="1631" spans="1:4">
      <c r="A1631" s="4">
        <v>41040.597222222219</v>
      </c>
      <c r="B1631">
        <v>10.57</v>
      </c>
      <c r="C1631">
        <v>265697</v>
      </c>
      <c r="D1631">
        <v>2804750.35</v>
      </c>
    </row>
    <row r="1632" spans="1:4">
      <c r="A1632" s="4">
        <v>41040.604166666664</v>
      </c>
      <c r="B1632">
        <v>10.6</v>
      </c>
      <c r="C1632">
        <v>181230</v>
      </c>
      <c r="D1632">
        <v>1919818.15</v>
      </c>
    </row>
    <row r="1633" spans="1:4">
      <c r="A1633" s="4">
        <v>41040.611111111109</v>
      </c>
      <c r="B1633">
        <v>10.63</v>
      </c>
      <c r="C1633">
        <v>394814</v>
      </c>
      <c r="D1633">
        <v>4192041.07</v>
      </c>
    </row>
    <row r="1634" spans="1:4">
      <c r="A1634" s="4">
        <v>41040.618055555555</v>
      </c>
      <c r="B1634">
        <v>10.6</v>
      </c>
      <c r="C1634">
        <v>285978</v>
      </c>
      <c r="D1634">
        <v>3029879.14</v>
      </c>
    </row>
    <row r="1635" spans="1:4">
      <c r="A1635" s="4">
        <v>41040.625</v>
      </c>
      <c r="B1635">
        <v>10.57</v>
      </c>
      <c r="C1635">
        <v>658481</v>
      </c>
      <c r="D1635">
        <v>6968553.8899999997</v>
      </c>
    </row>
    <row r="1636" spans="1:4">
      <c r="A1636" s="4">
        <v>41043.402777777781</v>
      </c>
      <c r="B1636">
        <v>10.71</v>
      </c>
      <c r="C1636">
        <v>912053</v>
      </c>
      <c r="D1636">
        <v>9766451.0099999998</v>
      </c>
    </row>
    <row r="1637" spans="1:4">
      <c r="A1637" s="4">
        <v>41043.409722222219</v>
      </c>
      <c r="B1637">
        <v>10.59</v>
      </c>
      <c r="C1637">
        <v>654912</v>
      </c>
      <c r="D1637">
        <v>6962819</v>
      </c>
    </row>
    <row r="1638" spans="1:4">
      <c r="A1638" s="4">
        <v>41043.416666666664</v>
      </c>
      <c r="B1638">
        <v>10.57</v>
      </c>
      <c r="C1638">
        <v>525521</v>
      </c>
      <c r="D1638">
        <v>5550758.5700000003</v>
      </c>
    </row>
    <row r="1639" spans="1:4">
      <c r="A1639" s="4">
        <v>41043.423611111109</v>
      </c>
      <c r="B1639">
        <v>10.65</v>
      </c>
      <c r="C1639">
        <v>336351</v>
      </c>
      <c r="D1639">
        <v>3574411.79</v>
      </c>
    </row>
    <row r="1640" spans="1:4">
      <c r="A1640" s="4">
        <v>41043.430555555555</v>
      </c>
      <c r="B1640">
        <v>10.67</v>
      </c>
      <c r="C1640">
        <v>235592</v>
      </c>
      <c r="D1640">
        <v>2509166.04</v>
      </c>
    </row>
    <row r="1641" spans="1:4">
      <c r="A1641" s="4">
        <v>41043.4375</v>
      </c>
      <c r="B1641">
        <v>10.6</v>
      </c>
      <c r="C1641">
        <v>229410</v>
      </c>
      <c r="D1641">
        <v>2439165.64</v>
      </c>
    </row>
    <row r="1642" spans="1:4">
      <c r="A1642" s="4">
        <v>41043.444444444445</v>
      </c>
      <c r="B1642">
        <v>10.67</v>
      </c>
      <c r="C1642">
        <v>202382</v>
      </c>
      <c r="D1642">
        <v>2148938.54</v>
      </c>
    </row>
    <row r="1643" spans="1:4">
      <c r="A1643" s="4">
        <v>41043.451388888891</v>
      </c>
      <c r="B1643">
        <v>10.69</v>
      </c>
      <c r="C1643">
        <v>537125</v>
      </c>
      <c r="D1643">
        <v>5742484.8899999997</v>
      </c>
    </row>
    <row r="1644" spans="1:4">
      <c r="A1644" s="4">
        <v>41043.458333333336</v>
      </c>
      <c r="B1644">
        <v>10.73</v>
      </c>
      <c r="C1644">
        <v>381753</v>
      </c>
      <c r="D1644">
        <v>4089002.96</v>
      </c>
    </row>
    <row r="1645" spans="1:4">
      <c r="A1645" s="4">
        <v>41043.465277777781</v>
      </c>
      <c r="B1645">
        <v>10.66</v>
      </c>
      <c r="C1645">
        <v>421047</v>
      </c>
      <c r="D1645">
        <v>4505954.47</v>
      </c>
    </row>
    <row r="1646" spans="1:4">
      <c r="A1646" s="4">
        <v>41043.472222222219</v>
      </c>
      <c r="B1646">
        <v>10.67</v>
      </c>
      <c r="C1646">
        <v>211619</v>
      </c>
      <c r="D1646">
        <v>2260076.58</v>
      </c>
    </row>
    <row r="1647" spans="1:4">
      <c r="A1647" s="4">
        <v>41043.479166666664</v>
      </c>
      <c r="B1647">
        <v>10.7</v>
      </c>
      <c r="C1647">
        <v>206620</v>
      </c>
      <c r="D1647">
        <v>2209401.98</v>
      </c>
    </row>
    <row r="1648" spans="1:4">
      <c r="A1648" s="4">
        <v>41043.548611111109</v>
      </c>
      <c r="B1648">
        <v>10.69</v>
      </c>
      <c r="C1648">
        <v>271108</v>
      </c>
      <c r="D1648">
        <v>2901023.9</v>
      </c>
    </row>
    <row r="1649" spans="1:4">
      <c r="A1649" s="4">
        <v>41043.555555555555</v>
      </c>
      <c r="B1649">
        <v>10.68</v>
      </c>
      <c r="C1649">
        <v>216999</v>
      </c>
      <c r="D1649">
        <v>2317742.7599999998</v>
      </c>
    </row>
    <row r="1650" spans="1:4">
      <c r="A1650" s="4">
        <v>41043.5625</v>
      </c>
      <c r="B1650">
        <v>10.68</v>
      </c>
      <c r="C1650">
        <v>211932</v>
      </c>
      <c r="D1650">
        <v>2266114.12</v>
      </c>
    </row>
    <row r="1651" spans="1:4">
      <c r="A1651" s="4">
        <v>41043.569444444445</v>
      </c>
      <c r="B1651">
        <v>10.64</v>
      </c>
      <c r="C1651">
        <v>315316</v>
      </c>
      <c r="D1651">
        <v>3356559.49</v>
      </c>
    </row>
    <row r="1652" spans="1:4">
      <c r="A1652" s="4">
        <v>41043.576388888891</v>
      </c>
      <c r="B1652">
        <v>10.6</v>
      </c>
      <c r="C1652">
        <v>396886</v>
      </c>
      <c r="D1652">
        <v>4214294.9000000004</v>
      </c>
    </row>
    <row r="1653" spans="1:4">
      <c r="A1653" s="4">
        <v>41043.583333333336</v>
      </c>
      <c r="B1653">
        <v>10.62</v>
      </c>
      <c r="C1653">
        <v>104642</v>
      </c>
      <c r="D1653">
        <v>1112010.8</v>
      </c>
    </row>
    <row r="1654" spans="1:4">
      <c r="A1654" s="4">
        <v>41043.590277777781</v>
      </c>
      <c r="B1654">
        <v>10.63</v>
      </c>
      <c r="C1654">
        <v>107883</v>
      </c>
      <c r="D1654">
        <v>1146334.42</v>
      </c>
    </row>
    <row r="1655" spans="1:4">
      <c r="A1655" s="4">
        <v>41043.597222222219</v>
      </c>
      <c r="B1655">
        <v>10.62</v>
      </c>
      <c r="C1655">
        <v>87380</v>
      </c>
      <c r="D1655">
        <v>928819.6</v>
      </c>
    </row>
    <row r="1656" spans="1:4">
      <c r="A1656" s="4">
        <v>41043.604166666664</v>
      </c>
      <c r="B1656">
        <v>10.58</v>
      </c>
      <c r="C1656">
        <v>230057</v>
      </c>
      <c r="D1656">
        <v>2438022.96</v>
      </c>
    </row>
    <row r="1657" spans="1:4">
      <c r="A1657" s="4">
        <v>41043.611111111109</v>
      </c>
      <c r="B1657">
        <v>10.56</v>
      </c>
      <c r="C1657">
        <v>304623</v>
      </c>
      <c r="D1657">
        <v>3221630.02</v>
      </c>
    </row>
    <row r="1658" spans="1:4">
      <c r="A1658" s="4">
        <v>41043.618055555555</v>
      </c>
      <c r="B1658">
        <v>10.48</v>
      </c>
      <c r="C1658">
        <v>644761</v>
      </c>
      <c r="D1658">
        <v>6780821.2000000002</v>
      </c>
    </row>
    <row r="1659" spans="1:4">
      <c r="A1659" s="4">
        <v>41043.625</v>
      </c>
      <c r="B1659">
        <v>10.51</v>
      </c>
      <c r="C1659">
        <v>835972</v>
      </c>
      <c r="D1659">
        <v>8775143.3300000001</v>
      </c>
    </row>
    <row r="1660" spans="1:4">
      <c r="A1660" s="4">
        <v>41044.402777777781</v>
      </c>
      <c r="B1660">
        <v>10.36</v>
      </c>
      <c r="C1660">
        <v>627883</v>
      </c>
      <c r="D1660">
        <v>6521436.4500000002</v>
      </c>
    </row>
    <row r="1661" spans="1:4">
      <c r="A1661" s="4">
        <v>41044.409722222219</v>
      </c>
      <c r="B1661">
        <v>10.38</v>
      </c>
      <c r="C1661">
        <v>306550</v>
      </c>
      <c r="D1661">
        <v>3178829.94</v>
      </c>
    </row>
    <row r="1662" spans="1:4">
      <c r="A1662" s="4">
        <v>41044.416666666664</v>
      </c>
      <c r="B1662">
        <v>10.4</v>
      </c>
      <c r="C1662">
        <v>303200</v>
      </c>
      <c r="D1662">
        <v>3146206</v>
      </c>
    </row>
    <row r="1663" spans="1:4">
      <c r="A1663" s="4">
        <v>41044.423611111109</v>
      </c>
      <c r="B1663">
        <v>10.39</v>
      </c>
      <c r="C1663">
        <v>285400</v>
      </c>
      <c r="D1663">
        <v>2969241.98</v>
      </c>
    </row>
    <row r="1664" spans="1:4">
      <c r="A1664" s="4">
        <v>41044.430555555555</v>
      </c>
      <c r="B1664">
        <v>10.38</v>
      </c>
      <c r="C1664">
        <v>135604</v>
      </c>
      <c r="D1664">
        <v>1409822.99</v>
      </c>
    </row>
    <row r="1665" spans="1:4">
      <c r="A1665" s="4">
        <v>41044.4375</v>
      </c>
      <c r="B1665">
        <v>10.4</v>
      </c>
      <c r="C1665">
        <v>217406</v>
      </c>
      <c r="D1665">
        <v>2260468.62</v>
      </c>
    </row>
    <row r="1666" spans="1:4">
      <c r="A1666" s="4">
        <v>41044.444444444445</v>
      </c>
      <c r="B1666">
        <v>10.41</v>
      </c>
      <c r="C1666">
        <v>273100</v>
      </c>
      <c r="D1666">
        <v>2836095.26</v>
      </c>
    </row>
    <row r="1667" spans="1:4">
      <c r="A1667" s="4">
        <v>41044.451388888891</v>
      </c>
      <c r="B1667">
        <v>10.42</v>
      </c>
      <c r="C1667">
        <v>158572</v>
      </c>
      <c r="D1667">
        <v>1648882.98</v>
      </c>
    </row>
    <row r="1668" spans="1:4">
      <c r="A1668" s="4">
        <v>41044.458333333336</v>
      </c>
      <c r="B1668">
        <v>10.44</v>
      </c>
      <c r="C1668">
        <v>137430</v>
      </c>
      <c r="D1668">
        <v>1433345.05</v>
      </c>
    </row>
    <row r="1669" spans="1:4">
      <c r="A1669" s="4">
        <v>41044.465277777781</v>
      </c>
      <c r="B1669">
        <v>10.49</v>
      </c>
      <c r="C1669">
        <v>352755</v>
      </c>
      <c r="D1669">
        <v>3694146.25</v>
      </c>
    </row>
    <row r="1670" spans="1:4">
      <c r="A1670" s="4">
        <v>41044.472222222219</v>
      </c>
      <c r="B1670">
        <v>10.52</v>
      </c>
      <c r="C1670">
        <v>177050</v>
      </c>
      <c r="D1670">
        <v>1860050</v>
      </c>
    </row>
    <row r="1671" spans="1:4">
      <c r="A1671" s="4">
        <v>41044.479166666664</v>
      </c>
      <c r="B1671">
        <v>10.5</v>
      </c>
      <c r="C1671">
        <v>115300</v>
      </c>
      <c r="D1671">
        <v>1211337.5</v>
      </c>
    </row>
    <row r="1672" spans="1:4">
      <c r="A1672" s="4">
        <v>41044.548611111109</v>
      </c>
      <c r="B1672">
        <v>10.5</v>
      </c>
      <c r="C1672">
        <v>93100</v>
      </c>
      <c r="D1672">
        <v>977645.5</v>
      </c>
    </row>
    <row r="1673" spans="1:4">
      <c r="A1673" s="4">
        <v>41044.555555555555</v>
      </c>
      <c r="B1673">
        <v>10.45</v>
      </c>
      <c r="C1673">
        <v>213300</v>
      </c>
      <c r="D1673">
        <v>2235799</v>
      </c>
    </row>
    <row r="1674" spans="1:4">
      <c r="A1674" s="4">
        <v>41044.5625</v>
      </c>
      <c r="B1674">
        <v>10.44</v>
      </c>
      <c r="C1674">
        <v>106200</v>
      </c>
      <c r="D1674">
        <v>1108036.53</v>
      </c>
    </row>
    <row r="1675" spans="1:4">
      <c r="A1675" s="4">
        <v>41044.569444444445</v>
      </c>
      <c r="B1675">
        <v>10.47</v>
      </c>
      <c r="C1675">
        <v>205329</v>
      </c>
      <c r="D1675">
        <v>2141300.31</v>
      </c>
    </row>
    <row r="1676" spans="1:4">
      <c r="A1676" s="4">
        <v>41044.576388888891</v>
      </c>
      <c r="B1676">
        <v>10.49</v>
      </c>
      <c r="C1676">
        <v>175200</v>
      </c>
      <c r="D1676">
        <v>1839327.99</v>
      </c>
    </row>
    <row r="1677" spans="1:4">
      <c r="A1677" s="4">
        <v>41044.583333333336</v>
      </c>
      <c r="B1677">
        <v>10.52</v>
      </c>
      <c r="C1677">
        <v>124251</v>
      </c>
      <c r="D1677">
        <v>1304829.01</v>
      </c>
    </row>
    <row r="1678" spans="1:4">
      <c r="A1678" s="4">
        <v>41044.590277777781</v>
      </c>
      <c r="B1678">
        <v>10.5</v>
      </c>
      <c r="C1678">
        <v>267922</v>
      </c>
      <c r="D1678">
        <v>2814783.49</v>
      </c>
    </row>
    <row r="1679" spans="1:4">
      <c r="A1679" s="4">
        <v>41044.597222222219</v>
      </c>
      <c r="B1679">
        <v>10.49</v>
      </c>
      <c r="C1679">
        <v>122062</v>
      </c>
      <c r="D1679">
        <v>1281499.3500000001</v>
      </c>
    </row>
    <row r="1680" spans="1:4">
      <c r="A1680" s="4">
        <v>41044.604166666664</v>
      </c>
      <c r="B1680">
        <v>10.53</v>
      </c>
      <c r="C1680">
        <v>186750</v>
      </c>
      <c r="D1680">
        <v>1963446.23</v>
      </c>
    </row>
    <row r="1681" spans="1:4">
      <c r="A1681" s="4">
        <v>41044.611111111109</v>
      </c>
      <c r="B1681">
        <v>10.54</v>
      </c>
      <c r="C1681">
        <v>194062</v>
      </c>
      <c r="D1681">
        <v>2045107.52</v>
      </c>
    </row>
    <row r="1682" spans="1:4">
      <c r="A1682" s="4">
        <v>41044.618055555555</v>
      </c>
      <c r="B1682">
        <v>10.54</v>
      </c>
      <c r="C1682">
        <v>291908</v>
      </c>
      <c r="D1682">
        <v>3079644.84</v>
      </c>
    </row>
    <row r="1683" spans="1:4">
      <c r="A1683" s="4">
        <v>41044.625</v>
      </c>
      <c r="B1683">
        <v>10.58</v>
      </c>
      <c r="C1683">
        <v>395335</v>
      </c>
      <c r="D1683">
        <v>4177698.57</v>
      </c>
    </row>
    <row r="1684" spans="1:4">
      <c r="A1684" s="4">
        <v>41045.402777777781</v>
      </c>
      <c r="B1684">
        <v>10.5</v>
      </c>
      <c r="C1684">
        <v>145899</v>
      </c>
      <c r="D1684">
        <v>1530537.52</v>
      </c>
    </row>
    <row r="1685" spans="1:4">
      <c r="A1685" s="4">
        <v>41045.409722222219</v>
      </c>
      <c r="B1685">
        <v>10.53</v>
      </c>
      <c r="C1685">
        <v>243568</v>
      </c>
      <c r="D1685">
        <v>2556853.9500000002</v>
      </c>
    </row>
    <row r="1686" spans="1:4">
      <c r="A1686" s="4">
        <v>41045.416666666664</v>
      </c>
      <c r="B1686">
        <v>10.47</v>
      </c>
      <c r="C1686">
        <v>395910</v>
      </c>
      <c r="D1686">
        <v>4152648.54</v>
      </c>
    </row>
    <row r="1687" spans="1:4">
      <c r="A1687" s="4">
        <v>41045.423611111109</v>
      </c>
      <c r="B1687">
        <v>10.48</v>
      </c>
      <c r="C1687">
        <v>537102</v>
      </c>
      <c r="D1687">
        <v>5637040.5599999996</v>
      </c>
    </row>
    <row r="1688" spans="1:4">
      <c r="A1688" s="4">
        <v>41045.430555555555</v>
      </c>
      <c r="B1688">
        <v>10.47</v>
      </c>
      <c r="C1688">
        <v>917987</v>
      </c>
      <c r="D1688">
        <v>9599198.9399999995</v>
      </c>
    </row>
    <row r="1689" spans="1:4">
      <c r="A1689" s="4">
        <v>41045.4375</v>
      </c>
      <c r="B1689">
        <v>10.47</v>
      </c>
      <c r="C1689">
        <v>195872</v>
      </c>
      <c r="D1689">
        <v>2050568.12</v>
      </c>
    </row>
    <row r="1690" spans="1:4">
      <c r="A1690" s="4">
        <v>41045.444444444445</v>
      </c>
      <c r="B1690">
        <v>10.48</v>
      </c>
      <c r="C1690">
        <v>120018</v>
      </c>
      <c r="D1690">
        <v>1258011.8899999999</v>
      </c>
    </row>
    <row r="1691" spans="1:4">
      <c r="A1691" s="4">
        <v>41045.451388888891</v>
      </c>
      <c r="B1691">
        <v>10.48</v>
      </c>
      <c r="C1691">
        <v>146400</v>
      </c>
      <c r="D1691">
        <v>1536563.43</v>
      </c>
    </row>
    <row r="1692" spans="1:4">
      <c r="A1692" s="4">
        <v>41045.458333333336</v>
      </c>
      <c r="B1692">
        <v>10.46</v>
      </c>
      <c r="C1692">
        <v>442370</v>
      </c>
      <c r="D1692">
        <v>4633528.3200000003</v>
      </c>
    </row>
    <row r="1693" spans="1:4">
      <c r="A1693" s="4">
        <v>41045.465277777781</v>
      </c>
      <c r="B1693">
        <v>10.5</v>
      </c>
      <c r="C1693">
        <v>258376</v>
      </c>
      <c r="D1693">
        <v>2705944.5</v>
      </c>
    </row>
    <row r="1694" spans="1:4">
      <c r="A1694" s="4">
        <v>41045.472222222219</v>
      </c>
      <c r="B1694">
        <v>10.5</v>
      </c>
      <c r="C1694">
        <v>463300</v>
      </c>
      <c r="D1694">
        <v>4850424.21</v>
      </c>
    </row>
    <row r="1695" spans="1:4">
      <c r="A1695" s="4">
        <v>41045.479166666664</v>
      </c>
      <c r="B1695">
        <v>10.5</v>
      </c>
      <c r="C1695">
        <v>208200</v>
      </c>
      <c r="D1695">
        <v>2186125</v>
      </c>
    </row>
    <row r="1696" spans="1:4">
      <c r="A1696" s="4">
        <v>41045.548611111109</v>
      </c>
      <c r="B1696">
        <v>10.51</v>
      </c>
      <c r="C1696">
        <v>240172</v>
      </c>
      <c r="D1696">
        <v>2521886.96</v>
      </c>
    </row>
    <row r="1697" spans="1:4">
      <c r="A1697" s="4">
        <v>41045.555555555555</v>
      </c>
      <c r="B1697">
        <v>10.46</v>
      </c>
      <c r="C1697">
        <v>170033</v>
      </c>
      <c r="D1697">
        <v>1784642.3</v>
      </c>
    </row>
    <row r="1698" spans="1:4">
      <c r="A1698" s="4">
        <v>41045.5625</v>
      </c>
      <c r="B1698">
        <v>10.46</v>
      </c>
      <c r="C1698">
        <v>93000</v>
      </c>
      <c r="D1698">
        <v>974978.16</v>
      </c>
    </row>
    <row r="1699" spans="1:4">
      <c r="A1699" s="4">
        <v>41045.569444444445</v>
      </c>
      <c r="B1699">
        <v>10.51</v>
      </c>
      <c r="C1699">
        <v>90900</v>
      </c>
      <c r="D1699">
        <v>954139.82</v>
      </c>
    </row>
    <row r="1700" spans="1:4">
      <c r="A1700" s="4">
        <v>41045.576388888891</v>
      </c>
      <c r="B1700">
        <v>10.55</v>
      </c>
      <c r="C1700">
        <v>139639</v>
      </c>
      <c r="D1700">
        <v>1467283.76</v>
      </c>
    </row>
    <row r="1701" spans="1:4">
      <c r="A1701" s="4">
        <v>41045.583333333336</v>
      </c>
      <c r="B1701">
        <v>10.54</v>
      </c>
      <c r="C1701">
        <v>164646</v>
      </c>
      <c r="D1701">
        <v>1737550.2</v>
      </c>
    </row>
    <row r="1702" spans="1:4">
      <c r="A1702" s="4">
        <v>41045.590277777781</v>
      </c>
      <c r="B1702">
        <v>10.56</v>
      </c>
      <c r="C1702">
        <v>182102</v>
      </c>
      <c r="D1702">
        <v>1921471.36</v>
      </c>
    </row>
    <row r="1703" spans="1:4">
      <c r="A1703" s="4">
        <v>41045.597222222219</v>
      </c>
      <c r="B1703">
        <v>10.6</v>
      </c>
      <c r="C1703">
        <v>330840</v>
      </c>
      <c r="D1703">
        <v>3504586.2</v>
      </c>
    </row>
    <row r="1704" spans="1:4">
      <c r="A1704" s="4">
        <v>41045.604166666664</v>
      </c>
      <c r="B1704">
        <v>10.51</v>
      </c>
      <c r="C1704">
        <v>294300</v>
      </c>
      <c r="D1704">
        <v>3114461.86</v>
      </c>
    </row>
    <row r="1705" spans="1:4">
      <c r="A1705" s="4">
        <v>41045.611111111109</v>
      </c>
      <c r="B1705">
        <v>10.52</v>
      </c>
      <c r="C1705">
        <v>296659</v>
      </c>
      <c r="D1705">
        <v>3117997.46</v>
      </c>
    </row>
    <row r="1706" spans="1:4">
      <c r="A1706" s="4">
        <v>41045.618055555555</v>
      </c>
      <c r="B1706">
        <v>10.51</v>
      </c>
      <c r="C1706">
        <v>359280</v>
      </c>
      <c r="D1706">
        <v>3780182.85</v>
      </c>
    </row>
    <row r="1707" spans="1:4">
      <c r="A1707" s="4">
        <v>41045.625</v>
      </c>
      <c r="B1707">
        <v>10.45</v>
      </c>
      <c r="C1707">
        <v>357262</v>
      </c>
      <c r="D1707">
        <v>3737752.87</v>
      </c>
    </row>
    <row r="1708" spans="1:4">
      <c r="A1708" s="4">
        <v>41046.402777777781</v>
      </c>
      <c r="B1708">
        <v>10.55</v>
      </c>
      <c r="C1708">
        <v>148640</v>
      </c>
      <c r="D1708">
        <v>1562786</v>
      </c>
    </row>
    <row r="1709" spans="1:4">
      <c r="A1709" s="4">
        <v>41046.409722222219</v>
      </c>
      <c r="B1709">
        <v>10.44</v>
      </c>
      <c r="C1709">
        <v>334725</v>
      </c>
      <c r="D1709">
        <v>3504503.5</v>
      </c>
    </row>
    <row r="1710" spans="1:4">
      <c r="A1710" s="4">
        <v>41046.416666666664</v>
      </c>
      <c r="B1710">
        <v>10.45</v>
      </c>
      <c r="C1710">
        <v>273700</v>
      </c>
      <c r="D1710">
        <v>2858000</v>
      </c>
    </row>
    <row r="1711" spans="1:4">
      <c r="A1711" s="4">
        <v>41046.423611111109</v>
      </c>
      <c r="B1711">
        <v>10.44</v>
      </c>
      <c r="C1711">
        <v>116910</v>
      </c>
      <c r="D1711">
        <v>1220519.3</v>
      </c>
    </row>
    <row r="1712" spans="1:4">
      <c r="A1712" s="4">
        <v>41046.430555555555</v>
      </c>
      <c r="B1712">
        <v>10.5</v>
      </c>
      <c r="C1712">
        <v>199200</v>
      </c>
      <c r="D1712">
        <v>2084732</v>
      </c>
    </row>
    <row r="1713" spans="1:4">
      <c r="A1713" s="4">
        <v>41046.4375</v>
      </c>
      <c r="B1713">
        <v>10.51</v>
      </c>
      <c r="C1713">
        <v>149200</v>
      </c>
      <c r="D1713">
        <v>1568679.95</v>
      </c>
    </row>
    <row r="1714" spans="1:4">
      <c r="A1714" s="4">
        <v>41046.444444444445</v>
      </c>
      <c r="B1714">
        <v>10.51</v>
      </c>
      <c r="C1714">
        <v>73400</v>
      </c>
      <c r="D1714">
        <v>771492.79</v>
      </c>
    </row>
    <row r="1715" spans="1:4">
      <c r="A1715" s="4">
        <v>41046.451388888891</v>
      </c>
      <c r="B1715">
        <v>10.53</v>
      </c>
      <c r="C1715">
        <v>98900</v>
      </c>
      <c r="D1715">
        <v>1041314.79</v>
      </c>
    </row>
    <row r="1716" spans="1:4">
      <c r="A1716" s="4">
        <v>41046.458333333336</v>
      </c>
      <c r="B1716">
        <v>10.5</v>
      </c>
      <c r="C1716">
        <v>24000</v>
      </c>
      <c r="D1716">
        <v>252371.61</v>
      </c>
    </row>
    <row r="1717" spans="1:4">
      <c r="A1717" s="4">
        <v>41046.465277777781</v>
      </c>
      <c r="B1717">
        <v>10.51</v>
      </c>
      <c r="C1717">
        <v>91378</v>
      </c>
      <c r="D1717">
        <v>961182.78</v>
      </c>
    </row>
    <row r="1718" spans="1:4">
      <c r="A1718" s="4">
        <v>41046.472222222219</v>
      </c>
      <c r="B1718">
        <v>10.54</v>
      </c>
      <c r="C1718">
        <v>150752</v>
      </c>
      <c r="D1718">
        <v>1587023.56</v>
      </c>
    </row>
    <row r="1719" spans="1:4">
      <c r="A1719" s="4">
        <v>41046.479166666664</v>
      </c>
      <c r="B1719">
        <v>10.54</v>
      </c>
      <c r="C1719">
        <v>141233</v>
      </c>
      <c r="D1719">
        <v>1490362.59</v>
      </c>
    </row>
    <row r="1720" spans="1:4">
      <c r="A1720" s="4">
        <v>41046.548611111109</v>
      </c>
      <c r="B1720">
        <v>10.54</v>
      </c>
      <c r="C1720">
        <v>122959</v>
      </c>
      <c r="D1720">
        <v>1298028.0900000001</v>
      </c>
    </row>
    <row r="1721" spans="1:4">
      <c r="A1721" s="4">
        <v>41046.555555555555</v>
      </c>
      <c r="B1721">
        <v>10.53</v>
      </c>
      <c r="C1721">
        <v>180628</v>
      </c>
      <c r="D1721">
        <v>1904506.79</v>
      </c>
    </row>
    <row r="1722" spans="1:4">
      <c r="A1722" s="4">
        <v>41046.5625</v>
      </c>
      <c r="B1722">
        <v>10.58</v>
      </c>
      <c r="C1722">
        <v>275943</v>
      </c>
      <c r="D1722">
        <v>2915168.6</v>
      </c>
    </row>
    <row r="1723" spans="1:4">
      <c r="A1723" s="4">
        <v>41046.569444444445</v>
      </c>
      <c r="B1723">
        <v>10.7</v>
      </c>
      <c r="C1723">
        <v>494433</v>
      </c>
      <c r="D1723">
        <v>5258560.51</v>
      </c>
    </row>
    <row r="1724" spans="1:4">
      <c r="A1724" s="4">
        <v>41046.576388888891</v>
      </c>
      <c r="B1724">
        <v>10.8</v>
      </c>
      <c r="C1724">
        <v>1711368</v>
      </c>
      <c r="D1724">
        <v>18386649.239999998</v>
      </c>
    </row>
    <row r="1725" spans="1:4">
      <c r="A1725" s="4">
        <v>41046.583333333336</v>
      </c>
      <c r="B1725">
        <v>10.74</v>
      </c>
      <c r="C1725">
        <v>407000</v>
      </c>
      <c r="D1725">
        <v>4387070.96</v>
      </c>
    </row>
    <row r="1726" spans="1:4">
      <c r="A1726" s="4">
        <v>41046.590277777781</v>
      </c>
      <c r="B1726">
        <v>10.69</v>
      </c>
      <c r="C1726">
        <v>386496</v>
      </c>
      <c r="D1726">
        <v>4145959.2</v>
      </c>
    </row>
    <row r="1727" spans="1:4">
      <c r="A1727" s="4">
        <v>41046.597222222219</v>
      </c>
      <c r="B1727">
        <v>10.76</v>
      </c>
      <c r="C1727">
        <v>567082</v>
      </c>
      <c r="D1727">
        <v>6078121.7199999997</v>
      </c>
    </row>
    <row r="1728" spans="1:4">
      <c r="A1728" s="4">
        <v>41046.604166666664</v>
      </c>
      <c r="B1728">
        <v>10.76</v>
      </c>
      <c r="C1728">
        <v>464915</v>
      </c>
      <c r="D1728">
        <v>5012454.01</v>
      </c>
    </row>
    <row r="1729" spans="1:4">
      <c r="A1729" s="4">
        <v>41046.611111111109</v>
      </c>
      <c r="B1729">
        <v>10.72</v>
      </c>
      <c r="C1729">
        <v>244089</v>
      </c>
      <c r="D1729">
        <v>2623205.5099999998</v>
      </c>
    </row>
    <row r="1730" spans="1:4">
      <c r="A1730" s="4">
        <v>41046.618055555555</v>
      </c>
      <c r="B1730">
        <v>10.71</v>
      </c>
      <c r="C1730">
        <v>225441</v>
      </c>
      <c r="D1730">
        <v>2419889.35</v>
      </c>
    </row>
    <row r="1731" spans="1:4">
      <c r="A1731" s="4">
        <v>41046.625</v>
      </c>
      <c r="B1731">
        <v>10.76</v>
      </c>
      <c r="C1731">
        <v>658063</v>
      </c>
      <c r="D1731">
        <v>7073344.9000000004</v>
      </c>
    </row>
    <row r="1732" spans="1:4">
      <c r="A1732" s="4">
        <v>41047.402777777781</v>
      </c>
      <c r="B1732">
        <v>10.7</v>
      </c>
      <c r="C1732">
        <v>441403</v>
      </c>
      <c r="D1732">
        <v>4729903.95</v>
      </c>
    </row>
    <row r="1733" spans="1:4">
      <c r="A1733" s="4">
        <v>41047.409722222219</v>
      </c>
      <c r="B1733">
        <v>10.62</v>
      </c>
      <c r="C1733">
        <v>446974</v>
      </c>
      <c r="D1733">
        <v>4770507.82</v>
      </c>
    </row>
    <row r="1734" spans="1:4">
      <c r="A1734" s="4">
        <v>41047.416666666664</v>
      </c>
      <c r="B1734">
        <v>10.69</v>
      </c>
      <c r="C1734">
        <v>163766</v>
      </c>
      <c r="D1734">
        <v>1745601.4</v>
      </c>
    </row>
    <row r="1735" spans="1:4">
      <c r="A1735" s="4">
        <v>41047.423611111109</v>
      </c>
      <c r="B1735">
        <v>10.71</v>
      </c>
      <c r="C1735">
        <v>174102</v>
      </c>
      <c r="D1735">
        <v>1864246.22</v>
      </c>
    </row>
    <row r="1736" spans="1:4">
      <c r="A1736" s="4">
        <v>41047.430555555555</v>
      </c>
      <c r="B1736">
        <v>10.67</v>
      </c>
      <c r="C1736">
        <v>165398</v>
      </c>
      <c r="D1736">
        <v>1769007.58</v>
      </c>
    </row>
    <row r="1737" spans="1:4">
      <c r="A1737" s="4">
        <v>41047.4375</v>
      </c>
      <c r="B1737">
        <v>10.7</v>
      </c>
      <c r="C1737">
        <v>136400</v>
      </c>
      <c r="D1737">
        <v>1457319</v>
      </c>
    </row>
    <row r="1738" spans="1:4">
      <c r="A1738" s="4">
        <v>41047.444444444445</v>
      </c>
      <c r="B1738">
        <v>10.64</v>
      </c>
      <c r="C1738">
        <v>225200</v>
      </c>
      <c r="D1738">
        <v>2401574</v>
      </c>
    </row>
    <row r="1739" spans="1:4">
      <c r="A1739" s="4">
        <v>41047.451388888891</v>
      </c>
      <c r="B1739">
        <v>10.65</v>
      </c>
      <c r="C1739">
        <v>281055</v>
      </c>
      <c r="D1739">
        <v>2989779.02</v>
      </c>
    </row>
    <row r="1740" spans="1:4">
      <c r="A1740" s="4">
        <v>41047.458333333336</v>
      </c>
      <c r="B1740">
        <v>10.68</v>
      </c>
      <c r="C1740">
        <v>166553</v>
      </c>
      <c r="D1740">
        <v>1776172.55</v>
      </c>
    </row>
    <row r="1741" spans="1:4">
      <c r="A1741" s="4">
        <v>41047.465277777781</v>
      </c>
      <c r="B1741">
        <v>10.71</v>
      </c>
      <c r="C1741">
        <v>145303</v>
      </c>
      <c r="D1741">
        <v>1554254.04</v>
      </c>
    </row>
    <row r="1742" spans="1:4">
      <c r="A1742" s="4">
        <v>41047.472222222219</v>
      </c>
      <c r="B1742">
        <v>10.68</v>
      </c>
      <c r="C1742">
        <v>188202</v>
      </c>
      <c r="D1742">
        <v>2013873.55</v>
      </c>
    </row>
    <row r="1743" spans="1:4">
      <c r="A1743" s="4">
        <v>41047.479166666664</v>
      </c>
      <c r="B1743">
        <v>10.65</v>
      </c>
      <c r="C1743">
        <v>139300</v>
      </c>
      <c r="D1743">
        <v>1484063.42</v>
      </c>
    </row>
    <row r="1744" spans="1:4">
      <c r="A1744" s="4">
        <v>41047.548611111109</v>
      </c>
      <c r="B1744">
        <v>10.68</v>
      </c>
      <c r="C1744">
        <v>277207</v>
      </c>
      <c r="D1744">
        <v>2952307.72</v>
      </c>
    </row>
    <row r="1745" spans="1:4">
      <c r="A1745" s="4">
        <v>41047.555555555555</v>
      </c>
      <c r="B1745">
        <v>10.67</v>
      </c>
      <c r="C1745">
        <v>76272</v>
      </c>
      <c r="D1745">
        <v>813673.61</v>
      </c>
    </row>
    <row r="1746" spans="1:4">
      <c r="A1746" s="4">
        <v>41047.5625</v>
      </c>
      <c r="B1746">
        <v>10.67</v>
      </c>
      <c r="C1746">
        <v>212193</v>
      </c>
      <c r="D1746">
        <v>2266305.46</v>
      </c>
    </row>
    <row r="1747" spans="1:4">
      <c r="A1747" s="4">
        <v>41047.569444444445</v>
      </c>
      <c r="B1747">
        <v>10.67</v>
      </c>
      <c r="C1747">
        <v>239777</v>
      </c>
      <c r="D1747">
        <v>2554836.37</v>
      </c>
    </row>
    <row r="1748" spans="1:4">
      <c r="A1748" s="4">
        <v>41047.576388888891</v>
      </c>
      <c r="B1748">
        <v>10.71</v>
      </c>
      <c r="C1748">
        <v>257910</v>
      </c>
      <c r="D1748">
        <v>2761524.34</v>
      </c>
    </row>
    <row r="1749" spans="1:4">
      <c r="A1749" s="4">
        <v>41047.583333333336</v>
      </c>
      <c r="B1749">
        <v>10.72</v>
      </c>
      <c r="C1749">
        <v>191427</v>
      </c>
      <c r="D1749">
        <v>2050052.48</v>
      </c>
    </row>
    <row r="1750" spans="1:4">
      <c r="A1750" s="4">
        <v>41047.590277777781</v>
      </c>
      <c r="B1750">
        <v>10.71</v>
      </c>
      <c r="C1750">
        <v>178441</v>
      </c>
      <c r="D1750">
        <v>1913450.77</v>
      </c>
    </row>
    <row r="1751" spans="1:4">
      <c r="A1751" s="4">
        <v>41047.597222222219</v>
      </c>
      <c r="B1751">
        <v>10.67</v>
      </c>
      <c r="C1751">
        <v>470746</v>
      </c>
      <c r="D1751">
        <v>5040499.6100000003</v>
      </c>
    </row>
    <row r="1752" spans="1:4">
      <c r="A1752" s="4">
        <v>41047.604166666664</v>
      </c>
      <c r="B1752">
        <v>10.66</v>
      </c>
      <c r="C1752">
        <v>367735</v>
      </c>
      <c r="D1752">
        <v>3928490.31</v>
      </c>
    </row>
    <row r="1753" spans="1:4">
      <c r="A1753" s="4">
        <v>41047.611111111109</v>
      </c>
      <c r="B1753">
        <v>10.65</v>
      </c>
      <c r="C1753">
        <v>434800</v>
      </c>
      <c r="D1753">
        <v>4635514.72</v>
      </c>
    </row>
    <row r="1754" spans="1:4">
      <c r="A1754" s="4">
        <v>41047.618055555555</v>
      </c>
      <c r="B1754">
        <v>10.64</v>
      </c>
      <c r="C1754">
        <v>226087</v>
      </c>
      <c r="D1754">
        <v>2402037.41</v>
      </c>
    </row>
    <row r="1755" spans="1:4">
      <c r="A1755" s="4">
        <v>41047.625</v>
      </c>
      <c r="B1755">
        <v>10.66</v>
      </c>
      <c r="C1755">
        <v>419881</v>
      </c>
      <c r="D1755">
        <v>4468665.9400000004</v>
      </c>
    </row>
    <row r="1756" spans="1:4">
      <c r="A1756" s="4">
        <v>41050.402777777781</v>
      </c>
      <c r="B1756">
        <v>10.61</v>
      </c>
      <c r="C1756">
        <v>316398</v>
      </c>
      <c r="D1756">
        <v>3352110.88</v>
      </c>
    </row>
    <row r="1757" spans="1:4">
      <c r="A1757" s="4">
        <v>41050.409722222219</v>
      </c>
      <c r="B1757">
        <v>10.49</v>
      </c>
      <c r="C1757">
        <v>299951</v>
      </c>
      <c r="D1757">
        <v>3149852.17</v>
      </c>
    </row>
    <row r="1758" spans="1:4">
      <c r="A1758" s="4">
        <v>41050.416666666664</v>
      </c>
      <c r="B1758">
        <v>10.54</v>
      </c>
      <c r="C1758">
        <v>172400</v>
      </c>
      <c r="D1758">
        <v>1811671.04</v>
      </c>
    </row>
    <row r="1759" spans="1:4">
      <c r="A1759" s="4">
        <v>41050.423611111109</v>
      </c>
      <c r="B1759">
        <v>10.5</v>
      </c>
      <c r="C1759">
        <v>146200</v>
      </c>
      <c r="D1759">
        <v>1537198</v>
      </c>
    </row>
    <row r="1760" spans="1:4">
      <c r="A1760" s="4">
        <v>41050.430555555555</v>
      </c>
      <c r="B1760">
        <v>10.52</v>
      </c>
      <c r="C1760">
        <v>352619</v>
      </c>
      <c r="D1760">
        <v>3701499.24</v>
      </c>
    </row>
    <row r="1761" spans="1:4">
      <c r="A1761" s="4">
        <v>41050.4375</v>
      </c>
      <c r="B1761">
        <v>10.51</v>
      </c>
      <c r="C1761">
        <v>395960</v>
      </c>
      <c r="D1761">
        <v>4155265.1</v>
      </c>
    </row>
    <row r="1762" spans="1:4">
      <c r="A1762" s="4">
        <v>41050.444444444445</v>
      </c>
      <c r="B1762">
        <v>10.49</v>
      </c>
      <c r="C1762">
        <v>164380</v>
      </c>
      <c r="D1762">
        <v>1727134.4</v>
      </c>
    </row>
    <row r="1763" spans="1:4">
      <c r="A1763" s="4">
        <v>41050.451388888891</v>
      </c>
      <c r="B1763">
        <v>10.49</v>
      </c>
      <c r="C1763">
        <v>172531</v>
      </c>
      <c r="D1763">
        <v>1809304.98</v>
      </c>
    </row>
    <row r="1764" spans="1:4">
      <c r="A1764" s="4">
        <v>41050.458333333336</v>
      </c>
      <c r="B1764">
        <v>10.58</v>
      </c>
      <c r="C1764">
        <v>254330</v>
      </c>
      <c r="D1764">
        <v>2686464.54</v>
      </c>
    </row>
    <row r="1765" spans="1:4">
      <c r="A1765" s="4">
        <v>41050.465277777781</v>
      </c>
      <c r="B1765">
        <v>10.59</v>
      </c>
      <c r="C1765">
        <v>73037</v>
      </c>
      <c r="D1765">
        <v>772675.09</v>
      </c>
    </row>
    <row r="1766" spans="1:4">
      <c r="A1766" s="4">
        <v>41050.472222222219</v>
      </c>
      <c r="B1766">
        <v>10.57</v>
      </c>
      <c r="C1766">
        <v>293240</v>
      </c>
      <c r="D1766">
        <v>3097351.28</v>
      </c>
    </row>
    <row r="1767" spans="1:4">
      <c r="A1767" s="4">
        <v>41050.479166666664</v>
      </c>
      <c r="B1767">
        <v>10.59</v>
      </c>
      <c r="C1767">
        <v>327199</v>
      </c>
      <c r="D1767">
        <v>3459994.42</v>
      </c>
    </row>
    <row r="1768" spans="1:4">
      <c r="A1768" s="4">
        <v>41050.548611111109</v>
      </c>
      <c r="B1768">
        <v>10.58</v>
      </c>
      <c r="C1768">
        <v>225328</v>
      </c>
      <c r="D1768">
        <v>2386914.4</v>
      </c>
    </row>
    <row r="1769" spans="1:4">
      <c r="A1769" s="4">
        <v>41050.555555555555</v>
      </c>
      <c r="B1769">
        <v>10.6</v>
      </c>
      <c r="C1769">
        <v>78641</v>
      </c>
      <c r="D1769">
        <v>833113.2</v>
      </c>
    </row>
    <row r="1770" spans="1:4">
      <c r="A1770" s="4">
        <v>41050.5625</v>
      </c>
      <c r="B1770">
        <v>10.63</v>
      </c>
      <c r="C1770">
        <v>109040</v>
      </c>
      <c r="D1770">
        <v>1156706.44</v>
      </c>
    </row>
    <row r="1771" spans="1:4">
      <c r="A1771" s="4">
        <v>41050.569444444445</v>
      </c>
      <c r="B1771">
        <v>10.65</v>
      </c>
      <c r="C1771">
        <v>224344</v>
      </c>
      <c r="D1771">
        <v>2389733.16</v>
      </c>
    </row>
    <row r="1772" spans="1:4">
      <c r="A1772" s="4">
        <v>41050.576388888891</v>
      </c>
      <c r="B1772">
        <v>10.63</v>
      </c>
      <c r="C1772">
        <v>136372</v>
      </c>
      <c r="D1772">
        <v>1447690.96</v>
      </c>
    </row>
    <row r="1773" spans="1:4">
      <c r="A1773" s="4">
        <v>41050.583333333336</v>
      </c>
      <c r="B1773">
        <v>10.66</v>
      </c>
      <c r="C1773">
        <v>154171</v>
      </c>
      <c r="D1773">
        <v>1640847.71</v>
      </c>
    </row>
    <row r="1774" spans="1:4">
      <c r="A1774" s="4">
        <v>41050.590277777781</v>
      </c>
      <c r="B1774">
        <v>10.7</v>
      </c>
      <c r="C1774">
        <v>318607</v>
      </c>
      <c r="D1774">
        <v>3406049.99</v>
      </c>
    </row>
    <row r="1775" spans="1:4">
      <c r="A1775" s="4">
        <v>41050.597222222219</v>
      </c>
      <c r="B1775">
        <v>10.65</v>
      </c>
      <c r="C1775">
        <v>299579</v>
      </c>
      <c r="D1775">
        <v>3198375.69</v>
      </c>
    </row>
    <row r="1776" spans="1:4">
      <c r="A1776" s="4">
        <v>41050.604166666664</v>
      </c>
      <c r="B1776">
        <v>10.66</v>
      </c>
      <c r="C1776">
        <v>151128</v>
      </c>
      <c r="D1776">
        <v>1613515.24</v>
      </c>
    </row>
    <row r="1777" spans="1:4">
      <c r="A1777" s="4">
        <v>41050.611111111109</v>
      </c>
      <c r="B1777">
        <v>10.59</v>
      </c>
      <c r="C1777">
        <v>133756</v>
      </c>
      <c r="D1777">
        <v>1419228.1599999999</v>
      </c>
    </row>
    <row r="1778" spans="1:4">
      <c r="A1778" s="4">
        <v>41050.618055555555</v>
      </c>
      <c r="B1778">
        <v>10.61</v>
      </c>
      <c r="C1778">
        <v>80030</v>
      </c>
      <c r="D1778">
        <v>847919.66</v>
      </c>
    </row>
    <row r="1779" spans="1:4">
      <c r="A1779" s="4">
        <v>41050.625</v>
      </c>
      <c r="B1779">
        <v>10.63</v>
      </c>
      <c r="C1779">
        <v>199750</v>
      </c>
      <c r="D1779">
        <v>2119923.5</v>
      </c>
    </row>
    <row r="1780" spans="1:4">
      <c r="A1780" s="4">
        <v>41051.402777777781</v>
      </c>
      <c r="B1780">
        <v>10.67</v>
      </c>
      <c r="C1780">
        <v>227600</v>
      </c>
      <c r="D1780">
        <v>2424527</v>
      </c>
    </row>
    <row r="1781" spans="1:4">
      <c r="A1781" s="4">
        <v>41051.409722222219</v>
      </c>
      <c r="B1781">
        <v>10.63</v>
      </c>
      <c r="C1781">
        <v>298420</v>
      </c>
      <c r="D1781">
        <v>3178386.6</v>
      </c>
    </row>
    <row r="1782" spans="1:4">
      <c r="A1782" s="4">
        <v>41051.416666666664</v>
      </c>
      <c r="B1782">
        <v>10.71</v>
      </c>
      <c r="C1782">
        <v>377718</v>
      </c>
      <c r="D1782">
        <v>4032188.66</v>
      </c>
    </row>
    <row r="1783" spans="1:4">
      <c r="A1783" s="4">
        <v>41051.423611111109</v>
      </c>
      <c r="B1783">
        <v>10.69</v>
      </c>
      <c r="C1783">
        <v>204546</v>
      </c>
      <c r="D1783">
        <v>2189449.2999999998</v>
      </c>
    </row>
    <row r="1784" spans="1:4">
      <c r="A1784" s="4">
        <v>41051.430555555555</v>
      </c>
      <c r="B1784">
        <v>10.67</v>
      </c>
      <c r="C1784">
        <v>183392</v>
      </c>
      <c r="D1784">
        <v>1957227.72</v>
      </c>
    </row>
    <row r="1785" spans="1:4">
      <c r="A1785" s="4">
        <v>41051.4375</v>
      </c>
      <c r="B1785">
        <v>10.62</v>
      </c>
      <c r="C1785">
        <v>375808</v>
      </c>
      <c r="D1785">
        <v>3996113.48</v>
      </c>
    </row>
    <row r="1786" spans="1:4">
      <c r="A1786" s="4">
        <v>41051.444444444445</v>
      </c>
      <c r="B1786">
        <v>10.65</v>
      </c>
      <c r="C1786">
        <v>253679</v>
      </c>
      <c r="D1786">
        <v>2699031.56</v>
      </c>
    </row>
    <row r="1787" spans="1:4">
      <c r="A1787" s="4">
        <v>41051.451388888891</v>
      </c>
      <c r="B1787">
        <v>10.68</v>
      </c>
      <c r="C1787">
        <v>236015</v>
      </c>
      <c r="D1787">
        <v>2519648.9300000002</v>
      </c>
    </row>
    <row r="1788" spans="1:4">
      <c r="A1788" s="4">
        <v>41051.458333333336</v>
      </c>
      <c r="B1788">
        <v>10.72</v>
      </c>
      <c r="C1788">
        <v>606132</v>
      </c>
      <c r="D1788">
        <v>6500467.1399999997</v>
      </c>
    </row>
    <row r="1789" spans="1:4">
      <c r="A1789" s="4">
        <v>41051.465277777781</v>
      </c>
      <c r="B1789">
        <v>10.69</v>
      </c>
      <c r="C1789">
        <v>222092</v>
      </c>
      <c r="D1789">
        <v>2374579.02</v>
      </c>
    </row>
    <row r="1790" spans="1:4">
      <c r="A1790" s="4">
        <v>41051.472222222219</v>
      </c>
      <c r="B1790">
        <v>10.68</v>
      </c>
      <c r="C1790">
        <v>193366</v>
      </c>
      <c r="D1790">
        <v>2065683.88</v>
      </c>
    </row>
    <row r="1791" spans="1:4">
      <c r="A1791" s="4">
        <v>41051.479166666664</v>
      </c>
      <c r="B1791">
        <v>10.67</v>
      </c>
      <c r="C1791">
        <v>143186</v>
      </c>
      <c r="D1791">
        <v>1528392.72</v>
      </c>
    </row>
    <row r="1792" spans="1:4">
      <c r="A1792" s="4">
        <v>41051.548611111109</v>
      </c>
      <c r="B1792">
        <v>10.68</v>
      </c>
      <c r="C1792">
        <v>95840</v>
      </c>
      <c r="D1792">
        <v>1022530.4</v>
      </c>
    </row>
    <row r="1793" spans="1:4">
      <c r="A1793" s="4">
        <v>41051.555555555555</v>
      </c>
      <c r="B1793">
        <v>10.71</v>
      </c>
      <c r="C1793">
        <v>314090</v>
      </c>
      <c r="D1793">
        <v>3360901</v>
      </c>
    </row>
    <row r="1794" spans="1:4">
      <c r="A1794" s="4">
        <v>41051.5625</v>
      </c>
      <c r="B1794">
        <v>10.69</v>
      </c>
      <c r="C1794">
        <v>309746</v>
      </c>
      <c r="D1794">
        <v>3314686.08</v>
      </c>
    </row>
    <row r="1795" spans="1:4">
      <c r="A1795" s="4">
        <v>41051.569444444445</v>
      </c>
      <c r="B1795">
        <v>10.71</v>
      </c>
      <c r="C1795">
        <v>308210</v>
      </c>
      <c r="D1795">
        <v>3293804.64</v>
      </c>
    </row>
    <row r="1796" spans="1:4">
      <c r="A1796" s="4">
        <v>41051.576388888891</v>
      </c>
      <c r="B1796">
        <v>10.72</v>
      </c>
      <c r="C1796">
        <v>381757</v>
      </c>
      <c r="D1796">
        <v>4088040.96</v>
      </c>
    </row>
    <row r="1797" spans="1:4">
      <c r="A1797" s="4">
        <v>41051.583333333336</v>
      </c>
      <c r="B1797">
        <v>10.72</v>
      </c>
      <c r="C1797">
        <v>166118</v>
      </c>
      <c r="D1797">
        <v>1781092.36</v>
      </c>
    </row>
    <row r="1798" spans="1:4">
      <c r="A1798" s="4">
        <v>41051.590277777781</v>
      </c>
      <c r="B1798">
        <v>10.75</v>
      </c>
      <c r="C1798">
        <v>392562</v>
      </c>
      <c r="D1798">
        <v>4210533.22</v>
      </c>
    </row>
    <row r="1799" spans="1:4">
      <c r="A1799" s="4">
        <v>41051.597222222219</v>
      </c>
      <c r="B1799">
        <v>10.7</v>
      </c>
      <c r="C1799">
        <v>325780</v>
      </c>
      <c r="D1799">
        <v>3492584.26</v>
      </c>
    </row>
    <row r="1800" spans="1:4">
      <c r="A1800" s="4">
        <v>41051.604166666664</v>
      </c>
      <c r="B1800">
        <v>10.73</v>
      </c>
      <c r="C1800">
        <v>294388</v>
      </c>
      <c r="D1800">
        <v>3152667.17</v>
      </c>
    </row>
    <row r="1801" spans="1:4">
      <c r="A1801" s="4">
        <v>41051.611111111109</v>
      </c>
      <c r="B1801">
        <v>10.73</v>
      </c>
      <c r="C1801">
        <v>373580</v>
      </c>
      <c r="D1801">
        <v>4010489.13</v>
      </c>
    </row>
    <row r="1802" spans="1:4">
      <c r="A1802" s="4">
        <v>41051.618055555555</v>
      </c>
      <c r="B1802">
        <v>10.74</v>
      </c>
      <c r="C1802">
        <v>232561</v>
      </c>
      <c r="D1802">
        <v>2495807.92</v>
      </c>
    </row>
    <row r="1803" spans="1:4">
      <c r="A1803" s="4">
        <v>41051.625</v>
      </c>
      <c r="B1803">
        <v>10.74</v>
      </c>
      <c r="C1803">
        <v>432327</v>
      </c>
      <c r="D1803">
        <v>4640992.8899999997</v>
      </c>
    </row>
    <row r="1804" spans="1:4">
      <c r="A1804" s="4">
        <v>41052.402777777781</v>
      </c>
      <c r="B1804">
        <v>10.75</v>
      </c>
      <c r="C1804">
        <v>390980</v>
      </c>
      <c r="D1804">
        <v>4197158.22</v>
      </c>
    </row>
    <row r="1805" spans="1:4">
      <c r="A1805" s="4">
        <v>41052.409722222219</v>
      </c>
      <c r="B1805">
        <v>10.7</v>
      </c>
      <c r="C1805">
        <v>214403</v>
      </c>
      <c r="D1805">
        <v>2299699.2799999998</v>
      </c>
    </row>
    <row r="1806" spans="1:4">
      <c r="A1806" s="4">
        <v>41052.416666666664</v>
      </c>
      <c r="B1806">
        <v>10.69</v>
      </c>
      <c r="C1806">
        <v>288829</v>
      </c>
      <c r="D1806">
        <v>3089643.01</v>
      </c>
    </row>
    <row r="1807" spans="1:4">
      <c r="A1807" s="4">
        <v>41052.423611111109</v>
      </c>
      <c r="B1807">
        <v>10.71</v>
      </c>
      <c r="C1807">
        <v>220498</v>
      </c>
      <c r="D1807">
        <v>2360986.6</v>
      </c>
    </row>
    <row r="1808" spans="1:4">
      <c r="A1808" s="4">
        <v>41052.430555555555</v>
      </c>
      <c r="B1808">
        <v>10.66</v>
      </c>
      <c r="C1808">
        <v>307157</v>
      </c>
      <c r="D1808">
        <v>3283700.22</v>
      </c>
    </row>
    <row r="1809" spans="1:4">
      <c r="A1809" s="4">
        <v>41052.4375</v>
      </c>
      <c r="B1809">
        <v>10.66</v>
      </c>
      <c r="C1809">
        <v>145933</v>
      </c>
      <c r="D1809">
        <v>1556222.78</v>
      </c>
    </row>
    <row r="1810" spans="1:4">
      <c r="A1810" s="4">
        <v>41052.444444444445</v>
      </c>
      <c r="B1810">
        <v>10.64</v>
      </c>
      <c r="C1810">
        <v>155300</v>
      </c>
      <c r="D1810">
        <v>1654010.02</v>
      </c>
    </row>
    <row r="1811" spans="1:4">
      <c r="A1811" s="4">
        <v>41052.451388888891</v>
      </c>
      <c r="B1811">
        <v>10.65</v>
      </c>
      <c r="C1811">
        <v>120799</v>
      </c>
      <c r="D1811">
        <v>1286198.3600000001</v>
      </c>
    </row>
    <row r="1812" spans="1:4">
      <c r="A1812" s="4">
        <v>41052.458333333336</v>
      </c>
      <c r="B1812">
        <v>10.69</v>
      </c>
      <c r="C1812">
        <v>214209</v>
      </c>
      <c r="D1812">
        <v>2279062.56</v>
      </c>
    </row>
    <row r="1813" spans="1:4">
      <c r="A1813" s="4">
        <v>41052.465277777781</v>
      </c>
      <c r="B1813">
        <v>10.66</v>
      </c>
      <c r="C1813">
        <v>100300</v>
      </c>
      <c r="D1813">
        <v>1070122</v>
      </c>
    </row>
    <row r="1814" spans="1:4">
      <c r="A1814" s="4">
        <v>41052.472222222219</v>
      </c>
      <c r="B1814">
        <v>10.58</v>
      </c>
      <c r="C1814">
        <v>277826</v>
      </c>
      <c r="D1814">
        <v>2948112.9</v>
      </c>
    </row>
    <row r="1815" spans="1:4">
      <c r="A1815" s="4">
        <v>41052.479166666664</v>
      </c>
      <c r="B1815">
        <v>10.49</v>
      </c>
      <c r="C1815">
        <v>425900</v>
      </c>
      <c r="D1815">
        <v>4487978</v>
      </c>
    </row>
    <row r="1816" spans="1:4">
      <c r="A1816" s="4">
        <v>41052.548611111109</v>
      </c>
      <c r="B1816">
        <v>10.48</v>
      </c>
      <c r="C1816">
        <v>490397</v>
      </c>
      <c r="D1816">
        <v>5140535.78</v>
      </c>
    </row>
    <row r="1817" spans="1:4">
      <c r="A1817" s="4">
        <v>41052.555555555555</v>
      </c>
      <c r="B1817">
        <v>10.5</v>
      </c>
      <c r="C1817">
        <v>181000</v>
      </c>
      <c r="D1817">
        <v>1899790</v>
      </c>
    </row>
    <row r="1818" spans="1:4">
      <c r="A1818" s="4">
        <v>41052.5625</v>
      </c>
      <c r="B1818">
        <v>10.44</v>
      </c>
      <c r="C1818">
        <v>653343</v>
      </c>
      <c r="D1818">
        <v>6837914.7300000004</v>
      </c>
    </row>
    <row r="1819" spans="1:4">
      <c r="A1819" s="4">
        <v>41052.569444444445</v>
      </c>
      <c r="B1819">
        <v>10.48</v>
      </c>
      <c r="C1819">
        <v>219071</v>
      </c>
      <c r="D1819">
        <v>2292780.94</v>
      </c>
    </row>
    <row r="1820" spans="1:4">
      <c r="A1820" s="4">
        <v>41052.576388888891</v>
      </c>
      <c r="B1820">
        <v>10.46</v>
      </c>
      <c r="C1820">
        <v>65500</v>
      </c>
      <c r="D1820">
        <v>686311</v>
      </c>
    </row>
    <row r="1821" spans="1:4">
      <c r="A1821" s="4">
        <v>41052.583333333336</v>
      </c>
      <c r="B1821">
        <v>10.48</v>
      </c>
      <c r="C1821">
        <v>220700</v>
      </c>
      <c r="D1821">
        <v>2308957.4</v>
      </c>
    </row>
    <row r="1822" spans="1:4">
      <c r="A1822" s="4">
        <v>41052.590277777781</v>
      </c>
      <c r="B1822">
        <v>10.48</v>
      </c>
      <c r="C1822">
        <v>136822</v>
      </c>
      <c r="D1822">
        <v>1433479.12</v>
      </c>
    </row>
    <row r="1823" spans="1:4">
      <c r="A1823" s="4">
        <v>41052.597222222219</v>
      </c>
      <c r="B1823">
        <v>10.49</v>
      </c>
      <c r="C1823">
        <v>94715</v>
      </c>
      <c r="D1823">
        <v>994328.35</v>
      </c>
    </row>
    <row r="1824" spans="1:4">
      <c r="A1824" s="4">
        <v>41052.604166666664</v>
      </c>
      <c r="B1824">
        <v>10.51</v>
      </c>
      <c r="C1824">
        <v>128385</v>
      </c>
      <c r="D1824">
        <v>1347889.05</v>
      </c>
    </row>
    <row r="1825" spans="1:4">
      <c r="A1825" s="4">
        <v>41052.611111111109</v>
      </c>
      <c r="B1825">
        <v>10.54</v>
      </c>
      <c r="C1825">
        <v>178399</v>
      </c>
      <c r="D1825">
        <v>1875751.48</v>
      </c>
    </row>
    <row r="1826" spans="1:4">
      <c r="A1826" s="4">
        <v>41052.618055555555</v>
      </c>
      <c r="B1826">
        <v>10.58</v>
      </c>
      <c r="C1826">
        <v>191324</v>
      </c>
      <c r="D1826">
        <v>2021469.69</v>
      </c>
    </row>
    <row r="1827" spans="1:4">
      <c r="A1827" s="4">
        <v>41052.625</v>
      </c>
      <c r="B1827">
        <v>10.57</v>
      </c>
      <c r="C1827">
        <v>302172</v>
      </c>
      <c r="D1827">
        <v>3194649.56</v>
      </c>
    </row>
    <row r="1828" spans="1:4">
      <c r="A1828" s="4">
        <v>41053.402777777781</v>
      </c>
      <c r="B1828">
        <v>10.51</v>
      </c>
      <c r="C1828">
        <v>196292</v>
      </c>
      <c r="D1828">
        <v>2063005.08</v>
      </c>
    </row>
    <row r="1829" spans="1:4">
      <c r="A1829" s="4">
        <v>41053.409722222219</v>
      </c>
      <c r="B1829">
        <v>10.45</v>
      </c>
      <c r="C1829">
        <v>514780</v>
      </c>
      <c r="D1829">
        <v>5399102.3899999997</v>
      </c>
    </row>
    <row r="1830" spans="1:4">
      <c r="A1830" s="4">
        <v>41053.416666666664</v>
      </c>
      <c r="B1830">
        <v>10.45</v>
      </c>
      <c r="C1830">
        <v>653127</v>
      </c>
      <c r="D1830">
        <v>6810224.9500000002</v>
      </c>
    </row>
    <row r="1831" spans="1:4">
      <c r="A1831" s="4">
        <v>41053.423611111109</v>
      </c>
      <c r="B1831">
        <v>10.46</v>
      </c>
      <c r="C1831">
        <v>358138</v>
      </c>
      <c r="D1831">
        <v>3745444.34</v>
      </c>
    </row>
    <row r="1832" spans="1:4">
      <c r="A1832" s="4">
        <v>41053.430555555555</v>
      </c>
      <c r="B1832">
        <v>10.42</v>
      </c>
      <c r="C1832">
        <v>703306</v>
      </c>
      <c r="D1832">
        <v>7340448.2800000003</v>
      </c>
    </row>
    <row r="1833" spans="1:4">
      <c r="A1833" s="4">
        <v>41053.4375</v>
      </c>
      <c r="B1833">
        <v>10.41</v>
      </c>
      <c r="C1833">
        <v>426984</v>
      </c>
      <c r="D1833">
        <v>4443755.5999999996</v>
      </c>
    </row>
    <row r="1834" spans="1:4">
      <c r="A1834" s="4">
        <v>41053.444444444445</v>
      </c>
      <c r="B1834">
        <v>10.42</v>
      </c>
      <c r="C1834">
        <v>240920</v>
      </c>
      <c r="D1834">
        <v>2508608.92</v>
      </c>
    </row>
    <row r="1835" spans="1:4">
      <c r="A1835" s="4">
        <v>41053.451388888891</v>
      </c>
      <c r="B1835">
        <v>10.39</v>
      </c>
      <c r="C1835">
        <v>606480</v>
      </c>
      <c r="D1835">
        <v>6309282.2999999998</v>
      </c>
    </row>
    <row r="1836" spans="1:4">
      <c r="A1836" s="4">
        <v>41053.458333333336</v>
      </c>
      <c r="B1836">
        <v>10.38</v>
      </c>
      <c r="C1836">
        <v>318767</v>
      </c>
      <c r="D1836">
        <v>3306828.75</v>
      </c>
    </row>
    <row r="1837" spans="1:4">
      <c r="A1837" s="4">
        <v>41053.465277777781</v>
      </c>
      <c r="B1837">
        <v>10.36</v>
      </c>
      <c r="C1837">
        <v>756913</v>
      </c>
      <c r="D1837">
        <v>7833064.21</v>
      </c>
    </row>
    <row r="1838" spans="1:4">
      <c r="A1838" s="4">
        <v>41053.472222222219</v>
      </c>
      <c r="B1838">
        <v>10.35</v>
      </c>
      <c r="C1838">
        <v>135137</v>
      </c>
      <c r="D1838">
        <v>1399809.5</v>
      </c>
    </row>
    <row r="1839" spans="1:4">
      <c r="A1839" s="4">
        <v>41053.479166666664</v>
      </c>
      <c r="B1839">
        <v>10.36</v>
      </c>
      <c r="C1839">
        <v>83434</v>
      </c>
      <c r="D1839">
        <v>863938.89</v>
      </c>
    </row>
    <row r="1840" spans="1:4">
      <c r="A1840" s="4">
        <v>41053.548611111109</v>
      </c>
      <c r="B1840">
        <v>10.35</v>
      </c>
      <c r="C1840">
        <v>157263</v>
      </c>
      <c r="D1840">
        <v>1626998.02</v>
      </c>
    </row>
    <row r="1841" spans="1:4">
      <c r="A1841" s="4">
        <v>41053.555555555555</v>
      </c>
      <c r="B1841">
        <v>10.34</v>
      </c>
      <c r="C1841">
        <v>123367</v>
      </c>
      <c r="D1841">
        <v>1275916.67</v>
      </c>
    </row>
    <row r="1842" spans="1:4">
      <c r="A1842" s="4">
        <v>41053.5625</v>
      </c>
      <c r="B1842">
        <v>10.32</v>
      </c>
      <c r="C1842">
        <v>861486</v>
      </c>
      <c r="D1842">
        <v>8880680.5299999993</v>
      </c>
    </row>
    <row r="1843" spans="1:4">
      <c r="A1843" s="4">
        <v>41053.569444444445</v>
      </c>
      <c r="B1843">
        <v>10.29</v>
      </c>
      <c r="C1843">
        <v>566604</v>
      </c>
      <c r="D1843">
        <v>5825613.3399999999</v>
      </c>
    </row>
    <row r="1844" spans="1:4">
      <c r="A1844" s="4">
        <v>41053.576388888891</v>
      </c>
      <c r="B1844">
        <v>10.34</v>
      </c>
      <c r="C1844">
        <v>445364</v>
      </c>
      <c r="D1844">
        <v>4601624.68</v>
      </c>
    </row>
    <row r="1845" spans="1:4">
      <c r="A1845" s="4">
        <v>41053.583333333336</v>
      </c>
      <c r="B1845">
        <v>10.41</v>
      </c>
      <c r="C1845">
        <v>396289</v>
      </c>
      <c r="D1845">
        <v>4110897.92</v>
      </c>
    </row>
    <row r="1846" spans="1:4">
      <c r="A1846" s="4">
        <v>41053.590277777781</v>
      </c>
      <c r="B1846">
        <v>10.34</v>
      </c>
      <c r="C1846">
        <v>311918</v>
      </c>
      <c r="D1846">
        <v>3231047.54</v>
      </c>
    </row>
    <row r="1847" spans="1:4">
      <c r="A1847" s="4">
        <v>41053.597222222219</v>
      </c>
      <c r="B1847">
        <v>10.34</v>
      </c>
      <c r="C1847">
        <v>345093</v>
      </c>
      <c r="D1847">
        <v>3556636.38</v>
      </c>
    </row>
    <row r="1848" spans="1:4">
      <c r="A1848" s="4">
        <v>41053.604166666664</v>
      </c>
      <c r="B1848">
        <v>10.3</v>
      </c>
      <c r="C1848">
        <v>408226</v>
      </c>
      <c r="D1848">
        <v>4199887.76</v>
      </c>
    </row>
    <row r="1849" spans="1:4">
      <c r="A1849" s="4">
        <v>41053.611111111109</v>
      </c>
      <c r="B1849">
        <v>10.32</v>
      </c>
      <c r="C1849">
        <v>249059</v>
      </c>
      <c r="D1849">
        <v>2568932.67</v>
      </c>
    </row>
    <row r="1850" spans="1:4">
      <c r="A1850" s="4">
        <v>41053.618055555555</v>
      </c>
      <c r="B1850">
        <v>10.27</v>
      </c>
      <c r="C1850">
        <v>576399</v>
      </c>
      <c r="D1850">
        <v>5915449.1200000001</v>
      </c>
    </row>
    <row r="1851" spans="1:4">
      <c r="A1851" s="4">
        <v>41053.625</v>
      </c>
      <c r="B1851">
        <v>10.3</v>
      </c>
      <c r="C1851">
        <v>742769</v>
      </c>
      <c r="D1851">
        <v>7644365.6299999999</v>
      </c>
    </row>
    <row r="1852" spans="1:4">
      <c r="A1852" s="4">
        <v>41054.402777777781</v>
      </c>
      <c r="B1852">
        <v>10.199999999999999</v>
      </c>
      <c r="C1852">
        <v>636505</v>
      </c>
      <c r="D1852">
        <v>6523976.9800000004</v>
      </c>
    </row>
    <row r="1853" spans="1:4">
      <c r="A1853" s="4">
        <v>41054.409722222219</v>
      </c>
      <c r="B1853">
        <v>10.25</v>
      </c>
      <c r="C1853">
        <v>324232</v>
      </c>
      <c r="D1853">
        <v>3315646.02</v>
      </c>
    </row>
    <row r="1854" spans="1:4">
      <c r="A1854" s="4">
        <v>41054.416666666664</v>
      </c>
      <c r="B1854">
        <v>10.29</v>
      </c>
      <c r="C1854">
        <v>135588</v>
      </c>
      <c r="D1854">
        <v>1392572.69</v>
      </c>
    </row>
    <row r="1855" spans="1:4">
      <c r="A1855" s="4">
        <v>41054.423611111109</v>
      </c>
      <c r="B1855">
        <v>10.29</v>
      </c>
      <c r="C1855">
        <v>146798</v>
      </c>
      <c r="D1855">
        <v>1508639.48</v>
      </c>
    </row>
    <row r="1856" spans="1:4">
      <c r="A1856" s="4">
        <v>41054.430555555555</v>
      </c>
      <c r="B1856">
        <v>10.19</v>
      </c>
      <c r="C1856">
        <v>378069</v>
      </c>
      <c r="D1856">
        <v>3867397.04</v>
      </c>
    </row>
    <row r="1857" spans="1:4">
      <c r="A1857" s="4">
        <v>41054.4375</v>
      </c>
      <c r="B1857">
        <v>10.15</v>
      </c>
      <c r="C1857">
        <v>520794</v>
      </c>
      <c r="D1857">
        <v>5286853.8</v>
      </c>
    </row>
    <row r="1858" spans="1:4">
      <c r="A1858" s="4">
        <v>41054.444444444445</v>
      </c>
      <c r="B1858">
        <v>10.14</v>
      </c>
      <c r="C1858">
        <v>353599</v>
      </c>
      <c r="D1858">
        <v>3585715.88</v>
      </c>
    </row>
    <row r="1859" spans="1:4">
      <c r="A1859" s="4">
        <v>41054.451388888891</v>
      </c>
      <c r="B1859">
        <v>10.210000000000001</v>
      </c>
      <c r="C1859">
        <v>792320</v>
      </c>
      <c r="D1859">
        <v>8041369.4100000001</v>
      </c>
    </row>
    <row r="1860" spans="1:4">
      <c r="A1860" s="4">
        <v>41054.458333333336</v>
      </c>
      <c r="B1860">
        <v>10.16</v>
      </c>
      <c r="C1860">
        <v>255299</v>
      </c>
      <c r="D1860">
        <v>2598533.48</v>
      </c>
    </row>
    <row r="1861" spans="1:4">
      <c r="A1861" s="4">
        <v>41054.465277777781</v>
      </c>
      <c r="B1861">
        <v>10.14</v>
      </c>
      <c r="C1861">
        <v>216531</v>
      </c>
      <c r="D1861">
        <v>2196408.86</v>
      </c>
    </row>
    <row r="1862" spans="1:4">
      <c r="A1862" s="4">
        <v>41054.472222222219</v>
      </c>
      <c r="B1862">
        <v>10.16</v>
      </c>
      <c r="C1862">
        <v>52209</v>
      </c>
      <c r="D1862">
        <v>529860.35</v>
      </c>
    </row>
    <row r="1863" spans="1:4">
      <c r="A1863" s="4">
        <v>41054.479166666664</v>
      </c>
      <c r="B1863">
        <v>10.11</v>
      </c>
      <c r="C1863">
        <v>216453</v>
      </c>
      <c r="D1863">
        <v>2192144.7000000002</v>
      </c>
    </row>
    <row r="1864" spans="1:4">
      <c r="A1864" s="4">
        <v>41054.548611111109</v>
      </c>
      <c r="B1864">
        <v>10.130000000000001</v>
      </c>
      <c r="C1864">
        <v>177628</v>
      </c>
      <c r="D1864">
        <v>1797282.8</v>
      </c>
    </row>
    <row r="1865" spans="1:4">
      <c r="A1865" s="4">
        <v>41054.555555555555</v>
      </c>
      <c r="B1865">
        <v>10.130000000000001</v>
      </c>
      <c r="C1865">
        <v>152601</v>
      </c>
      <c r="D1865">
        <v>1543327.1</v>
      </c>
    </row>
    <row r="1866" spans="1:4">
      <c r="A1866" s="4">
        <v>41054.5625</v>
      </c>
      <c r="B1866">
        <v>10.11</v>
      </c>
      <c r="C1866">
        <v>101531</v>
      </c>
      <c r="D1866">
        <v>1027063.1</v>
      </c>
    </row>
    <row r="1867" spans="1:4">
      <c r="A1867" s="4">
        <v>41054.569444444445</v>
      </c>
      <c r="B1867">
        <v>10.08</v>
      </c>
      <c r="C1867">
        <v>309494</v>
      </c>
      <c r="D1867">
        <v>3118785.08</v>
      </c>
    </row>
    <row r="1868" spans="1:4">
      <c r="A1868" s="4">
        <v>41054.576388888891</v>
      </c>
      <c r="B1868">
        <v>10.06</v>
      </c>
      <c r="C1868">
        <v>261990</v>
      </c>
      <c r="D1868">
        <v>2637908.7000000002</v>
      </c>
    </row>
    <row r="1869" spans="1:4">
      <c r="A1869" s="4">
        <v>41054.583333333336</v>
      </c>
      <c r="B1869">
        <v>10.08</v>
      </c>
      <c r="C1869">
        <v>108300</v>
      </c>
      <c r="D1869">
        <v>1091539</v>
      </c>
    </row>
    <row r="1870" spans="1:4">
      <c r="A1870" s="4">
        <v>41054.590277777781</v>
      </c>
      <c r="B1870">
        <v>10.1</v>
      </c>
      <c r="C1870">
        <v>185909</v>
      </c>
      <c r="D1870">
        <v>1872281.54</v>
      </c>
    </row>
    <row r="1871" spans="1:4">
      <c r="A1871" s="4">
        <v>41054.597222222219</v>
      </c>
      <c r="B1871">
        <v>10.08</v>
      </c>
      <c r="C1871">
        <v>186801</v>
      </c>
      <c r="D1871">
        <v>1881476.08</v>
      </c>
    </row>
    <row r="1872" spans="1:4">
      <c r="A1872" s="4">
        <v>41054.604166666664</v>
      </c>
      <c r="B1872">
        <v>10.02</v>
      </c>
      <c r="C1872">
        <v>737330</v>
      </c>
      <c r="D1872">
        <v>7388796.9800000004</v>
      </c>
    </row>
    <row r="1873" spans="1:4">
      <c r="A1873" s="4">
        <v>41054.611111111109</v>
      </c>
      <c r="B1873">
        <v>10.1</v>
      </c>
      <c r="C1873">
        <v>277824</v>
      </c>
      <c r="D1873">
        <v>2790751.45</v>
      </c>
    </row>
    <row r="1874" spans="1:4">
      <c r="A1874" s="4">
        <v>41054.618055555555</v>
      </c>
      <c r="B1874">
        <v>10.08</v>
      </c>
      <c r="C1874">
        <v>245300</v>
      </c>
      <c r="D1874">
        <v>2475582.7999999998</v>
      </c>
    </row>
    <row r="1875" spans="1:4">
      <c r="A1875" s="4">
        <v>41054.625</v>
      </c>
      <c r="B1875">
        <v>10.08</v>
      </c>
      <c r="C1875">
        <v>352479</v>
      </c>
      <c r="D1875">
        <v>3557094.64</v>
      </c>
    </row>
    <row r="1876" spans="1:4">
      <c r="A1876" s="4">
        <v>41057.402777777781</v>
      </c>
      <c r="B1876">
        <v>10.220000000000001</v>
      </c>
      <c r="C1876">
        <v>874001</v>
      </c>
      <c r="D1876">
        <v>8901438.1799999997</v>
      </c>
    </row>
    <row r="1877" spans="1:4">
      <c r="A1877" s="4">
        <v>41057.409722222219</v>
      </c>
      <c r="B1877">
        <v>10.19</v>
      </c>
      <c r="C1877">
        <v>571800</v>
      </c>
      <c r="D1877">
        <v>5837892.5099999998</v>
      </c>
    </row>
    <row r="1878" spans="1:4">
      <c r="A1878" s="4">
        <v>41057.416666666664</v>
      </c>
      <c r="B1878">
        <v>10.14</v>
      </c>
      <c r="C1878">
        <v>282000</v>
      </c>
      <c r="D1878">
        <v>2866250</v>
      </c>
    </row>
    <row r="1879" spans="1:4">
      <c r="A1879" s="4">
        <v>41057.423611111109</v>
      </c>
      <c r="B1879">
        <v>10.14</v>
      </c>
      <c r="C1879">
        <v>231943</v>
      </c>
      <c r="D1879">
        <v>2349998.29</v>
      </c>
    </row>
    <row r="1880" spans="1:4">
      <c r="A1880" s="4">
        <v>41057.430555555555</v>
      </c>
      <c r="B1880">
        <v>10.210000000000001</v>
      </c>
      <c r="C1880">
        <v>314584</v>
      </c>
      <c r="D1880">
        <v>3199046.51</v>
      </c>
    </row>
    <row r="1881" spans="1:4">
      <c r="A1881" s="4">
        <v>41057.4375</v>
      </c>
      <c r="B1881">
        <v>10.19</v>
      </c>
      <c r="C1881">
        <v>463529</v>
      </c>
      <c r="D1881">
        <v>4726922.13</v>
      </c>
    </row>
    <row r="1882" spans="1:4">
      <c r="A1882" s="4">
        <v>41057.444444444445</v>
      </c>
      <c r="B1882">
        <v>10.199999999999999</v>
      </c>
      <c r="C1882">
        <v>344337</v>
      </c>
      <c r="D1882">
        <v>3515890.94</v>
      </c>
    </row>
    <row r="1883" spans="1:4">
      <c r="A1883" s="4">
        <v>41057.451388888891</v>
      </c>
      <c r="B1883">
        <v>10.24</v>
      </c>
      <c r="C1883">
        <v>307326</v>
      </c>
      <c r="D1883">
        <v>3142629.08</v>
      </c>
    </row>
    <row r="1884" spans="1:4">
      <c r="A1884" s="4">
        <v>41057.458333333336</v>
      </c>
      <c r="B1884">
        <v>10.220000000000001</v>
      </c>
      <c r="C1884">
        <v>185227</v>
      </c>
      <c r="D1884">
        <v>1895011.24</v>
      </c>
    </row>
    <row r="1885" spans="1:4">
      <c r="A1885" s="4">
        <v>41057.465277777781</v>
      </c>
      <c r="B1885">
        <v>10.25</v>
      </c>
      <c r="C1885">
        <v>71733</v>
      </c>
      <c r="D1885">
        <v>734142.91</v>
      </c>
    </row>
    <row r="1886" spans="1:4">
      <c r="A1886" s="4">
        <v>41057.472222222219</v>
      </c>
      <c r="B1886">
        <v>10.24</v>
      </c>
      <c r="C1886">
        <v>332138</v>
      </c>
      <c r="D1886">
        <v>3407987.47</v>
      </c>
    </row>
    <row r="1887" spans="1:4">
      <c r="A1887" s="4">
        <v>41057.479166666664</v>
      </c>
      <c r="B1887">
        <v>10.26</v>
      </c>
      <c r="C1887">
        <v>44934</v>
      </c>
      <c r="D1887">
        <v>459636.92</v>
      </c>
    </row>
    <row r="1888" spans="1:4">
      <c r="A1888" s="4">
        <v>41057.548611111109</v>
      </c>
      <c r="B1888">
        <v>10.24</v>
      </c>
      <c r="C1888">
        <v>109837</v>
      </c>
      <c r="D1888">
        <v>1125929.92</v>
      </c>
    </row>
    <row r="1889" spans="1:4">
      <c r="A1889" s="4">
        <v>41057.555555555555</v>
      </c>
      <c r="B1889">
        <v>10.28</v>
      </c>
      <c r="C1889">
        <v>106817</v>
      </c>
      <c r="D1889">
        <v>1095166.6399999999</v>
      </c>
    </row>
    <row r="1890" spans="1:4">
      <c r="A1890" s="4">
        <v>41057.5625</v>
      </c>
      <c r="B1890">
        <v>10.23</v>
      </c>
      <c r="C1890">
        <v>169090</v>
      </c>
      <c r="D1890">
        <v>1732908.79</v>
      </c>
    </row>
    <row r="1891" spans="1:4">
      <c r="A1891" s="4">
        <v>41057.569444444445</v>
      </c>
      <c r="B1891">
        <v>10.26</v>
      </c>
      <c r="C1891">
        <v>116707</v>
      </c>
      <c r="D1891">
        <v>1196372.29</v>
      </c>
    </row>
    <row r="1892" spans="1:4">
      <c r="A1892" s="4">
        <v>41057.576388888891</v>
      </c>
      <c r="B1892">
        <v>10.220000000000001</v>
      </c>
      <c r="C1892">
        <v>226488</v>
      </c>
      <c r="D1892">
        <v>2318725.2400000002</v>
      </c>
    </row>
    <row r="1893" spans="1:4">
      <c r="A1893" s="4">
        <v>41057.583333333336</v>
      </c>
      <c r="B1893">
        <v>10.220000000000001</v>
      </c>
      <c r="C1893">
        <v>167912</v>
      </c>
      <c r="D1893">
        <v>1715434.37</v>
      </c>
    </row>
    <row r="1894" spans="1:4">
      <c r="A1894" s="4">
        <v>41057.590277777781</v>
      </c>
      <c r="B1894">
        <v>10.210000000000001</v>
      </c>
      <c r="C1894">
        <v>127314</v>
      </c>
      <c r="D1894">
        <v>1300636.3799999999</v>
      </c>
    </row>
    <row r="1895" spans="1:4">
      <c r="A1895" s="4">
        <v>41057.597222222219</v>
      </c>
      <c r="B1895">
        <v>10.24</v>
      </c>
      <c r="C1895">
        <v>94801</v>
      </c>
      <c r="D1895">
        <v>970327.97</v>
      </c>
    </row>
    <row r="1896" spans="1:4">
      <c r="A1896" s="4">
        <v>41057.604166666664</v>
      </c>
      <c r="B1896">
        <v>10.26</v>
      </c>
      <c r="C1896">
        <v>191151</v>
      </c>
      <c r="D1896">
        <v>1961996.37</v>
      </c>
    </row>
    <row r="1897" spans="1:4">
      <c r="A1897" s="4">
        <v>41057.611111111109</v>
      </c>
      <c r="B1897">
        <v>10.26</v>
      </c>
      <c r="C1897">
        <v>159438</v>
      </c>
      <c r="D1897">
        <v>1636573.98</v>
      </c>
    </row>
    <row r="1898" spans="1:4">
      <c r="A1898" s="4">
        <v>41057.618055555555</v>
      </c>
      <c r="B1898">
        <v>10.27</v>
      </c>
      <c r="C1898">
        <v>140204</v>
      </c>
      <c r="D1898">
        <v>1438355.02</v>
      </c>
    </row>
    <row r="1899" spans="1:4">
      <c r="A1899" s="4">
        <v>41057.625</v>
      </c>
      <c r="B1899">
        <v>10.28</v>
      </c>
      <c r="C1899">
        <v>337643</v>
      </c>
      <c r="D1899">
        <v>3470754.45</v>
      </c>
    </row>
    <row r="1900" spans="1:4">
      <c r="A1900" s="4">
        <v>41058.402777777781</v>
      </c>
      <c r="B1900">
        <v>10.18</v>
      </c>
      <c r="C1900">
        <v>419299</v>
      </c>
      <c r="D1900">
        <v>4279636.83</v>
      </c>
    </row>
    <row r="1901" spans="1:4">
      <c r="A1901" s="4">
        <v>41058.409722222219</v>
      </c>
      <c r="B1901">
        <v>10.18</v>
      </c>
      <c r="C1901">
        <v>493676</v>
      </c>
      <c r="D1901">
        <v>5021513.1399999997</v>
      </c>
    </row>
    <row r="1902" spans="1:4">
      <c r="A1902" s="4">
        <v>41058.416666666664</v>
      </c>
      <c r="B1902">
        <v>10.18</v>
      </c>
      <c r="C1902">
        <v>305014</v>
      </c>
      <c r="D1902">
        <v>3106989.47</v>
      </c>
    </row>
    <row r="1903" spans="1:4">
      <c r="A1903" s="4">
        <v>41058.423611111109</v>
      </c>
      <c r="B1903">
        <v>10.130000000000001</v>
      </c>
      <c r="C1903">
        <v>589938</v>
      </c>
      <c r="D1903">
        <v>5985707.4800000004</v>
      </c>
    </row>
    <row r="1904" spans="1:4">
      <c r="A1904" s="4">
        <v>41058.430555555555</v>
      </c>
      <c r="B1904">
        <v>10.119999999999999</v>
      </c>
      <c r="C1904">
        <v>568135</v>
      </c>
      <c r="D1904">
        <v>5740945.0599999996</v>
      </c>
    </row>
    <row r="1905" spans="1:4">
      <c r="A1905" s="4">
        <v>41058.4375</v>
      </c>
      <c r="B1905">
        <v>10.15</v>
      </c>
      <c r="C1905">
        <v>365794</v>
      </c>
      <c r="D1905">
        <v>3714098.16</v>
      </c>
    </row>
    <row r="1906" spans="1:4">
      <c r="A1906" s="4">
        <v>41058.444444444445</v>
      </c>
      <c r="B1906">
        <v>10.18</v>
      </c>
      <c r="C1906">
        <v>263350</v>
      </c>
      <c r="D1906">
        <v>2677967</v>
      </c>
    </row>
    <row r="1907" spans="1:4">
      <c r="A1907" s="4">
        <v>41058.451388888891</v>
      </c>
      <c r="B1907">
        <v>10.18</v>
      </c>
      <c r="C1907">
        <v>147499</v>
      </c>
      <c r="D1907">
        <v>1503451.36</v>
      </c>
    </row>
    <row r="1908" spans="1:4">
      <c r="A1908" s="4">
        <v>41058.458333333336</v>
      </c>
      <c r="B1908">
        <v>10.18</v>
      </c>
      <c r="C1908">
        <v>172900</v>
      </c>
      <c r="D1908">
        <v>1760215.26</v>
      </c>
    </row>
    <row r="1909" spans="1:4">
      <c r="A1909" s="4">
        <v>41058.465277777781</v>
      </c>
      <c r="B1909">
        <v>10.16</v>
      </c>
      <c r="C1909">
        <v>242564</v>
      </c>
      <c r="D1909">
        <v>2465327.85</v>
      </c>
    </row>
    <row r="1910" spans="1:4">
      <c r="A1910" s="4">
        <v>41058.472222222219</v>
      </c>
      <c r="B1910">
        <v>10.19</v>
      </c>
      <c r="C1910">
        <v>189029</v>
      </c>
      <c r="D1910">
        <v>1924708.51</v>
      </c>
    </row>
    <row r="1911" spans="1:4">
      <c r="A1911" s="4">
        <v>41058.479166666664</v>
      </c>
      <c r="B1911">
        <v>10.23</v>
      </c>
      <c r="C1911">
        <v>184963</v>
      </c>
      <c r="D1911">
        <v>1890078.23</v>
      </c>
    </row>
    <row r="1912" spans="1:4">
      <c r="A1912" s="4">
        <v>41058.548611111109</v>
      </c>
      <c r="B1912">
        <v>10.23</v>
      </c>
      <c r="C1912">
        <v>253714</v>
      </c>
      <c r="D1912">
        <v>2598696.88</v>
      </c>
    </row>
    <row r="1913" spans="1:4">
      <c r="A1913" s="4">
        <v>41058.555555555555</v>
      </c>
      <c r="B1913">
        <v>10.27</v>
      </c>
      <c r="C1913">
        <v>177073</v>
      </c>
      <c r="D1913">
        <v>1813834.27</v>
      </c>
    </row>
    <row r="1914" spans="1:4">
      <c r="A1914" s="4">
        <v>41058.5625</v>
      </c>
      <c r="B1914">
        <v>10.3</v>
      </c>
      <c r="C1914">
        <v>635118</v>
      </c>
      <c r="D1914">
        <v>6541830.96</v>
      </c>
    </row>
    <row r="1915" spans="1:4">
      <c r="A1915" s="4">
        <v>41058.569444444445</v>
      </c>
      <c r="B1915">
        <v>10.28</v>
      </c>
      <c r="C1915">
        <v>379109</v>
      </c>
      <c r="D1915">
        <v>3902855.44</v>
      </c>
    </row>
    <row r="1916" spans="1:4">
      <c r="A1916" s="4">
        <v>41058.576388888891</v>
      </c>
      <c r="B1916">
        <v>10.29</v>
      </c>
      <c r="C1916">
        <v>213855</v>
      </c>
      <c r="D1916">
        <v>2199319.4</v>
      </c>
    </row>
    <row r="1917" spans="1:4">
      <c r="A1917" s="4">
        <v>41058.583333333336</v>
      </c>
      <c r="B1917">
        <v>10.29</v>
      </c>
      <c r="C1917">
        <v>244000</v>
      </c>
      <c r="D1917">
        <v>2511171.16</v>
      </c>
    </row>
    <row r="1918" spans="1:4">
      <c r="A1918" s="4">
        <v>41058.590277777781</v>
      </c>
      <c r="B1918">
        <v>10.29</v>
      </c>
      <c r="C1918">
        <v>177658</v>
      </c>
      <c r="D1918">
        <v>1829916.74</v>
      </c>
    </row>
    <row r="1919" spans="1:4">
      <c r="A1919" s="4">
        <v>41058.597222222219</v>
      </c>
      <c r="B1919">
        <v>10.28</v>
      </c>
      <c r="C1919">
        <v>220443</v>
      </c>
      <c r="D1919">
        <v>2266205.62</v>
      </c>
    </row>
    <row r="1920" spans="1:4">
      <c r="A1920" s="4">
        <v>41058.604166666664</v>
      </c>
      <c r="B1920">
        <v>10.27</v>
      </c>
      <c r="C1920">
        <v>125043</v>
      </c>
      <c r="D1920">
        <v>1284084.76</v>
      </c>
    </row>
    <row r="1921" spans="1:4">
      <c r="A1921" s="4">
        <v>41058.611111111109</v>
      </c>
      <c r="B1921">
        <v>10.28</v>
      </c>
      <c r="C1921">
        <v>325095</v>
      </c>
      <c r="D1921">
        <v>3338979.05</v>
      </c>
    </row>
    <row r="1922" spans="1:4">
      <c r="A1922" s="4">
        <v>41058.618055555555</v>
      </c>
      <c r="B1922">
        <v>10.29</v>
      </c>
      <c r="C1922">
        <v>366300</v>
      </c>
      <c r="D1922">
        <v>3769563.52</v>
      </c>
    </row>
    <row r="1923" spans="1:4">
      <c r="A1923" s="4">
        <v>41058.625</v>
      </c>
      <c r="B1923">
        <v>10.3</v>
      </c>
      <c r="C1923">
        <v>480300</v>
      </c>
      <c r="D1923">
        <v>4945457.34</v>
      </c>
    </row>
    <row r="1924" spans="1:4">
      <c r="A1924" s="4">
        <v>41059.402777777781</v>
      </c>
      <c r="B1924">
        <v>10.29</v>
      </c>
      <c r="C1924">
        <v>395088</v>
      </c>
      <c r="D1924">
        <v>4074280.4</v>
      </c>
    </row>
    <row r="1925" spans="1:4">
      <c r="A1925" s="4">
        <v>41059.409722222219</v>
      </c>
      <c r="B1925">
        <v>10.29</v>
      </c>
      <c r="C1925">
        <v>390574</v>
      </c>
      <c r="D1925">
        <v>4006901.07</v>
      </c>
    </row>
    <row r="1926" spans="1:4">
      <c r="A1926" s="4">
        <v>41059.416666666664</v>
      </c>
      <c r="B1926">
        <v>10.31</v>
      </c>
      <c r="C1926">
        <v>209005</v>
      </c>
      <c r="D1926">
        <v>2153946.5</v>
      </c>
    </row>
    <row r="1927" spans="1:4">
      <c r="A1927" s="4">
        <v>41059.423611111109</v>
      </c>
      <c r="B1927">
        <v>10.27</v>
      </c>
      <c r="C1927">
        <v>290123</v>
      </c>
      <c r="D1927">
        <v>2981415.24</v>
      </c>
    </row>
    <row r="1928" spans="1:4">
      <c r="A1928" s="4">
        <v>41059.430555555555</v>
      </c>
      <c r="B1928">
        <v>10.24</v>
      </c>
      <c r="C1928">
        <v>249600</v>
      </c>
      <c r="D1928">
        <v>2555863.56</v>
      </c>
    </row>
    <row r="1929" spans="1:4">
      <c r="A1929" s="4">
        <v>41059.4375</v>
      </c>
      <c r="B1929">
        <v>10.23</v>
      </c>
      <c r="C1929">
        <v>169558</v>
      </c>
      <c r="D1929">
        <v>1734126.18</v>
      </c>
    </row>
    <row r="1930" spans="1:4">
      <c r="A1930" s="4">
        <v>41059.444444444445</v>
      </c>
      <c r="B1930">
        <v>10.210000000000001</v>
      </c>
      <c r="C1930">
        <v>217040</v>
      </c>
      <c r="D1930">
        <v>2214667.7000000002</v>
      </c>
    </row>
    <row r="1931" spans="1:4">
      <c r="A1931" s="4">
        <v>41059.451388888891</v>
      </c>
      <c r="B1931">
        <v>10.24</v>
      </c>
      <c r="C1931">
        <v>184624</v>
      </c>
      <c r="D1931">
        <v>1886149.85</v>
      </c>
    </row>
    <row r="1932" spans="1:4">
      <c r="A1932" s="4">
        <v>41059.458333333336</v>
      </c>
      <c r="B1932">
        <v>10.23</v>
      </c>
      <c r="C1932">
        <v>126200</v>
      </c>
      <c r="D1932">
        <v>1291079.03</v>
      </c>
    </row>
    <row r="1933" spans="1:4">
      <c r="A1933" s="4">
        <v>41059.465277777781</v>
      </c>
      <c r="B1933">
        <v>10.210000000000001</v>
      </c>
      <c r="C1933">
        <v>68220</v>
      </c>
      <c r="D1933">
        <v>696639</v>
      </c>
    </row>
    <row r="1934" spans="1:4">
      <c r="A1934" s="4">
        <v>41059.472222222219</v>
      </c>
      <c r="B1934">
        <v>10.24</v>
      </c>
      <c r="C1934">
        <v>97336</v>
      </c>
      <c r="D1934">
        <v>996193.16</v>
      </c>
    </row>
    <row r="1935" spans="1:4">
      <c r="A1935" s="4">
        <v>41059.479166666664</v>
      </c>
      <c r="B1935">
        <v>10.24</v>
      </c>
      <c r="C1935">
        <v>102100</v>
      </c>
      <c r="D1935">
        <v>1044240.4</v>
      </c>
    </row>
    <row r="1936" spans="1:4">
      <c r="A1936" s="4">
        <v>41059.548611111109</v>
      </c>
      <c r="B1936">
        <v>10.25</v>
      </c>
      <c r="C1936">
        <v>92163</v>
      </c>
      <c r="D1936">
        <v>944531.77</v>
      </c>
    </row>
    <row r="1937" spans="1:4">
      <c r="A1937" s="4">
        <v>41059.555555555555</v>
      </c>
      <c r="B1937">
        <v>10.25</v>
      </c>
      <c r="C1937">
        <v>29105</v>
      </c>
      <c r="D1937">
        <v>298257.40000000002</v>
      </c>
    </row>
    <row r="1938" spans="1:4">
      <c r="A1938" s="4">
        <v>41059.5625</v>
      </c>
      <c r="B1938">
        <v>10.199999999999999</v>
      </c>
      <c r="C1938">
        <v>113613</v>
      </c>
      <c r="D1938">
        <v>1160740.1200000001</v>
      </c>
    </row>
    <row r="1939" spans="1:4">
      <c r="A1939" s="4">
        <v>41059.569444444445</v>
      </c>
      <c r="B1939">
        <v>10.23</v>
      </c>
      <c r="C1939">
        <v>69889</v>
      </c>
      <c r="D1939">
        <v>714256.8</v>
      </c>
    </row>
    <row r="1940" spans="1:4">
      <c r="A1940" s="4">
        <v>41059.576388888891</v>
      </c>
      <c r="B1940">
        <v>10.24</v>
      </c>
      <c r="C1940">
        <v>64200</v>
      </c>
      <c r="D1940">
        <v>657036</v>
      </c>
    </row>
    <row r="1941" spans="1:4">
      <c r="A1941" s="4">
        <v>41059.583333333336</v>
      </c>
      <c r="B1941">
        <v>10.25</v>
      </c>
      <c r="C1941">
        <v>105500</v>
      </c>
      <c r="D1941">
        <v>1080127</v>
      </c>
    </row>
    <row r="1942" spans="1:4">
      <c r="A1942" s="4">
        <v>41059.590277777781</v>
      </c>
      <c r="B1942">
        <v>10.210000000000001</v>
      </c>
      <c r="C1942">
        <v>146300</v>
      </c>
      <c r="D1942">
        <v>1496718</v>
      </c>
    </row>
    <row r="1943" spans="1:4">
      <c r="A1943" s="4">
        <v>41059.597222222219</v>
      </c>
      <c r="B1943">
        <v>10.23</v>
      </c>
      <c r="C1943">
        <v>163680</v>
      </c>
      <c r="D1943">
        <v>1671644.6</v>
      </c>
    </row>
    <row r="1944" spans="1:4">
      <c r="A1944" s="4">
        <v>41059.604166666664</v>
      </c>
      <c r="B1944">
        <v>10.220000000000001</v>
      </c>
      <c r="C1944">
        <v>161121</v>
      </c>
      <c r="D1944">
        <v>1646927.01</v>
      </c>
    </row>
    <row r="1945" spans="1:4">
      <c r="A1945" s="4">
        <v>41059.611111111109</v>
      </c>
      <c r="B1945">
        <v>10.199999999999999</v>
      </c>
      <c r="C1945">
        <v>283792</v>
      </c>
      <c r="D1945">
        <v>2895141.46</v>
      </c>
    </row>
    <row r="1946" spans="1:4">
      <c r="A1946" s="4">
        <v>41059.618055555555</v>
      </c>
      <c r="B1946">
        <v>10.19</v>
      </c>
      <c r="C1946">
        <v>278932</v>
      </c>
      <c r="D1946">
        <v>2840746.58</v>
      </c>
    </row>
    <row r="1947" spans="1:4">
      <c r="A1947" s="4">
        <v>41059.625</v>
      </c>
      <c r="B1947">
        <v>10.18</v>
      </c>
      <c r="C1947">
        <v>203457</v>
      </c>
      <c r="D1947">
        <v>2073043.83</v>
      </c>
    </row>
    <row r="1948" spans="1:4">
      <c r="A1948" s="4">
        <v>41060.402777777781</v>
      </c>
      <c r="B1948">
        <v>10.08</v>
      </c>
      <c r="C1948">
        <v>458038</v>
      </c>
      <c r="D1948">
        <v>4615264.9000000004</v>
      </c>
    </row>
    <row r="1949" spans="1:4">
      <c r="A1949" s="4">
        <v>41060.409722222219</v>
      </c>
      <c r="B1949">
        <v>10.029999999999999</v>
      </c>
      <c r="C1949">
        <v>975281</v>
      </c>
      <c r="D1949">
        <v>9798448.0500000007</v>
      </c>
    </row>
    <row r="1950" spans="1:4">
      <c r="A1950" s="4">
        <v>41060.416666666664</v>
      </c>
      <c r="B1950">
        <v>10.07</v>
      </c>
      <c r="C1950">
        <v>308128</v>
      </c>
      <c r="D1950">
        <v>3094072.01</v>
      </c>
    </row>
    <row r="1951" spans="1:4">
      <c r="A1951" s="4">
        <v>41060.423611111109</v>
      </c>
      <c r="B1951">
        <v>10.07</v>
      </c>
      <c r="C1951">
        <v>424300</v>
      </c>
      <c r="D1951">
        <v>4270199</v>
      </c>
    </row>
    <row r="1952" spans="1:4">
      <c r="A1952" s="4">
        <v>41060.430555555555</v>
      </c>
      <c r="B1952">
        <v>10.029999999999999</v>
      </c>
      <c r="C1952">
        <v>349205</v>
      </c>
      <c r="D1952">
        <v>3503078.15</v>
      </c>
    </row>
    <row r="1953" spans="1:4">
      <c r="A1953" s="4">
        <v>41060.4375</v>
      </c>
      <c r="B1953">
        <v>10.029999999999999</v>
      </c>
      <c r="C1953">
        <v>216500</v>
      </c>
      <c r="D1953">
        <v>2171937.4500000002</v>
      </c>
    </row>
    <row r="1954" spans="1:4">
      <c r="A1954" s="4">
        <v>41060.444444444445</v>
      </c>
      <c r="B1954">
        <v>10.039999999999999</v>
      </c>
      <c r="C1954">
        <v>252198</v>
      </c>
      <c r="D1954">
        <v>2531712.81</v>
      </c>
    </row>
    <row r="1955" spans="1:4">
      <c r="A1955" s="4">
        <v>41060.451388888891</v>
      </c>
      <c r="B1955">
        <v>10.01</v>
      </c>
      <c r="C1955">
        <v>667730</v>
      </c>
      <c r="D1955">
        <v>6683354.04</v>
      </c>
    </row>
    <row r="1956" spans="1:4">
      <c r="A1956" s="4">
        <v>41060.458333333336</v>
      </c>
      <c r="B1956">
        <v>10.02</v>
      </c>
      <c r="C1956">
        <v>252538</v>
      </c>
      <c r="D1956">
        <v>2528871.38</v>
      </c>
    </row>
    <row r="1957" spans="1:4">
      <c r="A1957" s="4">
        <v>41060.465277777781</v>
      </c>
      <c r="B1957">
        <v>10.08</v>
      </c>
      <c r="C1957">
        <v>1370193</v>
      </c>
      <c r="D1957">
        <v>13793505.369999999</v>
      </c>
    </row>
    <row r="1958" spans="1:4">
      <c r="A1958" s="4">
        <v>41060.472222222219</v>
      </c>
      <c r="B1958">
        <v>10.1</v>
      </c>
      <c r="C1958">
        <v>271630</v>
      </c>
      <c r="D1958">
        <v>2737275.05</v>
      </c>
    </row>
    <row r="1959" spans="1:4">
      <c r="A1959" s="4">
        <v>41060.479166666664</v>
      </c>
      <c r="B1959">
        <v>10.08</v>
      </c>
      <c r="C1959">
        <v>85848</v>
      </c>
      <c r="D1959">
        <v>865179.06</v>
      </c>
    </row>
    <row r="1960" spans="1:4">
      <c r="A1960" s="4">
        <v>41060.548611111109</v>
      </c>
      <c r="B1960">
        <v>10.07</v>
      </c>
      <c r="C1960">
        <v>173851</v>
      </c>
      <c r="D1960">
        <v>1749513.73</v>
      </c>
    </row>
    <row r="1961" spans="1:4">
      <c r="A1961" s="4">
        <v>41060.555555555555</v>
      </c>
      <c r="B1961">
        <v>10.07</v>
      </c>
      <c r="C1961">
        <v>313218</v>
      </c>
      <c r="D1961">
        <v>3153245.26</v>
      </c>
    </row>
    <row r="1962" spans="1:4">
      <c r="A1962" s="4">
        <v>41060.5625</v>
      </c>
      <c r="B1962">
        <v>10.210000000000001</v>
      </c>
      <c r="C1962">
        <v>572691</v>
      </c>
      <c r="D1962">
        <v>5814800.4299999997</v>
      </c>
    </row>
    <row r="1963" spans="1:4">
      <c r="A1963" s="4">
        <v>41060.569444444445</v>
      </c>
      <c r="B1963">
        <v>10.199999999999999</v>
      </c>
      <c r="C1963">
        <v>524340</v>
      </c>
      <c r="D1963">
        <v>5349512.8</v>
      </c>
    </row>
    <row r="1964" spans="1:4">
      <c r="A1964" s="4">
        <v>41060.576388888891</v>
      </c>
      <c r="B1964">
        <v>10.26</v>
      </c>
      <c r="C1964">
        <v>870900</v>
      </c>
      <c r="D1964">
        <v>8925645.9700000007</v>
      </c>
    </row>
    <row r="1965" spans="1:4">
      <c r="A1965" s="4">
        <v>41060.583333333336</v>
      </c>
      <c r="B1965">
        <v>10.25</v>
      </c>
      <c r="C1965">
        <v>395140</v>
      </c>
      <c r="D1965">
        <v>4057127.87</v>
      </c>
    </row>
    <row r="1966" spans="1:4">
      <c r="A1966" s="4">
        <v>41060.590277777781</v>
      </c>
      <c r="B1966">
        <v>10.19</v>
      </c>
      <c r="C1966">
        <v>565596</v>
      </c>
      <c r="D1966">
        <v>5776823.6399999997</v>
      </c>
    </row>
    <row r="1967" spans="1:4">
      <c r="A1967" s="4">
        <v>41060.597222222219</v>
      </c>
      <c r="B1967">
        <v>10.199999999999999</v>
      </c>
      <c r="C1967">
        <v>321760</v>
      </c>
      <c r="D1967">
        <v>3284312.2</v>
      </c>
    </row>
    <row r="1968" spans="1:4">
      <c r="A1968" s="4">
        <v>41060.604166666664</v>
      </c>
      <c r="B1968">
        <v>10.19</v>
      </c>
      <c r="C1968">
        <v>446900</v>
      </c>
      <c r="D1968">
        <v>4556675.5999999996</v>
      </c>
    </row>
    <row r="1969" spans="1:4">
      <c r="A1969" s="4">
        <v>41060.611111111109</v>
      </c>
      <c r="B1969">
        <v>10.16</v>
      </c>
      <c r="C1969">
        <v>476522</v>
      </c>
      <c r="D1969">
        <v>4849917.5599999996</v>
      </c>
    </row>
    <row r="1970" spans="1:4">
      <c r="A1970" s="4">
        <v>41060.618055555555</v>
      </c>
      <c r="B1970">
        <v>10.15</v>
      </c>
      <c r="C1970">
        <v>390948</v>
      </c>
      <c r="D1970">
        <v>3970161.4</v>
      </c>
    </row>
    <row r="1971" spans="1:4">
      <c r="A1971" s="4">
        <v>41060.625</v>
      </c>
      <c r="B1971">
        <v>10.14</v>
      </c>
      <c r="C1971">
        <v>454550</v>
      </c>
      <c r="D1971">
        <v>4599441</v>
      </c>
    </row>
    <row r="1972" spans="1:4">
      <c r="A1972" s="4">
        <v>41061.402777777781</v>
      </c>
      <c r="B1972">
        <v>10.17</v>
      </c>
      <c r="C1972">
        <v>229650</v>
      </c>
      <c r="D1972">
        <v>2333764.5</v>
      </c>
    </row>
    <row r="1973" spans="1:4">
      <c r="A1973" s="4">
        <v>41061.409722222219</v>
      </c>
      <c r="B1973">
        <v>10.130000000000001</v>
      </c>
      <c r="C1973">
        <v>231750</v>
      </c>
      <c r="D1973">
        <v>2350136.5</v>
      </c>
    </row>
    <row r="1974" spans="1:4">
      <c r="A1974" s="4">
        <v>41061.416666666664</v>
      </c>
      <c r="B1974">
        <v>10.14</v>
      </c>
      <c r="C1974">
        <v>165515</v>
      </c>
      <c r="D1974">
        <v>1677411.79</v>
      </c>
    </row>
    <row r="1975" spans="1:4">
      <c r="A1975" s="4">
        <v>41061.423611111109</v>
      </c>
      <c r="B1975">
        <v>10.11</v>
      </c>
      <c r="C1975">
        <v>192401</v>
      </c>
      <c r="D1975">
        <v>1947940.81</v>
      </c>
    </row>
    <row r="1976" spans="1:4">
      <c r="A1976" s="4">
        <v>41061.430555555555</v>
      </c>
      <c r="B1976">
        <v>10.130000000000001</v>
      </c>
      <c r="C1976">
        <v>127016</v>
      </c>
      <c r="D1976">
        <v>1284069.92</v>
      </c>
    </row>
    <row r="1977" spans="1:4">
      <c r="A1977" s="4">
        <v>41061.4375</v>
      </c>
      <c r="B1977">
        <v>10.14</v>
      </c>
      <c r="C1977">
        <v>112015</v>
      </c>
      <c r="D1977">
        <v>1134760.6299999999</v>
      </c>
    </row>
    <row r="1978" spans="1:4">
      <c r="A1978" s="4">
        <v>41061.444444444445</v>
      </c>
      <c r="B1978">
        <v>10.14</v>
      </c>
      <c r="C1978">
        <v>112474</v>
      </c>
      <c r="D1978">
        <v>1140798.8600000001</v>
      </c>
    </row>
    <row r="1979" spans="1:4">
      <c r="A1979" s="4">
        <v>41061.451388888891</v>
      </c>
      <c r="B1979">
        <v>10.16</v>
      </c>
      <c r="C1979">
        <v>309802</v>
      </c>
      <c r="D1979">
        <v>3148683.31</v>
      </c>
    </row>
    <row r="1980" spans="1:4">
      <c r="A1980" s="4">
        <v>41061.458333333336</v>
      </c>
      <c r="B1980">
        <v>10.16</v>
      </c>
      <c r="C1980">
        <v>84233</v>
      </c>
      <c r="D1980">
        <v>855317.95</v>
      </c>
    </row>
    <row r="1981" spans="1:4">
      <c r="A1981" s="4">
        <v>41061.465277777781</v>
      </c>
      <c r="B1981">
        <v>10.17</v>
      </c>
      <c r="C1981">
        <v>81836</v>
      </c>
      <c r="D1981">
        <v>831819.29</v>
      </c>
    </row>
    <row r="1982" spans="1:4">
      <c r="A1982" s="4">
        <v>41061.472222222219</v>
      </c>
      <c r="B1982">
        <v>10.17</v>
      </c>
      <c r="C1982">
        <v>120313</v>
      </c>
      <c r="D1982">
        <v>1222541.24</v>
      </c>
    </row>
    <row r="1983" spans="1:4">
      <c r="A1983" s="4">
        <v>41061.479166666664</v>
      </c>
      <c r="B1983">
        <v>10.14</v>
      </c>
      <c r="C1983">
        <v>167588</v>
      </c>
      <c r="D1983">
        <v>1700226.51</v>
      </c>
    </row>
    <row r="1984" spans="1:4">
      <c r="A1984" s="4">
        <v>41061.548611111109</v>
      </c>
      <c r="B1984">
        <v>10.14</v>
      </c>
      <c r="C1984">
        <v>79313</v>
      </c>
      <c r="D1984">
        <v>804531.69</v>
      </c>
    </row>
    <row r="1985" spans="1:4">
      <c r="A1985" s="4">
        <v>41061.555555555555</v>
      </c>
      <c r="B1985">
        <v>10.130000000000001</v>
      </c>
      <c r="C1985">
        <v>78140</v>
      </c>
      <c r="D1985">
        <v>791928.67</v>
      </c>
    </row>
    <row r="1986" spans="1:4">
      <c r="A1986" s="4">
        <v>41061.5625</v>
      </c>
      <c r="B1986">
        <v>10.14</v>
      </c>
      <c r="C1986">
        <v>113041</v>
      </c>
      <c r="D1986">
        <v>1146400.8799999999</v>
      </c>
    </row>
    <row r="1987" spans="1:4">
      <c r="A1987" s="4">
        <v>41061.569444444445</v>
      </c>
      <c r="B1987">
        <v>10.119999999999999</v>
      </c>
      <c r="C1987">
        <v>159641</v>
      </c>
      <c r="D1987">
        <v>1616924.05</v>
      </c>
    </row>
    <row r="1988" spans="1:4">
      <c r="A1988" s="4">
        <v>41061.576388888891</v>
      </c>
      <c r="B1988">
        <v>10.119999999999999</v>
      </c>
      <c r="C1988">
        <v>54358</v>
      </c>
      <c r="D1988">
        <v>550275.15</v>
      </c>
    </row>
    <row r="1989" spans="1:4">
      <c r="A1989" s="4">
        <v>41061.583333333336</v>
      </c>
      <c r="B1989">
        <v>10.11</v>
      </c>
      <c r="C1989">
        <v>92582</v>
      </c>
      <c r="D1989">
        <v>936560.65</v>
      </c>
    </row>
    <row r="1990" spans="1:4">
      <c r="A1990" s="4">
        <v>41061.590277777781</v>
      </c>
      <c r="B1990">
        <v>10.08</v>
      </c>
      <c r="C1990">
        <v>332114</v>
      </c>
      <c r="D1990">
        <v>3351325.99</v>
      </c>
    </row>
    <row r="1991" spans="1:4">
      <c r="A1991" s="4">
        <v>41061.597222222219</v>
      </c>
      <c r="B1991">
        <v>10.09</v>
      </c>
      <c r="C1991">
        <v>76308</v>
      </c>
      <c r="D1991">
        <v>769665.04</v>
      </c>
    </row>
    <row r="1992" spans="1:4">
      <c r="A1992" s="4">
        <v>41061.604166666664</v>
      </c>
      <c r="B1992">
        <v>10.1</v>
      </c>
      <c r="C1992">
        <v>117592</v>
      </c>
      <c r="D1992">
        <v>1186949.75</v>
      </c>
    </row>
    <row r="1993" spans="1:4">
      <c r="A1993" s="4">
        <v>41061.611111111109</v>
      </c>
      <c r="B1993">
        <v>10.130000000000001</v>
      </c>
      <c r="C1993">
        <v>161703</v>
      </c>
      <c r="D1993">
        <v>1635947.75</v>
      </c>
    </row>
    <row r="1994" spans="1:4">
      <c r="A1994" s="4">
        <v>41061.618055555555</v>
      </c>
      <c r="B1994">
        <v>10.130000000000001</v>
      </c>
      <c r="C1994">
        <v>169940</v>
      </c>
      <c r="D1994">
        <v>1722250.49</v>
      </c>
    </row>
    <row r="1995" spans="1:4">
      <c r="A1995" s="4">
        <v>41061.625</v>
      </c>
      <c r="B1995">
        <v>10.14</v>
      </c>
      <c r="C1995">
        <v>131250</v>
      </c>
      <c r="D1995">
        <v>1330906.51</v>
      </c>
    </row>
    <row r="1996" spans="1:4">
      <c r="A1996" s="4">
        <v>41064.402777777781</v>
      </c>
      <c r="B1996">
        <v>9.9700000000000006</v>
      </c>
      <c r="C1996">
        <v>498125</v>
      </c>
      <c r="D1996">
        <v>4967401.57</v>
      </c>
    </row>
    <row r="1997" spans="1:4">
      <c r="A1997" s="4">
        <v>41064.409722222219</v>
      </c>
      <c r="B1997">
        <v>10.039999999999999</v>
      </c>
      <c r="C1997">
        <v>222267</v>
      </c>
      <c r="D1997">
        <v>2227316.08</v>
      </c>
    </row>
    <row r="1998" spans="1:4">
      <c r="A1998" s="4">
        <v>41064.416666666664</v>
      </c>
      <c r="B1998">
        <v>10.02</v>
      </c>
      <c r="C1998">
        <v>205382</v>
      </c>
      <c r="D1998">
        <v>2060091.84</v>
      </c>
    </row>
    <row r="1999" spans="1:4">
      <c r="A1999" s="4">
        <v>41064.423611111109</v>
      </c>
      <c r="B1999">
        <v>10.02</v>
      </c>
      <c r="C1999">
        <v>135843</v>
      </c>
      <c r="D1999">
        <v>1361188.89</v>
      </c>
    </row>
    <row r="2000" spans="1:4">
      <c r="A2000" s="4">
        <v>41064.430555555555</v>
      </c>
      <c r="B2000">
        <v>10.02</v>
      </c>
      <c r="C2000">
        <v>85910</v>
      </c>
      <c r="D2000">
        <v>860641.41</v>
      </c>
    </row>
    <row r="2001" spans="1:4">
      <c r="A2001" s="4">
        <v>41064.4375</v>
      </c>
      <c r="B2001">
        <v>10.01</v>
      </c>
      <c r="C2001">
        <v>276624</v>
      </c>
      <c r="D2001">
        <v>2767219.83</v>
      </c>
    </row>
    <row r="2002" spans="1:4">
      <c r="A2002" s="4">
        <v>41064.444444444445</v>
      </c>
      <c r="B2002">
        <v>10.029999999999999</v>
      </c>
      <c r="C2002">
        <v>81031</v>
      </c>
      <c r="D2002">
        <v>812303.9</v>
      </c>
    </row>
    <row r="2003" spans="1:4">
      <c r="A2003" s="4">
        <v>41064.451388888891</v>
      </c>
      <c r="B2003">
        <v>10.029999999999999</v>
      </c>
      <c r="C2003">
        <v>104083</v>
      </c>
      <c r="D2003">
        <v>1044321.59</v>
      </c>
    </row>
    <row r="2004" spans="1:4">
      <c r="A2004" s="4">
        <v>41064.458333333336</v>
      </c>
      <c r="B2004">
        <v>10</v>
      </c>
      <c r="C2004">
        <v>108807</v>
      </c>
      <c r="D2004">
        <v>1090487.3600000001</v>
      </c>
    </row>
    <row r="2005" spans="1:4">
      <c r="A2005" s="4">
        <v>41064.465277777781</v>
      </c>
      <c r="B2005">
        <v>10.01</v>
      </c>
      <c r="C2005">
        <v>159350</v>
      </c>
      <c r="D2005">
        <v>1593753.98</v>
      </c>
    </row>
    <row r="2006" spans="1:4">
      <c r="A2006" s="4">
        <v>41064.472222222219</v>
      </c>
      <c r="B2006">
        <v>10</v>
      </c>
      <c r="C2006">
        <v>844883</v>
      </c>
      <c r="D2006">
        <v>8439065.8900000006</v>
      </c>
    </row>
    <row r="2007" spans="1:4">
      <c r="A2007" s="4">
        <v>41064.479166666664</v>
      </c>
      <c r="B2007">
        <v>9.98</v>
      </c>
      <c r="C2007">
        <v>516955</v>
      </c>
      <c r="D2007">
        <v>5168077.83</v>
      </c>
    </row>
    <row r="2008" spans="1:4">
      <c r="A2008" s="4">
        <v>41064.548611111109</v>
      </c>
      <c r="B2008">
        <v>10</v>
      </c>
      <c r="C2008">
        <v>262049</v>
      </c>
      <c r="D2008">
        <v>2619787.7000000002</v>
      </c>
    </row>
    <row r="2009" spans="1:4">
      <c r="A2009" s="4">
        <v>41064.555555555555</v>
      </c>
      <c r="B2009">
        <v>10</v>
      </c>
      <c r="C2009">
        <v>97490</v>
      </c>
      <c r="D2009">
        <v>975437</v>
      </c>
    </row>
    <row r="2010" spans="1:4">
      <c r="A2010" s="4">
        <v>41064.5625</v>
      </c>
      <c r="B2010">
        <v>10</v>
      </c>
      <c r="C2010">
        <v>179527</v>
      </c>
      <c r="D2010">
        <v>1795150</v>
      </c>
    </row>
    <row r="2011" spans="1:4">
      <c r="A2011" s="4">
        <v>41064.569444444445</v>
      </c>
      <c r="B2011">
        <v>10</v>
      </c>
      <c r="C2011">
        <v>294105</v>
      </c>
      <c r="D2011">
        <v>2940272</v>
      </c>
    </row>
    <row r="2012" spans="1:4">
      <c r="A2012" s="4">
        <v>41064.576388888891</v>
      </c>
      <c r="B2012">
        <v>9.99</v>
      </c>
      <c r="C2012">
        <v>335200</v>
      </c>
      <c r="D2012">
        <v>3350099.33</v>
      </c>
    </row>
    <row r="2013" spans="1:4">
      <c r="A2013" s="4">
        <v>41064.583333333336</v>
      </c>
      <c r="B2013">
        <v>10</v>
      </c>
      <c r="C2013">
        <v>182779</v>
      </c>
      <c r="D2013">
        <v>1827227.52</v>
      </c>
    </row>
    <row r="2014" spans="1:4">
      <c r="A2014" s="4">
        <v>41064.590277777781</v>
      </c>
      <c r="B2014">
        <v>9.99</v>
      </c>
      <c r="C2014">
        <v>130267</v>
      </c>
      <c r="D2014">
        <v>1300580.51</v>
      </c>
    </row>
    <row r="2015" spans="1:4">
      <c r="A2015" s="4">
        <v>41064.597222222219</v>
      </c>
      <c r="B2015">
        <v>9.9700000000000006</v>
      </c>
      <c r="C2015">
        <v>125903</v>
      </c>
      <c r="D2015">
        <v>1256236.3</v>
      </c>
    </row>
    <row r="2016" spans="1:4">
      <c r="A2016" s="4">
        <v>41064.604166666664</v>
      </c>
      <c r="B2016">
        <v>9.94</v>
      </c>
      <c r="C2016">
        <v>322518</v>
      </c>
      <c r="D2016">
        <v>3207518.19</v>
      </c>
    </row>
    <row r="2017" spans="1:4">
      <c r="A2017" s="4">
        <v>41064.611111111109</v>
      </c>
      <c r="B2017">
        <v>9.91</v>
      </c>
      <c r="C2017">
        <v>470816</v>
      </c>
      <c r="D2017">
        <v>4668384.3099999996</v>
      </c>
    </row>
    <row r="2018" spans="1:4">
      <c r="A2018" s="4">
        <v>41064.618055555555</v>
      </c>
      <c r="B2018">
        <v>9.92</v>
      </c>
      <c r="C2018">
        <v>266892</v>
      </c>
      <c r="D2018">
        <v>2645734.2999999998</v>
      </c>
    </row>
    <row r="2019" spans="1:4">
      <c r="A2019" s="4">
        <v>41064.625</v>
      </c>
      <c r="B2019">
        <v>9.89</v>
      </c>
      <c r="C2019">
        <v>440122</v>
      </c>
      <c r="D2019">
        <v>4354762.97</v>
      </c>
    </row>
    <row r="2020" spans="1:4">
      <c r="A2020" s="4">
        <v>41065.402777777781</v>
      </c>
      <c r="B2020">
        <v>9.9</v>
      </c>
      <c r="C2020">
        <v>252810</v>
      </c>
      <c r="D2020">
        <v>2507091.7799999998</v>
      </c>
    </row>
    <row r="2021" spans="1:4">
      <c r="A2021" s="4">
        <v>41065.409722222219</v>
      </c>
      <c r="B2021">
        <v>9.9</v>
      </c>
      <c r="C2021">
        <v>218204</v>
      </c>
      <c r="D2021">
        <v>2159742.46</v>
      </c>
    </row>
    <row r="2022" spans="1:4">
      <c r="A2022" s="4">
        <v>41065.416666666664</v>
      </c>
      <c r="B2022">
        <v>9.83</v>
      </c>
      <c r="C2022">
        <v>522146</v>
      </c>
      <c r="D2022">
        <v>5138515.3099999996</v>
      </c>
    </row>
    <row r="2023" spans="1:4">
      <c r="A2023" s="4">
        <v>41065.423611111109</v>
      </c>
      <c r="B2023">
        <v>9.8800000000000008</v>
      </c>
      <c r="C2023">
        <v>224343</v>
      </c>
      <c r="D2023">
        <v>2205457.4700000002</v>
      </c>
    </row>
    <row r="2024" spans="1:4">
      <c r="A2024" s="4">
        <v>41065.430555555555</v>
      </c>
      <c r="B2024">
        <v>9.8800000000000008</v>
      </c>
      <c r="C2024">
        <v>145598</v>
      </c>
      <c r="D2024">
        <v>1436968.07</v>
      </c>
    </row>
    <row r="2025" spans="1:4">
      <c r="A2025" s="4">
        <v>41065.4375</v>
      </c>
      <c r="B2025">
        <v>9.89</v>
      </c>
      <c r="C2025">
        <v>189736</v>
      </c>
      <c r="D2025">
        <v>1873240.52</v>
      </c>
    </row>
    <row r="2026" spans="1:4">
      <c r="A2026" s="4">
        <v>41065.444444444445</v>
      </c>
      <c r="B2026">
        <v>9.86</v>
      </c>
      <c r="C2026">
        <v>145958</v>
      </c>
      <c r="D2026">
        <v>1440947.86</v>
      </c>
    </row>
    <row r="2027" spans="1:4">
      <c r="A2027" s="4">
        <v>41065.451388888891</v>
      </c>
      <c r="B2027">
        <v>9.85</v>
      </c>
      <c r="C2027">
        <v>102522</v>
      </c>
      <c r="D2027">
        <v>1010893.7</v>
      </c>
    </row>
    <row r="2028" spans="1:4">
      <c r="A2028" s="4">
        <v>41065.458333333336</v>
      </c>
      <c r="B2028">
        <v>9.83</v>
      </c>
      <c r="C2028">
        <v>136886</v>
      </c>
      <c r="D2028">
        <v>1347177</v>
      </c>
    </row>
    <row r="2029" spans="1:4">
      <c r="A2029" s="4">
        <v>41065.465277777781</v>
      </c>
      <c r="B2029">
        <v>9.85</v>
      </c>
      <c r="C2029">
        <v>177928</v>
      </c>
      <c r="D2029">
        <v>1750905.43</v>
      </c>
    </row>
    <row r="2030" spans="1:4">
      <c r="A2030" s="4">
        <v>41065.472222222219</v>
      </c>
      <c r="B2030">
        <v>9.82</v>
      </c>
      <c r="C2030">
        <v>155178</v>
      </c>
      <c r="D2030">
        <v>1526520.15</v>
      </c>
    </row>
    <row r="2031" spans="1:4">
      <c r="A2031" s="4">
        <v>41065.479166666664</v>
      </c>
      <c r="B2031">
        <v>9.82</v>
      </c>
      <c r="C2031">
        <v>160021</v>
      </c>
      <c r="D2031">
        <v>1571599.51</v>
      </c>
    </row>
    <row r="2032" spans="1:4">
      <c r="A2032" s="4">
        <v>41065.548611111109</v>
      </c>
      <c r="B2032">
        <v>9.84</v>
      </c>
      <c r="C2032">
        <v>175531</v>
      </c>
      <c r="D2032">
        <v>1722320.2</v>
      </c>
    </row>
    <row r="2033" spans="1:4">
      <c r="A2033" s="4">
        <v>41065.555555555555</v>
      </c>
      <c r="B2033">
        <v>9.89</v>
      </c>
      <c r="C2033">
        <v>95129</v>
      </c>
      <c r="D2033">
        <v>937537.14</v>
      </c>
    </row>
    <row r="2034" spans="1:4">
      <c r="A2034" s="4">
        <v>41065.5625</v>
      </c>
      <c r="B2034">
        <v>9.92</v>
      </c>
      <c r="C2034">
        <v>345199</v>
      </c>
      <c r="D2034">
        <v>3419812.35</v>
      </c>
    </row>
    <row r="2035" spans="1:4">
      <c r="A2035" s="4">
        <v>41065.569444444445</v>
      </c>
      <c r="B2035">
        <v>9.89</v>
      </c>
      <c r="C2035">
        <v>198585</v>
      </c>
      <c r="D2035">
        <v>1969572.35</v>
      </c>
    </row>
    <row r="2036" spans="1:4">
      <c r="A2036" s="4">
        <v>41065.576388888891</v>
      </c>
      <c r="B2036">
        <v>9.9</v>
      </c>
      <c r="C2036">
        <v>133233</v>
      </c>
      <c r="D2036">
        <v>1320145.98</v>
      </c>
    </row>
    <row r="2037" spans="1:4">
      <c r="A2037" s="4">
        <v>41065.583333333336</v>
      </c>
      <c r="B2037">
        <v>9.9</v>
      </c>
      <c r="C2037">
        <v>96104</v>
      </c>
      <c r="D2037">
        <v>951878.57</v>
      </c>
    </row>
    <row r="2038" spans="1:4">
      <c r="A2038" s="4">
        <v>41065.590277777781</v>
      </c>
      <c r="B2038">
        <v>9.89</v>
      </c>
      <c r="C2038">
        <v>149279</v>
      </c>
      <c r="D2038">
        <v>1475584.66</v>
      </c>
    </row>
    <row r="2039" spans="1:4">
      <c r="A2039" s="4">
        <v>41065.597222222219</v>
      </c>
      <c r="B2039">
        <v>9.9</v>
      </c>
      <c r="C2039">
        <v>152341</v>
      </c>
      <c r="D2039">
        <v>1506108</v>
      </c>
    </row>
    <row r="2040" spans="1:4">
      <c r="A2040" s="4">
        <v>41065.604166666664</v>
      </c>
      <c r="B2040">
        <v>9.8800000000000008</v>
      </c>
      <c r="C2040">
        <v>191579</v>
      </c>
      <c r="D2040">
        <v>1892535.54</v>
      </c>
    </row>
    <row r="2041" spans="1:4">
      <c r="A2041" s="4">
        <v>41065.611111111109</v>
      </c>
      <c r="B2041">
        <v>9.89</v>
      </c>
      <c r="C2041">
        <v>128914</v>
      </c>
      <c r="D2041">
        <v>1275651.31</v>
      </c>
    </row>
    <row r="2042" spans="1:4">
      <c r="A2042" s="4">
        <v>41065.618055555555</v>
      </c>
      <c r="B2042">
        <v>9.86</v>
      </c>
      <c r="C2042">
        <v>146141</v>
      </c>
      <c r="D2042">
        <v>1443045.61</v>
      </c>
    </row>
    <row r="2043" spans="1:4">
      <c r="A2043" s="4">
        <v>41065.625</v>
      </c>
      <c r="B2043">
        <v>9.8699999999999992</v>
      </c>
      <c r="C2043">
        <v>166209</v>
      </c>
      <c r="D2043">
        <v>1639910.24</v>
      </c>
    </row>
    <row r="2044" spans="1:4">
      <c r="A2044" s="4">
        <v>41066.402777777781</v>
      </c>
      <c r="B2044">
        <v>9.8800000000000008</v>
      </c>
      <c r="C2044">
        <v>245161</v>
      </c>
      <c r="D2044">
        <v>2417619.54</v>
      </c>
    </row>
    <row r="2045" spans="1:4">
      <c r="A2045" s="4">
        <v>41066.409722222219</v>
      </c>
      <c r="B2045">
        <v>9.8800000000000008</v>
      </c>
      <c r="C2045">
        <v>165439</v>
      </c>
      <c r="D2045">
        <v>1634909.45</v>
      </c>
    </row>
    <row r="2046" spans="1:4">
      <c r="A2046" s="4">
        <v>41066.416666666664</v>
      </c>
      <c r="B2046">
        <v>9.8800000000000008</v>
      </c>
      <c r="C2046">
        <v>96099</v>
      </c>
      <c r="D2046">
        <v>950266.7</v>
      </c>
    </row>
    <row r="2047" spans="1:4">
      <c r="A2047" s="4">
        <v>41066.423611111109</v>
      </c>
      <c r="B2047">
        <v>9.8800000000000008</v>
      </c>
      <c r="C2047">
        <v>158084</v>
      </c>
      <c r="D2047">
        <v>1560192.38</v>
      </c>
    </row>
    <row r="2048" spans="1:4">
      <c r="A2048" s="4">
        <v>41066.430555555555</v>
      </c>
      <c r="B2048">
        <v>9.8800000000000008</v>
      </c>
      <c r="C2048">
        <v>101265</v>
      </c>
      <c r="D2048">
        <v>1001608.96</v>
      </c>
    </row>
    <row r="2049" spans="1:4">
      <c r="A2049" s="4">
        <v>41066.4375</v>
      </c>
      <c r="B2049">
        <v>9.8699999999999992</v>
      </c>
      <c r="C2049">
        <v>76585</v>
      </c>
      <c r="D2049">
        <v>757256.95</v>
      </c>
    </row>
    <row r="2050" spans="1:4">
      <c r="A2050" s="4">
        <v>41066.444444444445</v>
      </c>
      <c r="B2050">
        <v>9.86</v>
      </c>
      <c r="C2050">
        <v>75313</v>
      </c>
      <c r="D2050">
        <v>742874.13</v>
      </c>
    </row>
    <row r="2051" spans="1:4">
      <c r="A2051" s="4">
        <v>41066.451388888891</v>
      </c>
      <c r="B2051">
        <v>9.84</v>
      </c>
      <c r="C2051">
        <v>67453</v>
      </c>
      <c r="D2051">
        <v>664608.48</v>
      </c>
    </row>
    <row r="2052" spans="1:4">
      <c r="A2052" s="4">
        <v>41066.458333333336</v>
      </c>
      <c r="B2052">
        <v>9.7799999999999994</v>
      </c>
      <c r="C2052">
        <v>294417</v>
      </c>
      <c r="D2052">
        <v>2887058.27</v>
      </c>
    </row>
    <row r="2053" spans="1:4">
      <c r="A2053" s="4">
        <v>41066.465277777781</v>
      </c>
      <c r="B2053">
        <v>9.7799999999999994</v>
      </c>
      <c r="C2053">
        <v>187634</v>
      </c>
      <c r="D2053">
        <v>1832585.38</v>
      </c>
    </row>
    <row r="2054" spans="1:4">
      <c r="A2054" s="4">
        <v>41066.472222222219</v>
      </c>
      <c r="B2054">
        <v>9.7799999999999994</v>
      </c>
      <c r="C2054">
        <v>226626</v>
      </c>
      <c r="D2054">
        <v>2217718.02</v>
      </c>
    </row>
    <row r="2055" spans="1:4">
      <c r="A2055" s="4">
        <v>41066.479166666664</v>
      </c>
      <c r="B2055">
        <v>9.74</v>
      </c>
      <c r="C2055">
        <v>303235</v>
      </c>
      <c r="D2055">
        <v>2954452.97</v>
      </c>
    </row>
    <row r="2056" spans="1:4">
      <c r="A2056" s="4">
        <v>41066.548611111109</v>
      </c>
      <c r="B2056">
        <v>9.7799999999999994</v>
      </c>
      <c r="C2056">
        <v>138965</v>
      </c>
      <c r="D2056">
        <v>1354927.52</v>
      </c>
    </row>
    <row r="2057" spans="1:4">
      <c r="A2057" s="4">
        <v>41066.555555555555</v>
      </c>
      <c r="B2057">
        <v>9.75</v>
      </c>
      <c r="C2057">
        <v>80566</v>
      </c>
      <c r="D2057">
        <v>785988.84</v>
      </c>
    </row>
    <row r="2058" spans="1:4">
      <c r="A2058" s="4">
        <v>41066.5625</v>
      </c>
      <c r="B2058">
        <v>9.7799999999999994</v>
      </c>
      <c r="C2058">
        <v>112233</v>
      </c>
      <c r="D2058">
        <v>1097255.3500000001</v>
      </c>
    </row>
    <row r="2059" spans="1:4">
      <c r="A2059" s="4">
        <v>41066.569444444445</v>
      </c>
      <c r="B2059">
        <v>9.7799999999999994</v>
      </c>
      <c r="C2059">
        <v>53245</v>
      </c>
      <c r="D2059">
        <v>520842.87</v>
      </c>
    </row>
    <row r="2060" spans="1:4">
      <c r="A2060" s="4">
        <v>41066.576388888891</v>
      </c>
      <c r="B2060">
        <v>9.73</v>
      </c>
      <c r="C2060">
        <v>226111</v>
      </c>
      <c r="D2060">
        <v>2203149.38</v>
      </c>
    </row>
    <row r="2061" spans="1:4">
      <c r="A2061" s="4">
        <v>41066.583333333336</v>
      </c>
      <c r="B2061">
        <v>9.7100000000000009</v>
      </c>
      <c r="C2061">
        <v>200652</v>
      </c>
      <c r="D2061">
        <v>1949518.35</v>
      </c>
    </row>
    <row r="2062" spans="1:4">
      <c r="A2062" s="4">
        <v>41066.590277777781</v>
      </c>
      <c r="B2062">
        <v>9.73</v>
      </c>
      <c r="C2062">
        <v>88947</v>
      </c>
      <c r="D2062">
        <v>864236.37</v>
      </c>
    </row>
    <row r="2063" spans="1:4">
      <c r="A2063" s="4">
        <v>41066.597222222219</v>
      </c>
      <c r="B2063">
        <v>9.6999999999999993</v>
      </c>
      <c r="C2063">
        <v>290072</v>
      </c>
      <c r="D2063">
        <v>2815130.4</v>
      </c>
    </row>
    <row r="2064" spans="1:4">
      <c r="A2064" s="4">
        <v>41066.604166666664</v>
      </c>
      <c r="B2064">
        <v>9.6999999999999993</v>
      </c>
      <c r="C2064">
        <v>250395</v>
      </c>
      <c r="D2064">
        <v>2423273.5499999998</v>
      </c>
    </row>
    <row r="2065" spans="1:4">
      <c r="A2065" s="4">
        <v>41066.611111111109</v>
      </c>
      <c r="B2065">
        <v>9.6300000000000008</v>
      </c>
      <c r="C2065">
        <v>191905</v>
      </c>
      <c r="D2065">
        <v>1852676.17</v>
      </c>
    </row>
    <row r="2066" spans="1:4">
      <c r="A2066" s="4">
        <v>41066.618055555555</v>
      </c>
      <c r="B2066">
        <v>9.64</v>
      </c>
      <c r="C2066">
        <v>545297</v>
      </c>
      <c r="D2066">
        <v>5246372.53</v>
      </c>
    </row>
    <row r="2067" spans="1:4">
      <c r="A2067" s="4">
        <v>41066.625</v>
      </c>
      <c r="B2067">
        <v>9.64</v>
      </c>
      <c r="C2067">
        <v>343100</v>
      </c>
      <c r="D2067">
        <v>3308613</v>
      </c>
    </row>
    <row r="2068" spans="1:4">
      <c r="A2068" s="4">
        <v>41067.402777777781</v>
      </c>
      <c r="B2068">
        <v>9.6999999999999993</v>
      </c>
      <c r="C2068">
        <v>489310</v>
      </c>
      <c r="D2068">
        <v>4755714.8</v>
      </c>
    </row>
    <row r="2069" spans="1:4">
      <c r="A2069" s="4">
        <v>41067.409722222219</v>
      </c>
      <c r="B2069">
        <v>9.69</v>
      </c>
      <c r="C2069">
        <v>279320</v>
      </c>
      <c r="D2069">
        <v>2708039.57</v>
      </c>
    </row>
    <row r="2070" spans="1:4">
      <c r="A2070" s="4">
        <v>41067.416666666664</v>
      </c>
      <c r="B2070">
        <v>9.7200000000000006</v>
      </c>
      <c r="C2070">
        <v>132887</v>
      </c>
      <c r="D2070">
        <v>1290256.3899999999</v>
      </c>
    </row>
    <row r="2071" spans="1:4">
      <c r="A2071" s="4">
        <v>41067.423611111109</v>
      </c>
      <c r="B2071">
        <v>9.69</v>
      </c>
      <c r="C2071">
        <v>279885</v>
      </c>
      <c r="D2071">
        <v>2714392.24</v>
      </c>
    </row>
    <row r="2072" spans="1:4">
      <c r="A2072" s="4">
        <v>41067.430555555555</v>
      </c>
      <c r="B2072">
        <v>9.77</v>
      </c>
      <c r="C2072">
        <v>110697</v>
      </c>
      <c r="D2072">
        <v>1077139.21</v>
      </c>
    </row>
    <row r="2073" spans="1:4">
      <c r="A2073" s="4">
        <v>41067.4375</v>
      </c>
      <c r="B2073">
        <v>9.76</v>
      </c>
      <c r="C2073">
        <v>177790</v>
      </c>
      <c r="D2073">
        <v>1737549.83</v>
      </c>
    </row>
    <row r="2074" spans="1:4">
      <c r="A2074" s="4">
        <v>41067.444444444445</v>
      </c>
      <c r="B2074">
        <v>9.7200000000000006</v>
      </c>
      <c r="C2074">
        <v>89487</v>
      </c>
      <c r="D2074">
        <v>871296.64</v>
      </c>
    </row>
    <row r="2075" spans="1:4">
      <c r="A2075" s="4">
        <v>41067.451388888891</v>
      </c>
      <c r="B2075">
        <v>9.7200000000000006</v>
      </c>
      <c r="C2075">
        <v>44820</v>
      </c>
      <c r="D2075">
        <v>435796.4</v>
      </c>
    </row>
    <row r="2076" spans="1:4">
      <c r="A2076" s="4">
        <v>41067.458333333336</v>
      </c>
      <c r="B2076">
        <v>9.6999999999999993</v>
      </c>
      <c r="C2076">
        <v>55789</v>
      </c>
      <c r="D2076">
        <v>541663.16</v>
      </c>
    </row>
    <row r="2077" spans="1:4">
      <c r="A2077" s="4">
        <v>41067.465277777781</v>
      </c>
      <c r="B2077">
        <v>9.69</v>
      </c>
      <c r="C2077">
        <v>77259</v>
      </c>
      <c r="D2077">
        <v>749386.75</v>
      </c>
    </row>
    <row r="2078" spans="1:4">
      <c r="A2078" s="4">
        <v>41067.472222222219</v>
      </c>
      <c r="B2078">
        <v>9.68</v>
      </c>
      <c r="C2078">
        <v>50663</v>
      </c>
      <c r="D2078">
        <v>490939.29</v>
      </c>
    </row>
    <row r="2079" spans="1:4">
      <c r="A2079" s="4">
        <v>41067.479166666664</v>
      </c>
      <c r="B2079">
        <v>9.69</v>
      </c>
      <c r="C2079">
        <v>51175</v>
      </c>
      <c r="D2079">
        <v>496167</v>
      </c>
    </row>
    <row r="2080" spans="1:4">
      <c r="A2080" s="4">
        <v>41067.548611111109</v>
      </c>
      <c r="B2080">
        <v>9.69</v>
      </c>
      <c r="C2080">
        <v>26800</v>
      </c>
      <c r="D2080">
        <v>259772</v>
      </c>
    </row>
    <row r="2081" spans="1:4">
      <c r="A2081" s="4">
        <v>41067.555555555555</v>
      </c>
      <c r="B2081">
        <v>9.69</v>
      </c>
      <c r="C2081">
        <v>27250</v>
      </c>
      <c r="D2081">
        <v>264052</v>
      </c>
    </row>
    <row r="2082" spans="1:4">
      <c r="A2082" s="4">
        <v>41067.5625</v>
      </c>
      <c r="B2082">
        <v>9.68</v>
      </c>
      <c r="C2082">
        <v>74275</v>
      </c>
      <c r="D2082">
        <v>720089</v>
      </c>
    </row>
    <row r="2083" spans="1:4">
      <c r="A2083" s="4">
        <v>41067.569444444445</v>
      </c>
      <c r="B2083">
        <v>9.66</v>
      </c>
      <c r="C2083">
        <v>51933</v>
      </c>
      <c r="D2083">
        <v>502131.11</v>
      </c>
    </row>
    <row r="2084" spans="1:4">
      <c r="A2084" s="4">
        <v>41067.576388888891</v>
      </c>
      <c r="B2084">
        <v>9.65</v>
      </c>
      <c r="C2084">
        <v>130800</v>
      </c>
      <c r="D2084">
        <v>1263117</v>
      </c>
    </row>
    <row r="2085" spans="1:4">
      <c r="A2085" s="4">
        <v>41067.583333333336</v>
      </c>
      <c r="B2085">
        <v>9.65</v>
      </c>
      <c r="C2085">
        <v>110042</v>
      </c>
      <c r="D2085">
        <v>1062127.22</v>
      </c>
    </row>
    <row r="2086" spans="1:4">
      <c r="A2086" s="4">
        <v>41067.590277777781</v>
      </c>
      <c r="B2086">
        <v>9.6199999999999992</v>
      </c>
      <c r="C2086">
        <v>215528</v>
      </c>
      <c r="D2086">
        <v>2076208.48</v>
      </c>
    </row>
    <row r="2087" spans="1:4">
      <c r="A2087" s="4">
        <v>41067.597222222219</v>
      </c>
      <c r="B2087">
        <v>9.58</v>
      </c>
      <c r="C2087">
        <v>267429</v>
      </c>
      <c r="D2087">
        <v>2565679.7400000002</v>
      </c>
    </row>
    <row r="2088" spans="1:4">
      <c r="A2088" s="4">
        <v>41067.604166666664</v>
      </c>
      <c r="B2088">
        <v>9.5399999999999991</v>
      </c>
      <c r="C2088">
        <v>149199</v>
      </c>
      <c r="D2088">
        <v>1425044.5</v>
      </c>
    </row>
    <row r="2089" spans="1:4">
      <c r="A2089" s="4">
        <v>41067.611111111109</v>
      </c>
      <c r="B2089">
        <v>9.52</v>
      </c>
      <c r="C2089">
        <v>203602</v>
      </c>
      <c r="D2089">
        <v>1941778.08</v>
      </c>
    </row>
    <row r="2090" spans="1:4">
      <c r="A2090" s="4">
        <v>41067.618055555555</v>
      </c>
      <c r="B2090">
        <v>9.5399999999999991</v>
      </c>
      <c r="C2090">
        <v>271644</v>
      </c>
      <c r="D2090">
        <v>2587217.2999999998</v>
      </c>
    </row>
    <row r="2091" spans="1:4">
      <c r="A2091" s="4">
        <v>41067.625</v>
      </c>
      <c r="B2091">
        <v>9.5299999999999994</v>
      </c>
      <c r="C2091">
        <v>215228</v>
      </c>
      <c r="D2091">
        <v>2052759.86</v>
      </c>
    </row>
    <row r="2092" spans="1:4">
      <c r="A2092" s="4">
        <v>41068.402777777781</v>
      </c>
      <c r="B2092">
        <v>9.6</v>
      </c>
      <c r="C2092">
        <v>389086</v>
      </c>
      <c r="D2092">
        <v>3742553.69</v>
      </c>
    </row>
    <row r="2093" spans="1:4">
      <c r="A2093" s="4">
        <v>41068.409722222219</v>
      </c>
      <c r="B2093">
        <v>9.6</v>
      </c>
      <c r="C2093">
        <v>95500</v>
      </c>
      <c r="D2093">
        <v>918125.42</v>
      </c>
    </row>
    <row r="2094" spans="1:4">
      <c r="A2094" s="4">
        <v>41068.416666666664</v>
      </c>
      <c r="B2094">
        <v>9.5500000000000007</v>
      </c>
      <c r="C2094">
        <v>88300</v>
      </c>
      <c r="D2094">
        <v>845782</v>
      </c>
    </row>
    <row r="2095" spans="1:4">
      <c r="A2095" s="4">
        <v>41068.423611111109</v>
      </c>
      <c r="B2095">
        <v>9.58</v>
      </c>
      <c r="C2095">
        <v>69342</v>
      </c>
      <c r="D2095">
        <v>662658.59</v>
      </c>
    </row>
    <row r="2096" spans="1:4">
      <c r="A2096" s="4">
        <v>41068.430555555555</v>
      </c>
      <c r="B2096">
        <v>9.5299999999999994</v>
      </c>
      <c r="C2096">
        <v>128569</v>
      </c>
      <c r="D2096">
        <v>1225191.9099999999</v>
      </c>
    </row>
    <row r="2097" spans="1:4">
      <c r="A2097" s="4">
        <v>41068.4375</v>
      </c>
      <c r="B2097">
        <v>9.5500000000000007</v>
      </c>
      <c r="C2097">
        <v>47753</v>
      </c>
      <c r="D2097">
        <v>455023.86</v>
      </c>
    </row>
    <row r="2098" spans="1:4">
      <c r="A2098" s="4">
        <v>41068.444444444445</v>
      </c>
      <c r="B2098">
        <v>9.59</v>
      </c>
      <c r="C2098">
        <v>107821</v>
      </c>
      <c r="D2098">
        <v>1032694.51</v>
      </c>
    </row>
    <row r="2099" spans="1:4">
      <c r="A2099" s="4">
        <v>41068.451388888891</v>
      </c>
      <c r="B2099">
        <v>9.61</v>
      </c>
      <c r="C2099">
        <v>78506</v>
      </c>
      <c r="D2099">
        <v>752594.99</v>
      </c>
    </row>
    <row r="2100" spans="1:4">
      <c r="A2100" s="4">
        <v>41068.458333333336</v>
      </c>
      <c r="B2100">
        <v>9.6</v>
      </c>
      <c r="C2100">
        <v>89835</v>
      </c>
      <c r="D2100">
        <v>864024.96</v>
      </c>
    </row>
    <row r="2101" spans="1:4">
      <c r="A2101" s="4">
        <v>41068.465277777781</v>
      </c>
      <c r="B2101">
        <v>9.61</v>
      </c>
      <c r="C2101">
        <v>115674</v>
      </c>
      <c r="D2101">
        <v>1111582.3</v>
      </c>
    </row>
    <row r="2102" spans="1:4">
      <c r="A2102" s="4">
        <v>41068.472222222219</v>
      </c>
      <c r="B2102">
        <v>9.61</v>
      </c>
      <c r="C2102">
        <v>80286</v>
      </c>
      <c r="D2102">
        <v>772559.32</v>
      </c>
    </row>
    <row r="2103" spans="1:4">
      <c r="A2103" s="4">
        <v>41068.479166666664</v>
      </c>
      <c r="B2103">
        <v>9.6</v>
      </c>
      <c r="C2103">
        <v>44742</v>
      </c>
      <c r="D2103">
        <v>429576.78</v>
      </c>
    </row>
    <row r="2104" spans="1:4">
      <c r="A2104" s="4">
        <v>41068.548611111109</v>
      </c>
      <c r="B2104">
        <v>9.59</v>
      </c>
      <c r="C2104">
        <v>25300</v>
      </c>
      <c r="D2104">
        <v>242776</v>
      </c>
    </row>
    <row r="2105" spans="1:4">
      <c r="A2105" s="4">
        <v>41068.555555555555</v>
      </c>
      <c r="B2105">
        <v>9.59</v>
      </c>
      <c r="C2105">
        <v>39900</v>
      </c>
      <c r="D2105">
        <v>381517.23</v>
      </c>
    </row>
    <row r="2106" spans="1:4">
      <c r="A2106" s="4">
        <v>41068.5625</v>
      </c>
      <c r="B2106">
        <v>9.57</v>
      </c>
      <c r="C2106">
        <v>20302</v>
      </c>
      <c r="D2106">
        <v>194167.12</v>
      </c>
    </row>
    <row r="2107" spans="1:4">
      <c r="A2107" s="4">
        <v>41068.569444444445</v>
      </c>
      <c r="B2107">
        <v>9.5500000000000007</v>
      </c>
      <c r="C2107">
        <v>74453</v>
      </c>
      <c r="D2107">
        <v>711132.81</v>
      </c>
    </row>
    <row r="2108" spans="1:4">
      <c r="A2108" s="4">
        <v>41068.576388888891</v>
      </c>
      <c r="B2108">
        <v>9.56</v>
      </c>
      <c r="C2108">
        <v>18442</v>
      </c>
      <c r="D2108">
        <v>176199.1</v>
      </c>
    </row>
    <row r="2109" spans="1:4">
      <c r="A2109" s="4">
        <v>41068.583333333336</v>
      </c>
      <c r="B2109">
        <v>9.56</v>
      </c>
      <c r="C2109">
        <v>80300</v>
      </c>
      <c r="D2109">
        <v>767567.42</v>
      </c>
    </row>
    <row r="2110" spans="1:4">
      <c r="A2110" s="4">
        <v>41068.590277777781</v>
      </c>
      <c r="B2110">
        <v>9.5500000000000007</v>
      </c>
      <c r="C2110">
        <v>90491</v>
      </c>
      <c r="D2110">
        <v>865432.63</v>
      </c>
    </row>
    <row r="2111" spans="1:4">
      <c r="A2111" s="4">
        <v>41068.597222222219</v>
      </c>
      <c r="B2111">
        <v>9.5399999999999991</v>
      </c>
      <c r="C2111">
        <v>132268</v>
      </c>
      <c r="D2111">
        <v>1263501.3899999999</v>
      </c>
    </row>
    <row r="2112" spans="1:4">
      <c r="A2112" s="4">
        <v>41068.604166666664</v>
      </c>
      <c r="B2112">
        <v>9.5399999999999991</v>
      </c>
      <c r="C2112">
        <v>98300</v>
      </c>
      <c r="D2112">
        <v>936643</v>
      </c>
    </row>
    <row r="2113" spans="1:4">
      <c r="A2113" s="4">
        <v>41068.611111111109</v>
      </c>
      <c r="B2113">
        <v>9.56</v>
      </c>
      <c r="C2113">
        <v>116200</v>
      </c>
      <c r="D2113">
        <v>1109930.3400000001</v>
      </c>
    </row>
    <row r="2114" spans="1:4">
      <c r="A2114" s="4">
        <v>41068.618055555555</v>
      </c>
      <c r="B2114">
        <v>9.5500000000000007</v>
      </c>
      <c r="C2114">
        <v>199220</v>
      </c>
      <c r="D2114">
        <v>1900894.81</v>
      </c>
    </row>
    <row r="2115" spans="1:4">
      <c r="A2115" s="4">
        <v>41068.625</v>
      </c>
      <c r="B2115">
        <v>9.56</v>
      </c>
      <c r="C2115">
        <v>126548</v>
      </c>
      <c r="D2115">
        <v>1208102.53</v>
      </c>
    </row>
    <row r="2116" spans="1:4">
      <c r="A2116" s="4">
        <v>41071.402777777781</v>
      </c>
      <c r="B2116">
        <v>9.6</v>
      </c>
      <c r="C2116">
        <v>147011</v>
      </c>
      <c r="D2116">
        <v>1409406.48</v>
      </c>
    </row>
    <row r="2117" spans="1:4">
      <c r="A2117" s="4">
        <v>41071.409722222219</v>
      </c>
      <c r="B2117">
        <v>9.6</v>
      </c>
      <c r="C2117">
        <v>124047</v>
      </c>
      <c r="D2117">
        <v>1192286.67</v>
      </c>
    </row>
    <row r="2118" spans="1:4">
      <c r="A2118" s="4">
        <v>41071.416666666664</v>
      </c>
      <c r="B2118">
        <v>9.59</v>
      </c>
      <c r="C2118">
        <v>172000</v>
      </c>
      <c r="D2118">
        <v>1649818.91</v>
      </c>
    </row>
    <row r="2119" spans="1:4">
      <c r="A2119" s="4">
        <v>41071.423611111109</v>
      </c>
      <c r="B2119">
        <v>9.6</v>
      </c>
      <c r="C2119">
        <v>224865</v>
      </c>
      <c r="D2119">
        <v>2159803.79</v>
      </c>
    </row>
    <row r="2120" spans="1:4">
      <c r="A2120" s="4">
        <v>41071.430555555555</v>
      </c>
      <c r="B2120">
        <v>9.5500000000000007</v>
      </c>
      <c r="C2120">
        <v>149764</v>
      </c>
      <c r="D2120">
        <v>1434008.4</v>
      </c>
    </row>
    <row r="2121" spans="1:4">
      <c r="A2121" s="4">
        <v>41071.4375</v>
      </c>
      <c r="B2121">
        <v>9.57</v>
      </c>
      <c r="C2121">
        <v>121224</v>
      </c>
      <c r="D2121">
        <v>1158960.42</v>
      </c>
    </row>
    <row r="2122" spans="1:4">
      <c r="A2122" s="4">
        <v>41071.444444444445</v>
      </c>
      <c r="B2122">
        <v>9.59</v>
      </c>
      <c r="C2122">
        <v>134854</v>
      </c>
      <c r="D2122">
        <v>1289166.7</v>
      </c>
    </row>
    <row r="2123" spans="1:4">
      <c r="A2123" s="4">
        <v>41071.451388888891</v>
      </c>
      <c r="B2123">
        <v>9.5500000000000007</v>
      </c>
      <c r="C2123">
        <v>139428</v>
      </c>
      <c r="D2123">
        <v>1333811.23</v>
      </c>
    </row>
    <row r="2124" spans="1:4">
      <c r="A2124" s="4">
        <v>41071.458333333336</v>
      </c>
      <c r="B2124">
        <v>9.56</v>
      </c>
      <c r="C2124">
        <v>101918</v>
      </c>
      <c r="D2124">
        <v>973226.49</v>
      </c>
    </row>
    <row r="2125" spans="1:4">
      <c r="A2125" s="4">
        <v>41071.465277777781</v>
      </c>
      <c r="B2125">
        <v>9.56</v>
      </c>
      <c r="C2125">
        <v>79474</v>
      </c>
      <c r="D2125">
        <v>758905.22</v>
      </c>
    </row>
    <row r="2126" spans="1:4">
      <c r="A2126" s="4">
        <v>41071.472222222219</v>
      </c>
      <c r="B2126">
        <v>9.5500000000000007</v>
      </c>
      <c r="C2126">
        <v>102209</v>
      </c>
      <c r="D2126">
        <v>976461.86</v>
      </c>
    </row>
    <row r="2127" spans="1:4">
      <c r="A2127" s="4">
        <v>41071.479166666664</v>
      </c>
      <c r="B2127">
        <v>9.57</v>
      </c>
      <c r="C2127">
        <v>74350</v>
      </c>
      <c r="D2127">
        <v>710029.5</v>
      </c>
    </row>
    <row r="2128" spans="1:4">
      <c r="A2128" s="4">
        <v>41071.548611111109</v>
      </c>
      <c r="B2128">
        <v>9.6</v>
      </c>
      <c r="C2128">
        <v>234785</v>
      </c>
      <c r="D2128">
        <v>2248251.04</v>
      </c>
    </row>
    <row r="2129" spans="1:4">
      <c r="A2129" s="4">
        <v>41071.555555555555</v>
      </c>
      <c r="B2129">
        <v>9.6300000000000008</v>
      </c>
      <c r="C2129">
        <v>188974</v>
      </c>
      <c r="D2129">
        <v>1816254.74</v>
      </c>
    </row>
    <row r="2130" spans="1:4">
      <c r="A2130" s="4">
        <v>41071.5625</v>
      </c>
      <c r="B2130">
        <v>9.64</v>
      </c>
      <c r="C2130">
        <v>217100</v>
      </c>
      <c r="D2130">
        <v>2094205</v>
      </c>
    </row>
    <row r="2131" spans="1:4">
      <c r="A2131" s="4">
        <v>41071.569444444445</v>
      </c>
      <c r="B2131">
        <v>9.68</v>
      </c>
      <c r="C2131">
        <v>263300</v>
      </c>
      <c r="D2131">
        <v>2544049</v>
      </c>
    </row>
    <row r="2132" spans="1:4">
      <c r="A2132" s="4">
        <v>41071.576388888891</v>
      </c>
      <c r="B2132">
        <v>9.66</v>
      </c>
      <c r="C2132">
        <v>112100</v>
      </c>
      <c r="D2132">
        <v>1083250.79</v>
      </c>
    </row>
    <row r="2133" spans="1:4">
      <c r="A2133" s="4">
        <v>41071.583333333336</v>
      </c>
      <c r="B2133">
        <v>9.66</v>
      </c>
      <c r="C2133">
        <v>165201</v>
      </c>
      <c r="D2133">
        <v>1597826.79</v>
      </c>
    </row>
    <row r="2134" spans="1:4">
      <c r="A2134" s="4">
        <v>41071.590277777781</v>
      </c>
      <c r="B2134">
        <v>9.64</v>
      </c>
      <c r="C2134">
        <v>54799</v>
      </c>
      <c r="D2134">
        <v>529139.34</v>
      </c>
    </row>
    <row r="2135" spans="1:4">
      <c r="A2135" s="4">
        <v>41071.597222222219</v>
      </c>
      <c r="B2135">
        <v>9.66</v>
      </c>
      <c r="C2135">
        <v>160609</v>
      </c>
      <c r="D2135">
        <v>1549504.96</v>
      </c>
    </row>
    <row r="2136" spans="1:4">
      <c r="A2136" s="4">
        <v>41071.604166666664</v>
      </c>
      <c r="B2136">
        <v>9.6999999999999993</v>
      </c>
      <c r="C2136">
        <v>640300</v>
      </c>
      <c r="D2136">
        <v>6193657.54</v>
      </c>
    </row>
    <row r="2137" spans="1:4">
      <c r="A2137" s="4">
        <v>41071.611111111109</v>
      </c>
      <c r="B2137">
        <v>9.69</v>
      </c>
      <c r="C2137">
        <v>200900</v>
      </c>
      <c r="D2137">
        <v>1949894.96</v>
      </c>
    </row>
    <row r="2138" spans="1:4">
      <c r="A2138" s="4">
        <v>41071.618055555555</v>
      </c>
      <c r="B2138">
        <v>9.73</v>
      </c>
      <c r="C2138">
        <v>146904</v>
      </c>
      <c r="D2138">
        <v>1427550.8</v>
      </c>
    </row>
    <row r="2139" spans="1:4">
      <c r="A2139" s="4">
        <v>41071.625</v>
      </c>
      <c r="B2139">
        <v>9.74</v>
      </c>
      <c r="C2139">
        <v>326266</v>
      </c>
      <c r="D2139">
        <v>3176579.15</v>
      </c>
    </row>
    <row r="2140" spans="1:4">
      <c r="A2140" s="4">
        <v>41072.402777777781</v>
      </c>
      <c r="B2140">
        <v>9.6300000000000008</v>
      </c>
      <c r="C2140">
        <v>196137</v>
      </c>
      <c r="D2140">
        <v>1892288.68</v>
      </c>
    </row>
    <row r="2141" spans="1:4">
      <c r="A2141" s="4">
        <v>41072.409722222219</v>
      </c>
      <c r="B2141">
        <v>9.6300000000000008</v>
      </c>
      <c r="C2141">
        <v>123985</v>
      </c>
      <c r="D2141">
        <v>1194841.55</v>
      </c>
    </row>
    <row r="2142" spans="1:4">
      <c r="A2142" s="4">
        <v>41072.416666666664</v>
      </c>
      <c r="B2142">
        <v>9.58</v>
      </c>
      <c r="C2142">
        <v>326881</v>
      </c>
      <c r="D2142">
        <v>3142266.62</v>
      </c>
    </row>
    <row r="2143" spans="1:4">
      <c r="A2143" s="4">
        <v>41072.423611111109</v>
      </c>
      <c r="B2143">
        <v>9.61</v>
      </c>
      <c r="C2143">
        <v>64737</v>
      </c>
      <c r="D2143">
        <v>621434.69999999995</v>
      </c>
    </row>
    <row r="2144" spans="1:4">
      <c r="A2144" s="4">
        <v>41072.430555555555</v>
      </c>
      <c r="B2144">
        <v>9.61</v>
      </c>
      <c r="C2144">
        <v>175283</v>
      </c>
      <c r="D2144">
        <v>1679960.5</v>
      </c>
    </row>
    <row r="2145" spans="1:4">
      <c r="A2145" s="4">
        <v>41072.4375</v>
      </c>
      <c r="B2145">
        <v>9.59</v>
      </c>
      <c r="C2145">
        <v>45117</v>
      </c>
      <c r="D2145">
        <v>432997.03</v>
      </c>
    </row>
    <row r="2146" spans="1:4">
      <c r="A2146" s="4">
        <v>41072.444444444445</v>
      </c>
      <c r="B2146">
        <v>9.59</v>
      </c>
      <c r="C2146">
        <v>80890</v>
      </c>
      <c r="D2146">
        <v>775391.84</v>
      </c>
    </row>
    <row r="2147" spans="1:4">
      <c r="A2147" s="4">
        <v>41072.451388888891</v>
      </c>
      <c r="B2147">
        <v>9.57</v>
      </c>
      <c r="C2147">
        <v>97173</v>
      </c>
      <c r="D2147">
        <v>930490.42</v>
      </c>
    </row>
    <row r="2148" spans="1:4">
      <c r="A2148" s="4">
        <v>41072.458333333336</v>
      </c>
      <c r="B2148">
        <v>9.57</v>
      </c>
      <c r="C2148">
        <v>42108</v>
      </c>
      <c r="D2148">
        <v>403321.5</v>
      </c>
    </row>
    <row r="2149" spans="1:4">
      <c r="A2149" s="4">
        <v>41072.465277777781</v>
      </c>
      <c r="B2149">
        <v>9.56</v>
      </c>
      <c r="C2149">
        <v>50912</v>
      </c>
      <c r="D2149">
        <v>486903.64</v>
      </c>
    </row>
    <row r="2150" spans="1:4">
      <c r="A2150" s="4">
        <v>41072.472222222219</v>
      </c>
      <c r="B2150">
        <v>9.57</v>
      </c>
      <c r="C2150">
        <v>90436</v>
      </c>
      <c r="D2150">
        <v>864332.16</v>
      </c>
    </row>
    <row r="2151" spans="1:4">
      <c r="A2151" s="4">
        <v>41072.479166666664</v>
      </c>
      <c r="B2151">
        <v>9.57</v>
      </c>
      <c r="C2151">
        <v>82649</v>
      </c>
      <c r="D2151">
        <v>791212.93</v>
      </c>
    </row>
    <row r="2152" spans="1:4">
      <c r="A2152" s="4">
        <v>41072.548611111109</v>
      </c>
      <c r="B2152">
        <v>9.58</v>
      </c>
      <c r="C2152">
        <v>51566</v>
      </c>
      <c r="D2152">
        <v>493625.64</v>
      </c>
    </row>
    <row r="2153" spans="1:4">
      <c r="A2153" s="4">
        <v>41072.555555555555</v>
      </c>
      <c r="B2153">
        <v>9.57</v>
      </c>
      <c r="C2153">
        <v>41146</v>
      </c>
      <c r="D2153">
        <v>393914.2</v>
      </c>
    </row>
    <row r="2154" spans="1:4">
      <c r="A2154" s="4" t="s">
        <v>12</v>
      </c>
      <c r="B2154">
        <v>43.48</v>
      </c>
      <c r="C2154">
        <v>67240</v>
      </c>
      <c r="D2154">
        <v>2920920.01</v>
      </c>
    </row>
    <row r="2155" spans="1:4">
      <c r="A2155" s="4">
        <v>41073.5625</v>
      </c>
      <c r="B2155">
        <v>43.83</v>
      </c>
      <c r="C2155">
        <v>477918</v>
      </c>
      <c r="D2155">
        <v>20919289.66</v>
      </c>
    </row>
    <row r="2156" spans="1:4">
      <c r="A2156" s="4">
        <v>41073.569444444445</v>
      </c>
      <c r="B2156">
        <v>43.7</v>
      </c>
      <c r="C2156">
        <v>83242</v>
      </c>
      <c r="D2156">
        <v>3636152.22</v>
      </c>
    </row>
    <row r="2157" spans="1:4">
      <c r="A2157" s="4">
        <v>41073.576388888891</v>
      </c>
      <c r="B2157">
        <v>43.79</v>
      </c>
      <c r="C2157">
        <v>47860</v>
      </c>
      <c r="D2157">
        <v>2093019.2</v>
      </c>
    </row>
    <row r="2158" spans="1:4">
      <c r="A2158" s="4">
        <v>41073.583333333336</v>
      </c>
      <c r="B2158">
        <v>43.78</v>
      </c>
      <c r="C2158">
        <v>136294</v>
      </c>
      <c r="D2158">
        <v>5969478.5599999996</v>
      </c>
    </row>
    <row r="2159" spans="1:4">
      <c r="A2159" s="4">
        <v>41073.590277777781</v>
      </c>
      <c r="B2159">
        <v>43.86</v>
      </c>
      <c r="C2159">
        <v>80676</v>
      </c>
      <c r="D2159">
        <v>3537352.44</v>
      </c>
    </row>
    <row r="2160" spans="1:4">
      <c r="A2160" s="4">
        <v>41073.597222222219</v>
      </c>
      <c r="B2160">
        <v>43.75</v>
      </c>
      <c r="C2160">
        <v>113313</v>
      </c>
      <c r="D2160">
        <v>4959920.83</v>
      </c>
    </row>
    <row r="2161" spans="1:4">
      <c r="A2161" s="4">
        <v>41073.604166666664</v>
      </c>
      <c r="B2161">
        <v>43.75</v>
      </c>
      <c r="C2161">
        <v>45484</v>
      </c>
      <c r="D2161">
        <v>1988842.8</v>
      </c>
    </row>
    <row r="2162" spans="1:4">
      <c r="A2162" s="4">
        <v>41073.611111111109</v>
      </c>
      <c r="B2162">
        <v>43.85</v>
      </c>
      <c r="C2162">
        <v>148368</v>
      </c>
      <c r="D2162">
        <v>6503610.7599999998</v>
      </c>
    </row>
    <row r="2163" spans="1:4">
      <c r="A2163" s="4">
        <v>41073.618055555555</v>
      </c>
      <c r="B2163">
        <v>43.8</v>
      </c>
      <c r="C2163">
        <v>167140</v>
      </c>
      <c r="D2163">
        <v>7320795.7599999998</v>
      </c>
    </row>
    <row r="2164" spans="1:4">
      <c r="A2164" s="4">
        <v>41073.625</v>
      </c>
      <c r="B2164">
        <v>43.68</v>
      </c>
      <c r="C2164">
        <v>75500</v>
      </c>
      <c r="D2164">
        <v>3301872.5</v>
      </c>
    </row>
    <row r="2165" spans="1:4">
      <c r="A2165" s="4">
        <v>41074.402777777781</v>
      </c>
      <c r="B2165">
        <v>43.85</v>
      </c>
      <c r="C2165">
        <v>87810</v>
      </c>
      <c r="D2165">
        <v>3852891.28</v>
      </c>
    </row>
    <row r="2166" spans="1:4">
      <c r="A2166" s="4">
        <v>41074.409722222219</v>
      </c>
      <c r="B2166">
        <v>43.66</v>
      </c>
      <c r="C2166">
        <v>137812</v>
      </c>
      <c r="D2166">
        <v>6029658.7199999997</v>
      </c>
    </row>
    <row r="2167" spans="1:4">
      <c r="A2167" s="4">
        <v>41074.416666666664</v>
      </c>
      <c r="B2167">
        <v>43.78</v>
      </c>
      <c r="C2167">
        <v>76100</v>
      </c>
      <c r="D2167">
        <v>3328972</v>
      </c>
    </row>
    <row r="2168" spans="1:4">
      <c r="A2168" s="4">
        <v>41074.423611111109</v>
      </c>
      <c r="B2168">
        <v>43.83</v>
      </c>
      <c r="C2168">
        <v>38662</v>
      </c>
      <c r="D2168">
        <v>1693499.81</v>
      </c>
    </row>
    <row r="2169" spans="1:4">
      <c r="A2169" s="4">
        <v>41074.430555555555</v>
      </c>
      <c r="B2169">
        <v>43.7</v>
      </c>
      <c r="C2169">
        <v>30038</v>
      </c>
      <c r="D2169">
        <v>1315269.54</v>
      </c>
    </row>
    <row r="2170" spans="1:4">
      <c r="A2170" s="4">
        <v>41074.4375</v>
      </c>
      <c r="B2170">
        <v>43.75</v>
      </c>
      <c r="C2170">
        <v>63730</v>
      </c>
      <c r="D2170">
        <v>2785545.42</v>
      </c>
    </row>
    <row r="2171" spans="1:4">
      <c r="A2171" s="4">
        <v>41074.444444444445</v>
      </c>
      <c r="B2171">
        <v>44.2</v>
      </c>
      <c r="C2171">
        <v>292844</v>
      </c>
      <c r="D2171">
        <v>12866996.27</v>
      </c>
    </row>
    <row r="2172" spans="1:4">
      <c r="A2172" s="4">
        <v>41074.451388888891</v>
      </c>
      <c r="B2172">
        <v>44.1</v>
      </c>
      <c r="C2172">
        <v>164918</v>
      </c>
      <c r="D2172">
        <v>7282996.3899999997</v>
      </c>
    </row>
    <row r="2173" spans="1:4">
      <c r="A2173" s="4">
        <v>41074.458333333336</v>
      </c>
      <c r="B2173">
        <v>44.39</v>
      </c>
      <c r="C2173">
        <v>271909</v>
      </c>
      <c r="D2173">
        <v>12033216.800000001</v>
      </c>
    </row>
    <row r="2174" spans="1:4">
      <c r="A2174" s="4">
        <v>41074.465277777781</v>
      </c>
      <c r="B2174">
        <v>44.26</v>
      </c>
      <c r="C2174">
        <v>174429</v>
      </c>
      <c r="D2174">
        <v>7725165.8099999996</v>
      </c>
    </row>
    <row r="2175" spans="1:4">
      <c r="A2175" s="4">
        <v>41074.472222222219</v>
      </c>
      <c r="B2175">
        <v>44.28</v>
      </c>
      <c r="C2175">
        <v>49950</v>
      </c>
      <c r="D2175">
        <v>2210159.4900000002</v>
      </c>
    </row>
    <row r="2176" spans="1:4">
      <c r="A2176" s="4">
        <v>41074.479166666664</v>
      </c>
      <c r="B2176">
        <v>44.2</v>
      </c>
      <c r="C2176">
        <v>46232</v>
      </c>
      <c r="D2176">
        <v>2043634.22</v>
      </c>
    </row>
    <row r="2177" spans="1:4">
      <c r="A2177" s="4">
        <v>41074.548611111109</v>
      </c>
      <c r="B2177">
        <v>44.18</v>
      </c>
      <c r="C2177">
        <v>75630</v>
      </c>
      <c r="D2177">
        <v>3343068.14</v>
      </c>
    </row>
    <row r="2178" spans="1:4">
      <c r="A2178" s="4">
        <v>41074.555555555555</v>
      </c>
      <c r="B2178">
        <v>44.15</v>
      </c>
      <c r="C2178">
        <v>25745</v>
      </c>
      <c r="D2178">
        <v>1137618.3</v>
      </c>
    </row>
    <row r="2179" spans="1:4">
      <c r="A2179" s="4">
        <v>41074.5625</v>
      </c>
      <c r="B2179">
        <v>44.24</v>
      </c>
      <c r="C2179">
        <v>63300</v>
      </c>
      <c r="D2179">
        <v>2800311</v>
      </c>
    </row>
    <row r="2180" spans="1:4">
      <c r="A2180" s="4">
        <v>41074.569444444445</v>
      </c>
      <c r="B2180">
        <v>44.15</v>
      </c>
      <c r="C2180">
        <v>89969</v>
      </c>
      <c r="D2180">
        <v>3973970.42</v>
      </c>
    </row>
    <row r="2181" spans="1:4">
      <c r="A2181" s="4">
        <v>41074.576388888891</v>
      </c>
      <c r="B2181">
        <v>44.02</v>
      </c>
      <c r="C2181">
        <v>63108</v>
      </c>
      <c r="D2181">
        <v>2781660.38</v>
      </c>
    </row>
    <row r="2182" spans="1:4">
      <c r="A2182" s="4">
        <v>41074.583333333336</v>
      </c>
      <c r="B2182">
        <v>44.01</v>
      </c>
      <c r="C2182">
        <v>91188</v>
      </c>
      <c r="D2182">
        <v>4013919.32</v>
      </c>
    </row>
    <row r="2183" spans="1:4">
      <c r="A2183" s="4">
        <v>41074.590277777781</v>
      </c>
      <c r="B2183">
        <v>44.2</v>
      </c>
      <c r="C2183">
        <v>118965</v>
      </c>
      <c r="D2183">
        <v>5247240.5</v>
      </c>
    </row>
    <row r="2184" spans="1:4">
      <c r="A2184" s="4">
        <v>41074.597222222219</v>
      </c>
      <c r="B2184">
        <v>44.23</v>
      </c>
      <c r="C2184">
        <v>119100</v>
      </c>
      <c r="D2184">
        <v>5267875</v>
      </c>
    </row>
    <row r="2185" spans="1:4">
      <c r="A2185" s="4">
        <v>41074.604166666664</v>
      </c>
      <c r="B2185">
        <v>44.15</v>
      </c>
      <c r="C2185">
        <v>76300</v>
      </c>
      <c r="D2185">
        <v>3367659</v>
      </c>
    </row>
    <row r="2186" spans="1:4">
      <c r="A2186" s="4">
        <v>41074.611111111109</v>
      </c>
      <c r="B2186">
        <v>44</v>
      </c>
      <c r="C2186">
        <v>114400</v>
      </c>
      <c r="D2186">
        <v>5038322.57</v>
      </c>
    </row>
    <row r="2187" spans="1:4">
      <c r="A2187" s="4">
        <v>41074.618055555555</v>
      </c>
      <c r="B2187">
        <v>43.79</v>
      </c>
      <c r="C2187">
        <v>91597</v>
      </c>
      <c r="D2187">
        <v>4018041.6</v>
      </c>
    </row>
    <row r="2188" spans="1:4">
      <c r="A2188" s="4">
        <v>41074.625</v>
      </c>
      <c r="B2188">
        <v>43.64</v>
      </c>
      <c r="C2188">
        <v>101598</v>
      </c>
      <c r="D2188">
        <v>4442681.22</v>
      </c>
    </row>
    <row r="2189" spans="1:4">
      <c r="A2189" s="4">
        <v>41075.402777777781</v>
      </c>
      <c r="B2189">
        <v>44.55</v>
      </c>
      <c r="C2189">
        <v>155040</v>
      </c>
      <c r="D2189">
        <v>6865360.1399999997</v>
      </c>
    </row>
    <row r="2190" spans="1:4">
      <c r="A2190" s="4">
        <v>41075.409722222219</v>
      </c>
      <c r="B2190">
        <v>44.63</v>
      </c>
      <c r="C2190">
        <v>213100</v>
      </c>
      <c r="D2190">
        <v>9531498.8100000005</v>
      </c>
    </row>
    <row r="2191" spans="1:4">
      <c r="A2191" s="4">
        <v>41075.416666666664</v>
      </c>
      <c r="B2191">
        <v>44.9</v>
      </c>
      <c r="C2191">
        <v>167136</v>
      </c>
      <c r="D2191">
        <v>7481863.7400000002</v>
      </c>
    </row>
    <row r="2192" spans="1:4">
      <c r="A2192" s="4">
        <v>41075.423611111109</v>
      </c>
      <c r="B2192">
        <v>45.05</v>
      </c>
      <c r="C2192">
        <v>402648</v>
      </c>
      <c r="D2192">
        <v>18109872.850000001</v>
      </c>
    </row>
    <row r="2193" spans="1:4">
      <c r="A2193" s="4">
        <v>41075.430555555555</v>
      </c>
      <c r="B2193">
        <v>45.2</v>
      </c>
      <c r="C2193">
        <v>243176</v>
      </c>
      <c r="D2193">
        <v>10973600.460000001</v>
      </c>
    </row>
    <row r="2194" spans="1:4">
      <c r="A2194" s="4">
        <v>41075.4375</v>
      </c>
      <c r="B2194">
        <v>44.89</v>
      </c>
      <c r="C2194">
        <v>116000</v>
      </c>
      <c r="D2194">
        <v>5230945.46</v>
      </c>
    </row>
    <row r="2195" spans="1:4">
      <c r="A2195" s="4">
        <v>41075.444444444445</v>
      </c>
      <c r="B2195">
        <v>45.05</v>
      </c>
      <c r="C2195">
        <v>126524</v>
      </c>
      <c r="D2195">
        <v>5689876.25</v>
      </c>
    </row>
    <row r="2196" spans="1:4">
      <c r="A2196" s="4">
        <v>41075.451388888891</v>
      </c>
      <c r="B2196">
        <v>44.76</v>
      </c>
      <c r="C2196">
        <v>79000</v>
      </c>
      <c r="D2196">
        <v>3549256</v>
      </c>
    </row>
    <row r="2197" spans="1:4">
      <c r="A2197" s="4">
        <v>41075.458333333336</v>
      </c>
      <c r="B2197">
        <v>44.9</v>
      </c>
      <c r="C2197">
        <v>32540</v>
      </c>
      <c r="D2197">
        <v>1457208</v>
      </c>
    </row>
    <row r="2198" spans="1:4">
      <c r="A2198" s="4">
        <v>41075.465277777781</v>
      </c>
      <c r="B2198">
        <v>44.72</v>
      </c>
      <c r="C2198">
        <v>72364</v>
      </c>
      <c r="D2198">
        <v>3238730.76</v>
      </c>
    </row>
    <row r="2199" spans="1:4">
      <c r="A2199" s="4">
        <v>41075.472222222219</v>
      </c>
      <c r="B2199">
        <v>44.59</v>
      </c>
      <c r="C2199">
        <v>80599</v>
      </c>
      <c r="D2199">
        <v>3586864.1</v>
      </c>
    </row>
    <row r="2200" spans="1:4">
      <c r="A2200" s="4">
        <v>41075.479166666664</v>
      </c>
      <c r="B2200">
        <v>44.8</v>
      </c>
      <c r="C2200">
        <v>34779</v>
      </c>
      <c r="D2200">
        <v>1557432.3</v>
      </c>
    </row>
    <row r="2201" spans="1:4">
      <c r="A2201" s="4">
        <v>41075.548611111109</v>
      </c>
      <c r="B2201">
        <v>44.86</v>
      </c>
      <c r="C2201">
        <v>22500</v>
      </c>
      <c r="D2201">
        <v>1009476.5</v>
      </c>
    </row>
    <row r="2202" spans="1:4">
      <c r="A2202" s="4">
        <v>41075.555555555555</v>
      </c>
      <c r="B2202">
        <v>44.61</v>
      </c>
      <c r="C2202">
        <v>57320</v>
      </c>
      <c r="D2202">
        <v>2563192.2000000002</v>
      </c>
    </row>
    <row r="2203" spans="1:4">
      <c r="A2203" s="4">
        <v>41075.5625</v>
      </c>
      <c r="B2203">
        <v>43.9</v>
      </c>
      <c r="C2203">
        <v>135295</v>
      </c>
      <c r="D2203">
        <v>5977298.2000000002</v>
      </c>
    </row>
    <row r="2204" spans="1:4">
      <c r="A2204" s="4">
        <v>41075.569444444445</v>
      </c>
      <c r="B2204">
        <v>44.06</v>
      </c>
      <c r="C2204">
        <v>147302</v>
      </c>
      <c r="D2204">
        <v>6492069.8799999999</v>
      </c>
    </row>
    <row r="2205" spans="1:4">
      <c r="A2205" s="4">
        <v>41075.576388888891</v>
      </c>
      <c r="B2205">
        <v>44.58</v>
      </c>
      <c r="C2205">
        <v>80152</v>
      </c>
      <c r="D2205">
        <v>3558033.48</v>
      </c>
    </row>
    <row r="2206" spans="1:4">
      <c r="A2206" s="4">
        <v>41075.583333333336</v>
      </c>
      <c r="B2206">
        <v>44.49</v>
      </c>
      <c r="C2206">
        <v>79468</v>
      </c>
      <c r="D2206">
        <v>3530172.88</v>
      </c>
    </row>
    <row r="2207" spans="1:4">
      <c r="A2207" s="4">
        <v>41075.590277777781</v>
      </c>
      <c r="B2207">
        <v>44.6</v>
      </c>
      <c r="C2207">
        <v>156106</v>
      </c>
      <c r="D2207">
        <v>6946964.4000000004</v>
      </c>
    </row>
    <row r="2208" spans="1:4">
      <c r="A2208" s="4">
        <v>41075.597222222219</v>
      </c>
      <c r="B2208">
        <v>44.64</v>
      </c>
      <c r="C2208">
        <v>55450</v>
      </c>
      <c r="D2208">
        <v>2474246.92</v>
      </c>
    </row>
    <row r="2209" spans="1:4">
      <c r="A2209" s="4">
        <v>41075.604166666664</v>
      </c>
      <c r="B2209">
        <v>44.7</v>
      </c>
      <c r="C2209">
        <v>63407</v>
      </c>
      <c r="D2209">
        <v>2837267.01</v>
      </c>
    </row>
    <row r="2210" spans="1:4">
      <c r="A2210" s="4">
        <v>41075.611111111109</v>
      </c>
      <c r="B2210">
        <v>44.64</v>
      </c>
      <c r="C2210">
        <v>78715</v>
      </c>
      <c r="D2210">
        <v>3514663.3</v>
      </c>
    </row>
    <row r="2211" spans="1:4">
      <c r="A2211" s="4">
        <v>41075.618055555555</v>
      </c>
      <c r="B2211">
        <v>44.83</v>
      </c>
      <c r="C2211">
        <v>142796</v>
      </c>
      <c r="D2211">
        <v>6387672.9699999997</v>
      </c>
    </row>
    <row r="2212" spans="1:4">
      <c r="A2212" s="4">
        <v>41075.625</v>
      </c>
      <c r="B2212">
        <v>44.81</v>
      </c>
      <c r="C2212">
        <v>110960</v>
      </c>
      <c r="D2212">
        <v>4972183.0999999996</v>
      </c>
    </row>
    <row r="2213" spans="1:4">
      <c r="A2213" s="4">
        <v>41078.402777777781</v>
      </c>
      <c r="B2213">
        <v>45.1</v>
      </c>
      <c r="C2213">
        <v>108237</v>
      </c>
      <c r="D2213">
        <v>4880455.74</v>
      </c>
    </row>
    <row r="2214" spans="1:4">
      <c r="A2214" s="4">
        <v>41078.409722222219</v>
      </c>
      <c r="B2214">
        <v>44.98</v>
      </c>
      <c r="C2214">
        <v>57242</v>
      </c>
      <c r="D2214">
        <v>2575700.86</v>
      </c>
    </row>
    <row r="2215" spans="1:4">
      <c r="A2215" s="4">
        <v>41078.416666666664</v>
      </c>
      <c r="B2215">
        <v>44.81</v>
      </c>
      <c r="C2215">
        <v>77941</v>
      </c>
      <c r="D2215">
        <v>3496640.75</v>
      </c>
    </row>
    <row r="2216" spans="1:4">
      <c r="A2216" s="4">
        <v>41078.423611111109</v>
      </c>
      <c r="B2216">
        <v>44.96</v>
      </c>
      <c r="C2216">
        <v>49122</v>
      </c>
      <c r="D2216">
        <v>2201095.14</v>
      </c>
    </row>
    <row r="2217" spans="1:4">
      <c r="A2217" s="4">
        <v>41078.430555555555</v>
      </c>
      <c r="B2217">
        <v>44.82</v>
      </c>
      <c r="C2217">
        <v>60600</v>
      </c>
      <c r="D2217">
        <v>2717504.06</v>
      </c>
    </row>
    <row r="2218" spans="1:4">
      <c r="A2218" s="4">
        <v>41078.4375</v>
      </c>
      <c r="B2218">
        <v>44.9</v>
      </c>
      <c r="C2218">
        <v>60800</v>
      </c>
      <c r="D2218">
        <v>2729507.61</v>
      </c>
    </row>
    <row r="2219" spans="1:4">
      <c r="A2219" s="4">
        <v>41078.444444444445</v>
      </c>
      <c r="B2219">
        <v>44.92</v>
      </c>
      <c r="C2219">
        <v>59801</v>
      </c>
      <c r="D2219">
        <v>2685235.9</v>
      </c>
    </row>
    <row r="2220" spans="1:4">
      <c r="A2220" s="4">
        <v>41078.451388888891</v>
      </c>
      <c r="B2220">
        <v>45</v>
      </c>
      <c r="C2220">
        <v>78770</v>
      </c>
      <c r="D2220">
        <v>3543035.2</v>
      </c>
    </row>
    <row r="2221" spans="1:4">
      <c r="A2221" s="4">
        <v>41078.458333333336</v>
      </c>
      <c r="B2221">
        <v>44.9</v>
      </c>
      <c r="C2221">
        <v>32400</v>
      </c>
      <c r="D2221">
        <v>1456762.8</v>
      </c>
    </row>
    <row r="2222" spans="1:4">
      <c r="A2222" s="4">
        <v>41078.465277777781</v>
      </c>
      <c r="B2222">
        <v>44.98</v>
      </c>
      <c r="C2222">
        <v>28501</v>
      </c>
      <c r="D2222">
        <v>1281991.95</v>
      </c>
    </row>
    <row r="2223" spans="1:4">
      <c r="A2223" s="4">
        <v>41078.472222222219</v>
      </c>
      <c r="B2223">
        <v>44.95</v>
      </c>
      <c r="C2223">
        <v>26600</v>
      </c>
      <c r="D2223">
        <v>1196040</v>
      </c>
    </row>
    <row r="2224" spans="1:4">
      <c r="A2224" s="4">
        <v>41078.479166666664</v>
      </c>
      <c r="B2224">
        <v>45.01</v>
      </c>
      <c r="C2224">
        <v>67348</v>
      </c>
      <c r="D2224">
        <v>3030306.64</v>
      </c>
    </row>
    <row r="2225" spans="1:4">
      <c r="A2225" s="4">
        <v>41078.548611111109</v>
      </c>
      <c r="B2225">
        <v>45.16</v>
      </c>
      <c r="C2225">
        <v>24200</v>
      </c>
      <c r="D2225">
        <v>1090901</v>
      </c>
    </row>
    <row r="2226" spans="1:4">
      <c r="A2226" s="4">
        <v>41078.555555555555</v>
      </c>
      <c r="B2226">
        <v>45.48</v>
      </c>
      <c r="C2226">
        <v>200077</v>
      </c>
      <c r="D2226">
        <v>9094020.3599999994</v>
      </c>
    </row>
    <row r="2227" spans="1:4">
      <c r="A2227" s="4">
        <v>41078.5625</v>
      </c>
      <c r="B2227">
        <v>45.2</v>
      </c>
      <c r="C2227">
        <v>57773</v>
      </c>
      <c r="D2227">
        <v>2613326.6800000002</v>
      </c>
    </row>
    <row r="2228" spans="1:4">
      <c r="A2228" s="4">
        <v>41078.569444444445</v>
      </c>
      <c r="B2228">
        <v>45</v>
      </c>
      <c r="C2228">
        <v>151000</v>
      </c>
      <c r="D2228">
        <v>6802192.0700000003</v>
      </c>
    </row>
    <row r="2229" spans="1:4">
      <c r="A2229" s="4">
        <v>41078.576388888891</v>
      </c>
      <c r="B2229">
        <v>45.01</v>
      </c>
      <c r="C2229">
        <v>94531</v>
      </c>
      <c r="D2229">
        <v>4249514.2300000004</v>
      </c>
    </row>
    <row r="2230" spans="1:4">
      <c r="A2230" s="4">
        <v>41078.583333333336</v>
      </c>
      <c r="B2230">
        <v>44.89</v>
      </c>
      <c r="C2230">
        <v>29517</v>
      </c>
      <c r="D2230">
        <v>1327876.05</v>
      </c>
    </row>
    <row r="2231" spans="1:4">
      <c r="A2231" s="4">
        <v>41078.590277777781</v>
      </c>
      <c r="B2231">
        <v>44.8</v>
      </c>
      <c r="C2231">
        <v>43162</v>
      </c>
      <c r="D2231">
        <v>1937780.19</v>
      </c>
    </row>
    <row r="2232" spans="1:4">
      <c r="A2232" s="4">
        <v>41078.597222222219</v>
      </c>
      <c r="B2232">
        <v>44.73</v>
      </c>
      <c r="C2232">
        <v>38341</v>
      </c>
      <c r="D2232">
        <v>1718052.93</v>
      </c>
    </row>
    <row r="2233" spans="1:4">
      <c r="A2233" s="4">
        <v>41078.604166666664</v>
      </c>
      <c r="B2233">
        <v>44.83</v>
      </c>
      <c r="C2233">
        <v>44366</v>
      </c>
      <c r="D2233">
        <v>1987217.26</v>
      </c>
    </row>
    <row r="2234" spans="1:4">
      <c r="A2234" s="4">
        <v>41078.611111111109</v>
      </c>
      <c r="B2234">
        <v>44.78</v>
      </c>
      <c r="C2234">
        <v>46600</v>
      </c>
      <c r="D2234">
        <v>2087780</v>
      </c>
    </row>
    <row r="2235" spans="1:4">
      <c r="A2235" s="4">
        <v>41078.618055555555</v>
      </c>
      <c r="B2235">
        <v>44.89</v>
      </c>
      <c r="C2235">
        <v>85564</v>
      </c>
      <c r="D2235">
        <v>3830462.72</v>
      </c>
    </row>
    <row r="2236" spans="1:4">
      <c r="A2236" s="4">
        <v>41078.625</v>
      </c>
      <c r="B2236">
        <v>44.83</v>
      </c>
      <c r="C2236">
        <v>54912</v>
      </c>
      <c r="D2236">
        <v>2463144.7599999998</v>
      </c>
    </row>
    <row r="2237" spans="1:4">
      <c r="A2237" s="4">
        <v>41079.402777777781</v>
      </c>
      <c r="B2237">
        <v>45.25</v>
      </c>
      <c r="C2237">
        <v>86477</v>
      </c>
      <c r="D2237">
        <v>3906791.37</v>
      </c>
    </row>
    <row r="2238" spans="1:4">
      <c r="A2238" s="4">
        <v>41079.409722222219</v>
      </c>
      <c r="B2238">
        <v>45.51</v>
      </c>
      <c r="C2238">
        <v>168363</v>
      </c>
      <c r="D2238">
        <v>7651906.6600000001</v>
      </c>
    </row>
    <row r="2239" spans="1:4">
      <c r="A2239" s="4">
        <v>41079.416666666664</v>
      </c>
      <c r="B2239">
        <v>45.54</v>
      </c>
      <c r="C2239">
        <v>154490</v>
      </c>
      <c r="D2239">
        <v>7045807</v>
      </c>
    </row>
    <row r="2240" spans="1:4">
      <c r="A2240" s="4">
        <v>41079.423611111109</v>
      </c>
      <c r="B2240">
        <v>45.5</v>
      </c>
      <c r="C2240">
        <v>136700</v>
      </c>
      <c r="D2240">
        <v>6231768.2000000002</v>
      </c>
    </row>
    <row r="2241" spans="1:4">
      <c r="A2241" s="4">
        <v>41079.430555555555</v>
      </c>
      <c r="B2241">
        <v>45.45</v>
      </c>
      <c r="C2241">
        <v>135332</v>
      </c>
      <c r="D2241">
        <v>6158439.7199999997</v>
      </c>
    </row>
    <row r="2242" spans="1:4">
      <c r="A2242" s="4">
        <v>41079.4375</v>
      </c>
      <c r="B2242">
        <v>45.58</v>
      </c>
      <c r="C2242">
        <v>118508</v>
      </c>
      <c r="D2242">
        <v>5392375.2599999998</v>
      </c>
    </row>
    <row r="2243" spans="1:4">
      <c r="A2243" s="4">
        <v>41079.444444444445</v>
      </c>
      <c r="B2243">
        <v>45.7</v>
      </c>
      <c r="C2243">
        <v>127116</v>
      </c>
      <c r="D2243">
        <v>5807404.0199999996</v>
      </c>
    </row>
    <row r="2244" spans="1:4">
      <c r="A2244" s="4">
        <v>41079.451388888891</v>
      </c>
      <c r="B2244">
        <v>45.81</v>
      </c>
      <c r="C2244">
        <v>68718</v>
      </c>
      <c r="D2244">
        <v>3147310.38</v>
      </c>
    </row>
    <row r="2245" spans="1:4">
      <c r="A2245" s="4">
        <v>41079.458333333336</v>
      </c>
      <c r="B2245">
        <v>45.7</v>
      </c>
      <c r="C2245">
        <v>98985</v>
      </c>
      <c r="D2245">
        <v>4528914.6100000003</v>
      </c>
    </row>
    <row r="2246" spans="1:4">
      <c r="A2246" s="4">
        <v>41079.465277777781</v>
      </c>
      <c r="B2246">
        <v>45.84</v>
      </c>
      <c r="C2246">
        <v>56957</v>
      </c>
      <c r="D2246">
        <v>2607806.96</v>
      </c>
    </row>
    <row r="2247" spans="1:4">
      <c r="A2247" s="4">
        <v>41079.472222222219</v>
      </c>
      <c r="B2247">
        <v>45.85</v>
      </c>
      <c r="C2247">
        <v>60200</v>
      </c>
      <c r="D2247">
        <v>2760940.45</v>
      </c>
    </row>
    <row r="2248" spans="1:4">
      <c r="A2248" s="4">
        <v>41079.479166666664</v>
      </c>
      <c r="B2248">
        <v>45.85</v>
      </c>
      <c r="C2248">
        <v>135630</v>
      </c>
      <c r="D2248">
        <v>6213634</v>
      </c>
    </row>
    <row r="2249" spans="1:4">
      <c r="A2249" s="4">
        <v>41079.548611111109</v>
      </c>
      <c r="B2249">
        <v>45.7</v>
      </c>
      <c r="C2249">
        <v>51670</v>
      </c>
      <c r="D2249">
        <v>2361964</v>
      </c>
    </row>
    <row r="2250" spans="1:4">
      <c r="A2250" s="4">
        <v>41079.555555555555</v>
      </c>
      <c r="B2250">
        <v>45.59</v>
      </c>
      <c r="C2250">
        <v>134849</v>
      </c>
      <c r="D2250">
        <v>6149445.9500000002</v>
      </c>
    </row>
    <row r="2251" spans="1:4">
      <c r="A2251" s="4">
        <v>41079.5625</v>
      </c>
      <c r="B2251">
        <v>45.77</v>
      </c>
      <c r="C2251">
        <v>138262</v>
      </c>
      <c r="D2251">
        <v>6312484.54</v>
      </c>
    </row>
    <row r="2252" spans="1:4">
      <c r="A2252" s="4">
        <v>41079.569444444445</v>
      </c>
      <c r="B2252">
        <v>45.72</v>
      </c>
      <c r="C2252">
        <v>171630</v>
      </c>
      <c r="D2252">
        <v>7860060</v>
      </c>
    </row>
    <row r="2253" spans="1:4">
      <c r="A2253" s="4">
        <v>41079.576388888891</v>
      </c>
      <c r="B2253">
        <v>45.94</v>
      </c>
      <c r="C2253">
        <v>218833</v>
      </c>
      <c r="D2253">
        <v>10026500.960000001</v>
      </c>
    </row>
    <row r="2254" spans="1:4">
      <c r="A2254" s="4">
        <v>41079.583333333336</v>
      </c>
      <c r="B2254">
        <v>45.8</v>
      </c>
      <c r="C2254">
        <v>329495</v>
      </c>
      <c r="D2254">
        <v>15153384.6</v>
      </c>
    </row>
    <row r="2255" spans="1:4">
      <c r="A2255" s="4">
        <v>41079.590277777781</v>
      </c>
      <c r="B2255">
        <v>45.96</v>
      </c>
      <c r="C2255">
        <v>73296</v>
      </c>
      <c r="D2255">
        <v>3360199.4</v>
      </c>
    </row>
    <row r="2256" spans="1:4">
      <c r="A2256" s="4">
        <v>41079.597222222219</v>
      </c>
      <c r="B2256">
        <v>45.95</v>
      </c>
      <c r="C2256">
        <v>107395</v>
      </c>
      <c r="D2256">
        <v>4937377.93</v>
      </c>
    </row>
    <row r="2257" spans="1:4">
      <c r="A2257" s="4">
        <v>41079.604166666664</v>
      </c>
      <c r="B2257">
        <v>46.02</v>
      </c>
      <c r="C2257">
        <v>254912</v>
      </c>
      <c r="D2257">
        <v>11731444.380000001</v>
      </c>
    </row>
    <row r="2258" spans="1:4">
      <c r="A2258" s="4">
        <v>41079.611111111109</v>
      </c>
      <c r="B2258">
        <v>45.93</v>
      </c>
      <c r="C2258">
        <v>112586</v>
      </c>
      <c r="D2258">
        <v>5179403.4400000004</v>
      </c>
    </row>
    <row r="2259" spans="1:4">
      <c r="A2259" s="4">
        <v>41079.618055555555</v>
      </c>
      <c r="B2259">
        <v>45.96</v>
      </c>
      <c r="C2259">
        <v>147432</v>
      </c>
      <c r="D2259">
        <v>6760872.4299999997</v>
      </c>
    </row>
    <row r="2260" spans="1:4">
      <c r="A2260" s="4">
        <v>41079.625</v>
      </c>
      <c r="B2260">
        <v>45.99</v>
      </c>
      <c r="C2260">
        <v>176300</v>
      </c>
      <c r="D2260">
        <v>8109096.7699999996</v>
      </c>
    </row>
    <row r="2261" spans="1:4">
      <c r="A2261" s="4">
        <v>41080.402777777781</v>
      </c>
      <c r="B2261">
        <v>45.86</v>
      </c>
      <c r="C2261">
        <v>106330</v>
      </c>
      <c r="D2261">
        <v>4882639.91</v>
      </c>
    </row>
    <row r="2262" spans="1:4">
      <c r="A2262" s="4">
        <v>41080.409722222219</v>
      </c>
      <c r="B2262">
        <v>45.99</v>
      </c>
      <c r="C2262">
        <v>90159</v>
      </c>
      <c r="D2262">
        <v>4130818.37</v>
      </c>
    </row>
    <row r="2263" spans="1:4">
      <c r="A2263" s="4">
        <v>41080.416666666664</v>
      </c>
      <c r="B2263">
        <v>45.85</v>
      </c>
      <c r="C2263">
        <v>85107</v>
      </c>
      <c r="D2263">
        <v>3896957.33</v>
      </c>
    </row>
    <row r="2264" spans="1:4">
      <c r="A2264" s="4">
        <v>41080.423611111109</v>
      </c>
      <c r="B2264">
        <v>45.81</v>
      </c>
      <c r="C2264">
        <v>46018</v>
      </c>
      <c r="D2264">
        <v>2110656.5</v>
      </c>
    </row>
    <row r="2265" spans="1:4">
      <c r="A2265" s="4">
        <v>41080.430555555555</v>
      </c>
      <c r="B2265">
        <v>45.9</v>
      </c>
      <c r="C2265">
        <v>42400</v>
      </c>
      <c r="D2265">
        <v>1947026</v>
      </c>
    </row>
    <row r="2266" spans="1:4">
      <c r="A2266" s="4">
        <v>41080.4375</v>
      </c>
      <c r="B2266">
        <v>45.95</v>
      </c>
      <c r="C2266">
        <v>73299</v>
      </c>
      <c r="D2266">
        <v>3360966.85</v>
      </c>
    </row>
    <row r="2267" spans="1:4">
      <c r="A2267" s="4">
        <v>41080.444444444445</v>
      </c>
      <c r="B2267">
        <v>45.81</v>
      </c>
      <c r="C2267">
        <v>57100</v>
      </c>
      <c r="D2267">
        <v>2616486</v>
      </c>
    </row>
    <row r="2268" spans="1:4">
      <c r="A2268" s="4">
        <v>41080.451388888891</v>
      </c>
      <c r="B2268">
        <v>45.6</v>
      </c>
      <c r="C2268">
        <v>102220</v>
      </c>
      <c r="D2268">
        <v>4665676.83</v>
      </c>
    </row>
    <row r="2269" spans="1:4">
      <c r="A2269" s="4">
        <v>41080.458333333336</v>
      </c>
      <c r="B2269">
        <v>45.51</v>
      </c>
      <c r="C2269">
        <v>68264</v>
      </c>
      <c r="D2269">
        <v>3107589.05</v>
      </c>
    </row>
    <row r="2270" spans="1:4">
      <c r="A2270" s="4">
        <v>41080.465277777781</v>
      </c>
      <c r="B2270">
        <v>45.68</v>
      </c>
      <c r="C2270">
        <v>29049</v>
      </c>
      <c r="D2270">
        <v>1325529.69</v>
      </c>
    </row>
    <row r="2271" spans="1:4">
      <c r="A2271" s="4">
        <v>41080.472222222219</v>
      </c>
      <c r="B2271">
        <v>45.7</v>
      </c>
      <c r="C2271">
        <v>56902</v>
      </c>
      <c r="D2271">
        <v>2601847.4300000002</v>
      </c>
    </row>
    <row r="2272" spans="1:4">
      <c r="A2272" s="4">
        <v>41080.479166666664</v>
      </c>
      <c r="B2272">
        <v>45.7</v>
      </c>
      <c r="C2272">
        <v>39700</v>
      </c>
      <c r="D2272">
        <v>1816170</v>
      </c>
    </row>
    <row r="2273" spans="1:4">
      <c r="A2273" s="4">
        <v>41080.548611111109</v>
      </c>
      <c r="B2273">
        <v>45.62</v>
      </c>
      <c r="C2273">
        <v>46099</v>
      </c>
      <c r="D2273">
        <v>2104351.38</v>
      </c>
    </row>
    <row r="2274" spans="1:4">
      <c r="A2274" s="4">
        <v>41080.555555555555</v>
      </c>
      <c r="B2274">
        <v>45.7</v>
      </c>
      <c r="C2274">
        <v>43795</v>
      </c>
      <c r="D2274">
        <v>2000853.7</v>
      </c>
    </row>
    <row r="2275" spans="1:4">
      <c r="A2275" s="4">
        <v>41080.5625</v>
      </c>
      <c r="B2275">
        <v>45.7</v>
      </c>
      <c r="C2275">
        <v>53610</v>
      </c>
      <c r="D2275">
        <v>2450192.42</v>
      </c>
    </row>
    <row r="2276" spans="1:4">
      <c r="A2276" s="4">
        <v>41080.569444444445</v>
      </c>
      <c r="B2276">
        <v>45.69</v>
      </c>
      <c r="C2276">
        <v>89800</v>
      </c>
      <c r="D2276">
        <v>4097330.09</v>
      </c>
    </row>
    <row r="2277" spans="1:4">
      <c r="A2277" s="4">
        <v>41080.576388888891</v>
      </c>
      <c r="B2277">
        <v>45.6</v>
      </c>
      <c r="C2277">
        <v>30220</v>
      </c>
      <c r="D2277">
        <v>1379486.8</v>
      </c>
    </row>
    <row r="2278" spans="1:4">
      <c r="A2278" s="4">
        <v>41080.583333333336</v>
      </c>
      <c r="B2278">
        <v>45.67</v>
      </c>
      <c r="C2278">
        <v>77127</v>
      </c>
      <c r="D2278">
        <v>3517356.5</v>
      </c>
    </row>
    <row r="2279" spans="1:4">
      <c r="A2279" s="4">
        <v>41080.590277777781</v>
      </c>
      <c r="B2279">
        <v>45.78</v>
      </c>
      <c r="C2279">
        <v>19047</v>
      </c>
      <c r="D2279">
        <v>870403.53</v>
      </c>
    </row>
    <row r="2280" spans="1:4">
      <c r="A2280" s="4">
        <v>41080.597222222219</v>
      </c>
      <c r="B2280">
        <v>45.84</v>
      </c>
      <c r="C2280">
        <v>20267</v>
      </c>
      <c r="D2280">
        <v>928604.6</v>
      </c>
    </row>
    <row r="2281" spans="1:4">
      <c r="A2281" s="4">
        <v>41080.604166666664</v>
      </c>
      <c r="B2281">
        <v>46.13</v>
      </c>
      <c r="C2281">
        <v>80901</v>
      </c>
      <c r="D2281">
        <v>3718288.55</v>
      </c>
    </row>
    <row r="2282" spans="1:4">
      <c r="A2282" s="4">
        <v>41080.611111111109</v>
      </c>
      <c r="B2282">
        <v>45.97</v>
      </c>
      <c r="C2282">
        <v>44557</v>
      </c>
      <c r="D2282">
        <v>2051784.72</v>
      </c>
    </row>
    <row r="2283" spans="1:4">
      <c r="A2283" s="4">
        <v>41080.618055555555</v>
      </c>
      <c r="B2283">
        <v>45.99</v>
      </c>
      <c r="C2283">
        <v>47894</v>
      </c>
      <c r="D2283">
        <v>2201530.7799999998</v>
      </c>
    </row>
    <row r="2284" spans="1:4">
      <c r="A2284" s="4">
        <v>41080.625</v>
      </c>
      <c r="B2284">
        <v>46.06</v>
      </c>
      <c r="C2284">
        <v>132140</v>
      </c>
      <c r="D2284">
        <v>6078928.1699999999</v>
      </c>
    </row>
    <row r="2285" spans="1:4">
      <c r="A2285" s="4">
        <v>41081.402777777781</v>
      </c>
      <c r="B2285">
        <v>45.36</v>
      </c>
      <c r="C2285">
        <v>78766</v>
      </c>
      <c r="D2285">
        <v>3573714.9</v>
      </c>
    </row>
    <row r="2286" spans="1:4">
      <c r="A2286" s="4">
        <v>41081.409722222219</v>
      </c>
      <c r="B2286">
        <v>44.77</v>
      </c>
      <c r="C2286">
        <v>158870</v>
      </c>
      <c r="D2286">
        <v>7127663.21</v>
      </c>
    </row>
    <row r="2287" spans="1:4">
      <c r="A2287" s="4">
        <v>41081.416666666664</v>
      </c>
      <c r="B2287">
        <v>45.7</v>
      </c>
      <c r="C2287">
        <v>101819</v>
      </c>
      <c r="D2287">
        <v>4618705.3</v>
      </c>
    </row>
    <row r="2288" spans="1:4">
      <c r="A2288" s="4">
        <v>41081.423611111109</v>
      </c>
      <c r="B2288">
        <v>45.24</v>
      </c>
      <c r="C2288">
        <v>104800</v>
      </c>
      <c r="D2288">
        <v>4758877</v>
      </c>
    </row>
    <row r="2289" spans="1:4">
      <c r="A2289" s="4">
        <v>41081.430555555555</v>
      </c>
      <c r="B2289">
        <v>45.23</v>
      </c>
      <c r="C2289">
        <v>75900</v>
      </c>
      <c r="D2289">
        <v>3440193</v>
      </c>
    </row>
    <row r="2290" spans="1:4">
      <c r="A2290" s="4">
        <v>41081.4375</v>
      </c>
      <c r="B2290">
        <v>45.46</v>
      </c>
      <c r="C2290">
        <v>32400</v>
      </c>
      <c r="D2290">
        <v>1471908</v>
      </c>
    </row>
    <row r="2291" spans="1:4">
      <c r="A2291" s="4">
        <v>41081.444444444445</v>
      </c>
      <c r="B2291">
        <v>45.7</v>
      </c>
      <c r="C2291">
        <v>139590</v>
      </c>
      <c r="D2291">
        <v>6372889</v>
      </c>
    </row>
    <row r="2292" spans="1:4">
      <c r="A2292" s="4">
        <v>41081.451388888891</v>
      </c>
      <c r="B2292">
        <v>45.73</v>
      </c>
      <c r="C2292">
        <v>49200</v>
      </c>
      <c r="D2292">
        <v>2242294</v>
      </c>
    </row>
    <row r="2293" spans="1:4">
      <c r="A2293" s="4">
        <v>41081.458333333336</v>
      </c>
      <c r="B2293">
        <v>45.57</v>
      </c>
      <c r="C2293">
        <v>35300</v>
      </c>
      <c r="D2293">
        <v>1611090.26</v>
      </c>
    </row>
    <row r="2294" spans="1:4">
      <c r="A2294" s="4">
        <v>41081.465277777781</v>
      </c>
      <c r="B2294">
        <v>45.75</v>
      </c>
      <c r="C2294">
        <v>54416</v>
      </c>
      <c r="D2294">
        <v>2485687.84</v>
      </c>
    </row>
    <row r="2295" spans="1:4">
      <c r="A2295" s="4">
        <v>41081.472222222219</v>
      </c>
      <c r="B2295">
        <v>45.56</v>
      </c>
      <c r="C2295">
        <v>49084</v>
      </c>
      <c r="D2295">
        <v>2236333.2599999998</v>
      </c>
    </row>
    <row r="2296" spans="1:4">
      <c r="A2296" s="4">
        <v>41081.479166666664</v>
      </c>
      <c r="B2296">
        <v>45.2</v>
      </c>
      <c r="C2296">
        <v>50100</v>
      </c>
      <c r="D2296">
        <v>2276720.2400000002</v>
      </c>
    </row>
    <row r="2297" spans="1:4">
      <c r="A2297" s="4">
        <v>41081.548611111109</v>
      </c>
      <c r="B2297">
        <v>45.44</v>
      </c>
      <c r="C2297">
        <v>69957</v>
      </c>
      <c r="D2297">
        <v>3170142</v>
      </c>
    </row>
    <row r="2298" spans="1:4">
      <c r="A2298" s="4">
        <v>41081.555555555555</v>
      </c>
      <c r="B2298">
        <v>45.47</v>
      </c>
      <c r="C2298">
        <v>32600</v>
      </c>
      <c r="D2298">
        <v>1480436</v>
      </c>
    </row>
    <row r="2299" spans="1:4">
      <c r="A2299" s="4">
        <v>41081.5625</v>
      </c>
      <c r="B2299">
        <v>45.59</v>
      </c>
      <c r="C2299">
        <v>43390</v>
      </c>
      <c r="D2299">
        <v>1975200.1</v>
      </c>
    </row>
    <row r="2300" spans="1:4">
      <c r="A2300" s="4">
        <v>41081.569444444445</v>
      </c>
      <c r="B2300">
        <v>45.77</v>
      </c>
      <c r="C2300">
        <v>26889</v>
      </c>
      <c r="D2300">
        <v>1228796.3899999999</v>
      </c>
    </row>
    <row r="2301" spans="1:4">
      <c r="A2301" s="4">
        <v>41081.576388888891</v>
      </c>
      <c r="B2301">
        <v>45.66</v>
      </c>
      <c r="C2301">
        <v>46090</v>
      </c>
      <c r="D2301">
        <v>2107686.4</v>
      </c>
    </row>
    <row r="2302" spans="1:4">
      <c r="A2302" s="4">
        <v>41081.583333333336</v>
      </c>
      <c r="B2302">
        <v>46.01</v>
      </c>
      <c r="C2302">
        <v>153666</v>
      </c>
      <c r="D2302">
        <v>7057536.1799999997</v>
      </c>
    </row>
    <row r="2303" spans="1:4">
      <c r="A2303" s="4">
        <v>41081.590277777781</v>
      </c>
      <c r="B2303">
        <v>46</v>
      </c>
      <c r="C2303">
        <v>54049</v>
      </c>
      <c r="D2303">
        <v>2486782.4500000002</v>
      </c>
    </row>
    <row r="2304" spans="1:4">
      <c r="A2304" s="4">
        <v>41081.597222222219</v>
      </c>
      <c r="B2304">
        <v>45.99</v>
      </c>
      <c r="C2304">
        <v>50500</v>
      </c>
      <c r="D2304">
        <v>2323383</v>
      </c>
    </row>
    <row r="2305" spans="1:4">
      <c r="A2305" s="4">
        <v>41081.604166666664</v>
      </c>
      <c r="B2305">
        <v>45.94</v>
      </c>
      <c r="C2305">
        <v>65481</v>
      </c>
      <c r="D2305">
        <v>3010795.37</v>
      </c>
    </row>
    <row r="2306" spans="1:4">
      <c r="A2306" s="4">
        <v>41081.611111111109</v>
      </c>
      <c r="B2306">
        <v>45.94</v>
      </c>
      <c r="C2306">
        <v>59819</v>
      </c>
      <c r="D2306">
        <v>2747325.86</v>
      </c>
    </row>
    <row r="2307" spans="1:4">
      <c r="A2307" s="4">
        <v>41081.618055555555</v>
      </c>
      <c r="B2307">
        <v>45.91</v>
      </c>
      <c r="C2307">
        <v>75800</v>
      </c>
      <c r="D2307">
        <v>3480219</v>
      </c>
    </row>
    <row r="2308" spans="1:4">
      <c r="A2308" s="4">
        <v>41081.625</v>
      </c>
      <c r="B2308">
        <v>45.87</v>
      </c>
      <c r="C2308">
        <v>74405</v>
      </c>
      <c r="D2308">
        <v>3414683.15</v>
      </c>
    </row>
    <row r="2309" spans="1:4">
      <c r="A2309" s="4">
        <v>41085.402777777781</v>
      </c>
      <c r="B2309">
        <v>44.87</v>
      </c>
      <c r="C2309">
        <v>64090</v>
      </c>
      <c r="D2309">
        <v>2874636</v>
      </c>
    </row>
    <row r="2310" spans="1:4">
      <c r="A2310" s="4">
        <v>41085.409722222219</v>
      </c>
      <c r="B2310">
        <v>45.19</v>
      </c>
      <c r="C2310">
        <v>59900</v>
      </c>
      <c r="D2310">
        <v>2712033</v>
      </c>
    </row>
    <row r="2311" spans="1:4">
      <c r="A2311" s="4">
        <v>41085.416666666664</v>
      </c>
      <c r="B2311">
        <v>45.19</v>
      </c>
      <c r="C2311">
        <v>59800</v>
      </c>
      <c r="D2311">
        <v>2696557.8</v>
      </c>
    </row>
    <row r="2312" spans="1:4">
      <c r="A2312" s="4">
        <v>41085.423611111109</v>
      </c>
      <c r="B2312">
        <v>45</v>
      </c>
      <c r="C2312">
        <v>68310</v>
      </c>
      <c r="D2312">
        <v>3079990</v>
      </c>
    </row>
    <row r="2313" spans="1:4">
      <c r="A2313" s="4">
        <v>41085.430555555555</v>
      </c>
      <c r="B2313">
        <v>44.75</v>
      </c>
      <c r="C2313">
        <v>90600</v>
      </c>
      <c r="D2313">
        <v>4068109</v>
      </c>
    </row>
    <row r="2314" spans="1:4">
      <c r="A2314" s="4">
        <v>41085.4375</v>
      </c>
      <c r="B2314">
        <v>44.66</v>
      </c>
      <c r="C2314">
        <v>121905</v>
      </c>
      <c r="D2314">
        <v>5453280.9199999999</v>
      </c>
    </row>
    <row r="2315" spans="1:4">
      <c r="A2315" s="4">
        <v>41085.444444444445</v>
      </c>
      <c r="B2315">
        <v>44.99</v>
      </c>
      <c r="C2315">
        <v>55100</v>
      </c>
      <c r="D2315">
        <v>2464336.27</v>
      </c>
    </row>
    <row r="2316" spans="1:4">
      <c r="A2316" s="4">
        <v>41085.451388888891</v>
      </c>
      <c r="B2316">
        <v>44.72</v>
      </c>
      <c r="C2316">
        <v>19650</v>
      </c>
      <c r="D2316">
        <v>880873</v>
      </c>
    </row>
    <row r="2317" spans="1:4">
      <c r="A2317" s="4">
        <v>41085.458333333336</v>
      </c>
      <c r="B2317">
        <v>44.8</v>
      </c>
      <c r="C2317">
        <v>8104</v>
      </c>
      <c r="D2317">
        <v>362980.88</v>
      </c>
    </row>
    <row r="2318" spans="1:4">
      <c r="A2318" s="4">
        <v>41085.465277777781</v>
      </c>
      <c r="B2318">
        <v>44.75</v>
      </c>
      <c r="C2318">
        <v>35396</v>
      </c>
      <c r="D2318">
        <v>1582348.84</v>
      </c>
    </row>
    <row r="2319" spans="1:4">
      <c r="A2319" s="4">
        <v>41085.472222222219</v>
      </c>
      <c r="B2319">
        <v>44.8</v>
      </c>
      <c r="C2319">
        <v>28668</v>
      </c>
      <c r="D2319">
        <v>1284034.45</v>
      </c>
    </row>
    <row r="2320" spans="1:4">
      <c r="A2320" s="4">
        <v>41085.479166666664</v>
      </c>
      <c r="B2320">
        <v>44.75</v>
      </c>
      <c r="C2320">
        <v>43400</v>
      </c>
      <c r="D2320">
        <v>1941483</v>
      </c>
    </row>
    <row r="2321" spans="1:4">
      <c r="A2321" s="4">
        <v>41085.548611111109</v>
      </c>
      <c r="B2321">
        <v>44.95</v>
      </c>
      <c r="C2321">
        <v>58400</v>
      </c>
      <c r="D2321">
        <v>2621642</v>
      </c>
    </row>
    <row r="2322" spans="1:4">
      <c r="A2322" s="4">
        <v>41085.555555555555</v>
      </c>
      <c r="B2322">
        <v>45.08</v>
      </c>
      <c r="C2322">
        <v>38920</v>
      </c>
      <c r="D2322">
        <v>1751361.55</v>
      </c>
    </row>
    <row r="2323" spans="1:4">
      <c r="A2323" s="4">
        <v>41085.5625</v>
      </c>
      <c r="B2323">
        <v>45.05</v>
      </c>
      <c r="C2323">
        <v>44902</v>
      </c>
      <c r="D2323">
        <v>2024473.1</v>
      </c>
    </row>
    <row r="2324" spans="1:4">
      <c r="A2324" s="4">
        <v>41085.569444444445</v>
      </c>
      <c r="B2324">
        <v>45.2</v>
      </c>
      <c r="C2324">
        <v>80041</v>
      </c>
      <c r="D2324">
        <v>3608148.58</v>
      </c>
    </row>
    <row r="2325" spans="1:4">
      <c r="A2325" s="4">
        <v>41085.576388888891</v>
      </c>
      <c r="B2325">
        <v>45</v>
      </c>
      <c r="C2325">
        <v>178117</v>
      </c>
      <c r="D2325">
        <v>8011383.8099999996</v>
      </c>
    </row>
    <row r="2326" spans="1:4">
      <c r="A2326" s="4">
        <v>41085.583333333336</v>
      </c>
      <c r="B2326">
        <v>45</v>
      </c>
      <c r="C2326">
        <v>31200</v>
      </c>
      <c r="D2326">
        <v>1403723</v>
      </c>
    </row>
    <row r="2327" spans="1:4">
      <c r="A2327" s="4">
        <v>41085.590277777781</v>
      </c>
      <c r="B2327">
        <v>44.98</v>
      </c>
      <c r="C2327">
        <v>79190</v>
      </c>
      <c r="D2327">
        <v>3556872.4</v>
      </c>
    </row>
    <row r="2328" spans="1:4">
      <c r="A2328" s="4">
        <v>41085.597222222219</v>
      </c>
      <c r="B2328">
        <v>44.98</v>
      </c>
      <c r="C2328">
        <v>53558</v>
      </c>
      <c r="D2328">
        <v>2407000.2000000002</v>
      </c>
    </row>
    <row r="2329" spans="1:4">
      <c r="A2329" s="4">
        <v>41085.604166666664</v>
      </c>
      <c r="B2329">
        <v>45</v>
      </c>
      <c r="C2329">
        <v>57983</v>
      </c>
      <c r="D2329">
        <v>2606596.9500000002</v>
      </c>
    </row>
    <row r="2330" spans="1:4">
      <c r="A2330" s="4">
        <v>41085.611111111109</v>
      </c>
      <c r="B2330">
        <v>44.87</v>
      </c>
      <c r="C2330">
        <v>76301</v>
      </c>
      <c r="D2330">
        <v>3423716.26</v>
      </c>
    </row>
    <row r="2331" spans="1:4">
      <c r="A2331" s="4">
        <v>41085.618055555555</v>
      </c>
      <c r="B2331">
        <v>44.85</v>
      </c>
      <c r="C2331">
        <v>95473</v>
      </c>
      <c r="D2331">
        <v>4285811.07</v>
      </c>
    </row>
    <row r="2332" spans="1:4">
      <c r="A2332" s="4">
        <v>41085.625</v>
      </c>
      <c r="B2332">
        <v>44.24</v>
      </c>
      <c r="C2332">
        <v>175475</v>
      </c>
      <c r="D2332">
        <v>7800172.5</v>
      </c>
    </row>
    <row r="2333" spans="1:4">
      <c r="A2333" s="4">
        <v>41086.402777777781</v>
      </c>
      <c r="B2333">
        <v>44.04</v>
      </c>
      <c r="C2333">
        <v>235785</v>
      </c>
      <c r="D2333">
        <v>10360242.890000001</v>
      </c>
    </row>
    <row r="2334" spans="1:4">
      <c r="A2334" s="4">
        <v>41086.409722222219</v>
      </c>
      <c r="B2334">
        <v>44.45</v>
      </c>
      <c r="C2334">
        <v>143813</v>
      </c>
      <c r="D2334">
        <v>6343331.3399999999</v>
      </c>
    </row>
    <row r="2335" spans="1:4">
      <c r="A2335" s="4">
        <v>41086.416666666664</v>
      </c>
      <c r="B2335">
        <v>44.33</v>
      </c>
      <c r="C2335">
        <v>89968</v>
      </c>
      <c r="D2335">
        <v>3984787.77</v>
      </c>
    </row>
    <row r="2336" spans="1:4">
      <c r="A2336" s="4">
        <v>41086.423611111109</v>
      </c>
      <c r="B2336">
        <v>44.27</v>
      </c>
      <c r="C2336">
        <v>68020</v>
      </c>
      <c r="D2336">
        <v>3013619.5</v>
      </c>
    </row>
    <row r="2337" spans="1:4">
      <c r="A2337" s="4">
        <v>41086.430555555555</v>
      </c>
      <c r="B2337">
        <v>44.34</v>
      </c>
      <c r="C2337">
        <v>66967</v>
      </c>
      <c r="D2337">
        <v>2966283.02</v>
      </c>
    </row>
    <row r="2338" spans="1:4">
      <c r="A2338" s="4">
        <v>41086.4375</v>
      </c>
      <c r="B2338">
        <v>44.25</v>
      </c>
      <c r="C2338">
        <v>95093</v>
      </c>
      <c r="D2338">
        <v>4213741.26</v>
      </c>
    </row>
    <row r="2339" spans="1:4">
      <c r="A2339" s="4">
        <v>41086.444444444445</v>
      </c>
      <c r="B2339">
        <v>44.16</v>
      </c>
      <c r="C2339">
        <v>37277</v>
      </c>
      <c r="D2339">
        <v>1647989.72</v>
      </c>
    </row>
    <row r="2340" spans="1:4">
      <c r="A2340" s="4">
        <v>41086.451388888891</v>
      </c>
      <c r="B2340">
        <v>43.95</v>
      </c>
      <c r="C2340">
        <v>136283</v>
      </c>
      <c r="D2340">
        <v>6008711.2800000003</v>
      </c>
    </row>
    <row r="2341" spans="1:4">
      <c r="A2341" s="4">
        <v>41086.458333333336</v>
      </c>
      <c r="B2341">
        <v>43.53</v>
      </c>
      <c r="C2341">
        <v>159811</v>
      </c>
      <c r="D2341">
        <v>6967433.8300000001</v>
      </c>
    </row>
    <row r="2342" spans="1:4">
      <c r="A2342" s="4">
        <v>41086.465277777781</v>
      </c>
      <c r="B2342">
        <v>43.85</v>
      </c>
      <c r="C2342">
        <v>63921</v>
      </c>
      <c r="D2342">
        <v>2792080.84</v>
      </c>
    </row>
    <row r="2343" spans="1:4">
      <c r="A2343" s="4">
        <v>41086.472222222219</v>
      </c>
      <c r="B2343">
        <v>43.86</v>
      </c>
      <c r="C2343">
        <v>50123</v>
      </c>
      <c r="D2343">
        <v>2198503.67</v>
      </c>
    </row>
    <row r="2344" spans="1:4">
      <c r="A2344" s="4">
        <v>41086.479166666664</v>
      </c>
      <c r="B2344">
        <v>44</v>
      </c>
      <c r="C2344">
        <v>59910</v>
      </c>
      <c r="D2344">
        <v>2634277.66</v>
      </c>
    </row>
    <row r="2345" spans="1:4">
      <c r="A2345" s="4">
        <v>41086.548611111109</v>
      </c>
      <c r="B2345">
        <v>44.02</v>
      </c>
      <c r="C2345">
        <v>31096</v>
      </c>
      <c r="D2345">
        <v>1368923.9</v>
      </c>
    </row>
    <row r="2346" spans="1:4">
      <c r="A2346" s="4">
        <v>41086.555555555555</v>
      </c>
      <c r="B2346">
        <v>44.17</v>
      </c>
      <c r="C2346">
        <v>15314</v>
      </c>
      <c r="D2346">
        <v>675930.54</v>
      </c>
    </row>
    <row r="2347" spans="1:4">
      <c r="A2347" s="4">
        <v>41086.5625</v>
      </c>
      <c r="B2347">
        <v>44.28</v>
      </c>
      <c r="C2347">
        <v>35217</v>
      </c>
      <c r="D2347">
        <v>1556712.63</v>
      </c>
    </row>
    <row r="2348" spans="1:4">
      <c r="A2348" s="4">
        <v>41086.569444444445</v>
      </c>
      <c r="B2348">
        <v>44.33</v>
      </c>
      <c r="C2348">
        <v>115903</v>
      </c>
      <c r="D2348">
        <v>5155508.7300000004</v>
      </c>
    </row>
    <row r="2349" spans="1:4">
      <c r="A2349" s="4">
        <v>41086.576388888891</v>
      </c>
      <c r="B2349">
        <v>44.73</v>
      </c>
      <c r="C2349">
        <v>106364</v>
      </c>
      <c r="D2349">
        <v>4750268.1100000003</v>
      </c>
    </row>
    <row r="2350" spans="1:4">
      <c r="A2350" s="4">
        <v>41086.583333333336</v>
      </c>
      <c r="B2350">
        <v>44.9</v>
      </c>
      <c r="C2350">
        <v>97301</v>
      </c>
      <c r="D2350">
        <v>4382541.67</v>
      </c>
    </row>
    <row r="2351" spans="1:4">
      <c r="A2351" s="4">
        <v>41086.590277777781</v>
      </c>
      <c r="B2351">
        <v>45.04</v>
      </c>
      <c r="C2351">
        <v>94130</v>
      </c>
      <c r="D2351">
        <v>4238221.67</v>
      </c>
    </row>
    <row r="2352" spans="1:4">
      <c r="A2352" s="4">
        <v>41086.597222222219</v>
      </c>
      <c r="B2352">
        <v>45</v>
      </c>
      <c r="C2352">
        <v>108213</v>
      </c>
      <c r="D2352">
        <v>4880869.47</v>
      </c>
    </row>
    <row r="2353" spans="1:4">
      <c r="A2353" s="4">
        <v>41086.604166666664</v>
      </c>
      <c r="B2353">
        <v>45.1</v>
      </c>
      <c r="C2353">
        <v>108080</v>
      </c>
      <c r="D2353">
        <v>4872862.47</v>
      </c>
    </row>
    <row r="2354" spans="1:4">
      <c r="A2354" s="4">
        <v>41086.611111111109</v>
      </c>
      <c r="B2354">
        <v>45.2</v>
      </c>
      <c r="C2354">
        <v>110959</v>
      </c>
      <c r="D2354">
        <v>5020065.83</v>
      </c>
    </row>
    <row r="2355" spans="1:4">
      <c r="A2355" s="4">
        <v>41086.618055555555</v>
      </c>
      <c r="B2355">
        <v>45.21</v>
      </c>
      <c r="C2355">
        <v>171844</v>
      </c>
      <c r="D2355">
        <v>7786364.9100000001</v>
      </c>
    </row>
    <row r="2356" spans="1:4">
      <c r="A2356" s="4">
        <v>41086.625</v>
      </c>
      <c r="B2356">
        <v>45.2</v>
      </c>
      <c r="C2356">
        <v>69805</v>
      </c>
      <c r="D2356">
        <v>3154388.47</v>
      </c>
    </row>
    <row r="2357" spans="1:4">
      <c r="A2357" s="4">
        <v>41087.402777777781</v>
      </c>
      <c r="B2357">
        <v>46.52</v>
      </c>
      <c r="C2357">
        <v>316291</v>
      </c>
      <c r="D2357">
        <v>14535991.85</v>
      </c>
    </row>
    <row r="2358" spans="1:4">
      <c r="A2358" s="4">
        <v>41087.409722222219</v>
      </c>
      <c r="B2358">
        <v>47.88</v>
      </c>
      <c r="C2358">
        <v>833999</v>
      </c>
      <c r="D2358">
        <v>39592765.32</v>
      </c>
    </row>
    <row r="2359" spans="1:4">
      <c r="A2359" s="4">
        <v>41087.416666666664</v>
      </c>
      <c r="B2359">
        <v>47.4</v>
      </c>
      <c r="C2359">
        <v>265992</v>
      </c>
      <c r="D2359">
        <v>12630546.25</v>
      </c>
    </row>
    <row r="2360" spans="1:4">
      <c r="A2360" s="4">
        <v>41087.423611111109</v>
      </c>
      <c r="B2360">
        <v>47.38</v>
      </c>
      <c r="C2360">
        <v>115079</v>
      </c>
      <c r="D2360">
        <v>5445260.5599999996</v>
      </c>
    </row>
    <row r="2361" spans="1:4">
      <c r="A2361" s="4">
        <v>41087.430555555555</v>
      </c>
      <c r="B2361">
        <v>47.4</v>
      </c>
      <c r="C2361">
        <v>173539</v>
      </c>
      <c r="D2361">
        <v>8215377.8600000003</v>
      </c>
    </row>
    <row r="2362" spans="1:4">
      <c r="A2362" s="4">
        <v>41087.4375</v>
      </c>
      <c r="B2362">
        <v>47.39</v>
      </c>
      <c r="C2362">
        <v>84789</v>
      </c>
      <c r="D2362">
        <v>4013503.03</v>
      </c>
    </row>
    <row r="2363" spans="1:4">
      <c r="A2363" s="4">
        <v>41087.444444444445</v>
      </c>
      <c r="B2363">
        <v>47.5</v>
      </c>
      <c r="C2363">
        <v>173366</v>
      </c>
      <c r="D2363">
        <v>8220080.2699999996</v>
      </c>
    </row>
    <row r="2364" spans="1:4">
      <c r="A2364" s="4">
        <v>41087.451388888891</v>
      </c>
      <c r="B2364">
        <v>47.57</v>
      </c>
      <c r="C2364">
        <v>64157</v>
      </c>
      <c r="D2364">
        <v>3048039.24</v>
      </c>
    </row>
    <row r="2365" spans="1:4">
      <c r="A2365" s="4">
        <v>41087.458333333336</v>
      </c>
      <c r="B2365">
        <v>47.66</v>
      </c>
      <c r="C2365">
        <v>96131</v>
      </c>
      <c r="D2365">
        <v>4577348.83</v>
      </c>
    </row>
    <row r="2366" spans="1:4">
      <c r="A2366" s="4">
        <v>41087.465277777781</v>
      </c>
      <c r="B2366">
        <v>47.68</v>
      </c>
      <c r="C2366">
        <v>56974</v>
      </c>
      <c r="D2366">
        <v>2717455.82</v>
      </c>
    </row>
    <row r="2367" spans="1:4">
      <c r="A2367" s="4">
        <v>41087.472222222219</v>
      </c>
      <c r="B2367">
        <v>47.96</v>
      </c>
      <c r="C2367">
        <v>134798</v>
      </c>
      <c r="D2367">
        <v>6451003.9100000001</v>
      </c>
    </row>
    <row r="2368" spans="1:4">
      <c r="A2368" s="4">
        <v>41087.479166666664</v>
      </c>
      <c r="B2368">
        <v>47.9</v>
      </c>
      <c r="C2368">
        <v>67665</v>
      </c>
      <c r="D2368">
        <v>3244500.54</v>
      </c>
    </row>
    <row r="2369" spans="1:4">
      <c r="A2369" s="4">
        <v>41087.548611111109</v>
      </c>
      <c r="B2369">
        <v>47.68</v>
      </c>
      <c r="C2369">
        <v>77795</v>
      </c>
      <c r="D2369">
        <v>3718209.31</v>
      </c>
    </row>
    <row r="2370" spans="1:4">
      <c r="A2370" s="4">
        <v>41087.555555555555</v>
      </c>
      <c r="B2370">
        <v>47.6</v>
      </c>
      <c r="C2370">
        <v>100628</v>
      </c>
      <c r="D2370">
        <v>4791307.96</v>
      </c>
    </row>
    <row r="2371" spans="1:4">
      <c r="A2371" s="4">
        <v>41087.5625</v>
      </c>
      <c r="B2371">
        <v>47.66</v>
      </c>
      <c r="C2371">
        <v>83719</v>
      </c>
      <c r="D2371">
        <v>3984244.92</v>
      </c>
    </row>
    <row r="2372" spans="1:4">
      <c r="A2372" s="4">
        <v>41087.569444444445</v>
      </c>
      <c r="B2372">
        <v>47.4</v>
      </c>
      <c r="C2372">
        <v>73780</v>
      </c>
      <c r="D2372">
        <v>3512898.98</v>
      </c>
    </row>
    <row r="2373" spans="1:4">
      <c r="A2373" s="4">
        <v>41087.576388888891</v>
      </c>
      <c r="B2373">
        <v>47.3</v>
      </c>
      <c r="C2373">
        <v>137830</v>
      </c>
      <c r="D2373">
        <v>6496919.8399999999</v>
      </c>
    </row>
    <row r="2374" spans="1:4">
      <c r="A2374" s="4">
        <v>41087.583333333336</v>
      </c>
      <c r="B2374">
        <v>47.19</v>
      </c>
      <c r="C2374">
        <v>129950</v>
      </c>
      <c r="D2374">
        <v>6139824.7999999998</v>
      </c>
    </row>
    <row r="2375" spans="1:4">
      <c r="A2375" s="4">
        <v>41087.590277777781</v>
      </c>
      <c r="B2375">
        <v>47.12</v>
      </c>
      <c r="C2375">
        <v>55193</v>
      </c>
      <c r="D2375">
        <v>2603048.39</v>
      </c>
    </row>
    <row r="2376" spans="1:4">
      <c r="A2376" s="4">
        <v>41087.597222222219</v>
      </c>
      <c r="B2376">
        <v>47.22</v>
      </c>
      <c r="C2376">
        <v>93127</v>
      </c>
      <c r="D2376">
        <v>4386778.03</v>
      </c>
    </row>
    <row r="2377" spans="1:4">
      <c r="A2377" s="4">
        <v>41087.604166666664</v>
      </c>
      <c r="B2377">
        <v>47.01</v>
      </c>
      <c r="C2377">
        <v>73036</v>
      </c>
      <c r="D2377">
        <v>3444794.64</v>
      </c>
    </row>
    <row r="2378" spans="1:4">
      <c r="A2378" s="4">
        <v>41087.611111111109</v>
      </c>
      <c r="B2378">
        <v>47.13</v>
      </c>
      <c r="C2378">
        <v>83218</v>
      </c>
      <c r="D2378">
        <v>3920486.02</v>
      </c>
    </row>
    <row r="2379" spans="1:4">
      <c r="A2379" s="4">
        <v>41087.618055555555</v>
      </c>
      <c r="B2379">
        <v>46.85</v>
      </c>
      <c r="C2379">
        <v>93881</v>
      </c>
      <c r="D2379">
        <v>4413271.0199999996</v>
      </c>
    </row>
    <row r="2380" spans="1:4">
      <c r="A2380" s="4">
        <v>41087.625</v>
      </c>
      <c r="B2380">
        <v>46.8</v>
      </c>
      <c r="C2380">
        <v>122906</v>
      </c>
      <c r="D2380">
        <v>5766265.9299999997</v>
      </c>
    </row>
    <row r="2381" spans="1:4">
      <c r="A2381" s="4">
        <v>41088.402777777781</v>
      </c>
      <c r="B2381">
        <v>47.22</v>
      </c>
      <c r="C2381">
        <v>120171</v>
      </c>
      <c r="D2381">
        <v>5648875.6200000001</v>
      </c>
    </row>
    <row r="2382" spans="1:4">
      <c r="A2382" s="4">
        <v>41088.409722222219</v>
      </c>
      <c r="B2382">
        <v>47.23</v>
      </c>
      <c r="C2382">
        <v>99854</v>
      </c>
      <c r="D2382">
        <v>4711031.4400000004</v>
      </c>
    </row>
    <row r="2383" spans="1:4">
      <c r="A2383" s="4">
        <v>41088.416666666664</v>
      </c>
      <c r="B2383">
        <v>47.38</v>
      </c>
      <c r="C2383">
        <v>150072</v>
      </c>
      <c r="D2383">
        <v>7123031.7300000004</v>
      </c>
    </row>
    <row r="2384" spans="1:4">
      <c r="A2384" s="4">
        <v>41088.423611111109</v>
      </c>
      <c r="B2384">
        <v>46.86</v>
      </c>
      <c r="C2384">
        <v>125961</v>
      </c>
      <c r="D2384">
        <v>5939254.0899999999</v>
      </c>
    </row>
    <row r="2385" spans="1:4">
      <c r="A2385" s="4">
        <v>41088.430555555555</v>
      </c>
      <c r="B2385">
        <v>47</v>
      </c>
      <c r="C2385">
        <v>74851</v>
      </c>
      <c r="D2385">
        <v>3513345.55</v>
      </c>
    </row>
    <row r="2386" spans="1:4">
      <c r="A2386" s="4">
        <v>41088.4375</v>
      </c>
      <c r="B2386">
        <v>47</v>
      </c>
      <c r="C2386">
        <v>88897</v>
      </c>
      <c r="D2386">
        <v>4180872.42</v>
      </c>
    </row>
    <row r="2387" spans="1:4">
      <c r="A2387" s="4">
        <v>41088.444444444445</v>
      </c>
      <c r="B2387">
        <v>46.76</v>
      </c>
      <c r="C2387">
        <v>64994</v>
      </c>
      <c r="D2387">
        <v>3049776.93</v>
      </c>
    </row>
    <row r="2388" spans="1:4">
      <c r="A2388" s="4">
        <v>41088.451388888891</v>
      </c>
      <c r="B2388">
        <v>46.99</v>
      </c>
      <c r="C2388">
        <v>88101</v>
      </c>
      <c r="D2388">
        <v>4129473.49</v>
      </c>
    </row>
    <row r="2389" spans="1:4">
      <c r="A2389" s="4">
        <v>41088.458333333336</v>
      </c>
      <c r="B2389">
        <v>47.25</v>
      </c>
      <c r="C2389">
        <v>74972</v>
      </c>
      <c r="D2389">
        <v>3539489.67</v>
      </c>
    </row>
    <row r="2390" spans="1:4">
      <c r="A2390" s="4">
        <v>41088.465277777781</v>
      </c>
      <c r="B2390">
        <v>47.37</v>
      </c>
      <c r="C2390">
        <v>69140</v>
      </c>
      <c r="D2390">
        <v>3272528.54</v>
      </c>
    </row>
    <row r="2391" spans="1:4">
      <c r="A2391" s="4">
        <v>41088.472222222219</v>
      </c>
      <c r="B2391">
        <v>47.45</v>
      </c>
      <c r="C2391">
        <v>89752</v>
      </c>
      <c r="D2391">
        <v>4250510.8</v>
      </c>
    </row>
    <row r="2392" spans="1:4">
      <c r="A2392" s="4">
        <v>41088.479166666664</v>
      </c>
      <c r="B2392">
        <v>47.45</v>
      </c>
      <c r="C2392">
        <v>52491</v>
      </c>
      <c r="D2392">
        <v>2490903.7599999998</v>
      </c>
    </row>
    <row r="2393" spans="1:4">
      <c r="A2393" s="4">
        <v>41088.548611111109</v>
      </c>
      <c r="B2393">
        <v>47.58</v>
      </c>
      <c r="C2393">
        <v>86598</v>
      </c>
      <c r="D2393">
        <v>4113634.45</v>
      </c>
    </row>
    <row r="2394" spans="1:4">
      <c r="A2394" s="4">
        <v>41088.555555555555</v>
      </c>
      <c r="B2394">
        <v>47.88</v>
      </c>
      <c r="C2394">
        <v>131937</v>
      </c>
      <c r="D2394">
        <v>6307872.5</v>
      </c>
    </row>
    <row r="2395" spans="1:4">
      <c r="A2395" s="4">
        <v>41088.5625</v>
      </c>
      <c r="B2395">
        <v>47.98</v>
      </c>
      <c r="C2395">
        <v>216878</v>
      </c>
      <c r="D2395">
        <v>10398514.960000001</v>
      </c>
    </row>
    <row r="2396" spans="1:4">
      <c r="A2396" s="4">
        <v>41088.569444444445</v>
      </c>
      <c r="B2396">
        <v>47.97</v>
      </c>
      <c r="C2396">
        <v>84927</v>
      </c>
      <c r="D2396">
        <v>4067516.06</v>
      </c>
    </row>
    <row r="2397" spans="1:4">
      <c r="A2397" s="4">
        <v>41088.576388888891</v>
      </c>
      <c r="B2397">
        <v>47.95</v>
      </c>
      <c r="C2397">
        <v>87262</v>
      </c>
      <c r="D2397">
        <v>4185410.8</v>
      </c>
    </row>
    <row r="2398" spans="1:4">
      <c r="A2398" s="4">
        <v>41088.583333333336</v>
      </c>
      <c r="B2398">
        <v>47.69</v>
      </c>
      <c r="C2398">
        <v>113974</v>
      </c>
      <c r="D2398">
        <v>5443293.25</v>
      </c>
    </row>
    <row r="2399" spans="1:4">
      <c r="A2399" s="4">
        <v>41088.590277777781</v>
      </c>
      <c r="B2399">
        <v>47.68</v>
      </c>
      <c r="C2399">
        <v>62433</v>
      </c>
      <c r="D2399">
        <v>2980768.45</v>
      </c>
    </row>
    <row r="2400" spans="1:4">
      <c r="A2400" s="4">
        <v>41088.597222222219</v>
      </c>
      <c r="B2400">
        <v>47.8</v>
      </c>
      <c r="C2400">
        <v>59105</v>
      </c>
      <c r="D2400">
        <v>2819925.55</v>
      </c>
    </row>
    <row r="2401" spans="1:4">
      <c r="A2401" s="4">
        <v>41088.604166666664</v>
      </c>
      <c r="B2401">
        <v>47.51</v>
      </c>
      <c r="C2401">
        <v>58720</v>
      </c>
      <c r="D2401">
        <v>2796658.9</v>
      </c>
    </row>
    <row r="2402" spans="1:4">
      <c r="A2402" s="4">
        <v>41088.611111111109</v>
      </c>
      <c r="B2402">
        <v>47.59</v>
      </c>
      <c r="C2402">
        <v>150220</v>
      </c>
      <c r="D2402">
        <v>7144865.8799999999</v>
      </c>
    </row>
    <row r="2403" spans="1:4">
      <c r="A2403" s="4">
        <v>41088.618055555555</v>
      </c>
      <c r="B2403">
        <v>47.66</v>
      </c>
      <c r="C2403">
        <v>163883</v>
      </c>
      <c r="D2403">
        <v>7818961.3099999996</v>
      </c>
    </row>
    <row r="2404" spans="1:4">
      <c r="A2404" s="4">
        <v>41088.625</v>
      </c>
      <c r="B2404">
        <v>47.32</v>
      </c>
      <c r="C2404">
        <v>99912</v>
      </c>
      <c r="D2404">
        <v>4750969.08</v>
      </c>
    </row>
    <row r="2405" spans="1:4">
      <c r="A2405" s="4">
        <v>41089.402777777781</v>
      </c>
      <c r="B2405">
        <v>46.68</v>
      </c>
      <c r="C2405">
        <v>142870</v>
      </c>
      <c r="D2405">
        <v>6660975.4000000004</v>
      </c>
    </row>
    <row r="2406" spans="1:4">
      <c r="A2406" s="4">
        <v>41089.409722222219</v>
      </c>
      <c r="B2406">
        <v>46</v>
      </c>
      <c r="C2406">
        <v>161108</v>
      </c>
      <c r="D2406">
        <v>7445332.21</v>
      </c>
    </row>
    <row r="2407" spans="1:4">
      <c r="A2407" s="4">
        <v>41089.416666666664</v>
      </c>
      <c r="B2407">
        <v>46.4</v>
      </c>
      <c r="C2407">
        <v>180514</v>
      </c>
      <c r="D2407">
        <v>8355493.3200000003</v>
      </c>
    </row>
    <row r="2408" spans="1:4">
      <c r="A2408" s="4">
        <v>41089.423611111109</v>
      </c>
      <c r="B2408">
        <v>46.42</v>
      </c>
      <c r="C2408">
        <v>111740</v>
      </c>
      <c r="D2408">
        <v>5186728.5199999996</v>
      </c>
    </row>
    <row r="2409" spans="1:4">
      <c r="A2409" s="4">
        <v>41089.430555555555</v>
      </c>
      <c r="B2409">
        <v>46.58</v>
      </c>
      <c r="C2409">
        <v>92059</v>
      </c>
      <c r="D2409">
        <v>4292943.1399999997</v>
      </c>
    </row>
    <row r="2410" spans="1:4">
      <c r="A2410" s="4">
        <v>41089.4375</v>
      </c>
      <c r="B2410">
        <v>47.25</v>
      </c>
      <c r="C2410">
        <v>136027</v>
      </c>
      <c r="D2410">
        <v>6377377.0199999996</v>
      </c>
    </row>
    <row r="2411" spans="1:4">
      <c r="A2411" s="4">
        <v>41089.444444444445</v>
      </c>
      <c r="B2411">
        <v>46.99</v>
      </c>
      <c r="C2411">
        <v>68147</v>
      </c>
      <c r="D2411">
        <v>3208907.27</v>
      </c>
    </row>
    <row r="2412" spans="1:4">
      <c r="A2412" s="4">
        <v>41089.451388888891</v>
      </c>
      <c r="B2412">
        <v>46.68</v>
      </c>
      <c r="C2412">
        <v>70397</v>
      </c>
      <c r="D2412">
        <v>3305620.29</v>
      </c>
    </row>
    <row r="2413" spans="1:4">
      <c r="A2413" s="4">
        <v>41089.458333333336</v>
      </c>
      <c r="B2413">
        <v>47</v>
      </c>
      <c r="C2413">
        <v>142046</v>
      </c>
      <c r="D2413">
        <v>6672645.3799999999</v>
      </c>
    </row>
    <row r="2414" spans="1:4">
      <c r="A2414" s="4">
        <v>41089.465277777781</v>
      </c>
      <c r="B2414">
        <v>46.9</v>
      </c>
      <c r="C2414">
        <v>95155</v>
      </c>
      <c r="D2414">
        <v>4472314.7300000004</v>
      </c>
    </row>
    <row r="2415" spans="1:4">
      <c r="A2415" s="4">
        <v>41089.472222222219</v>
      </c>
      <c r="B2415">
        <v>47.05</v>
      </c>
      <c r="C2415">
        <v>52362</v>
      </c>
      <c r="D2415">
        <v>2463233.67</v>
      </c>
    </row>
    <row r="2416" spans="1:4">
      <c r="A2416" s="4">
        <v>41089.479166666664</v>
      </c>
      <c r="B2416">
        <v>47.2</v>
      </c>
      <c r="C2416">
        <v>64168</v>
      </c>
      <c r="D2416">
        <v>3020310.7</v>
      </c>
    </row>
    <row r="2417" spans="1:4">
      <c r="A2417" s="4">
        <v>41089.548611111109</v>
      </c>
      <c r="B2417">
        <v>47.21</v>
      </c>
      <c r="C2417">
        <v>56726</v>
      </c>
      <c r="D2417">
        <v>2673085.2999999998</v>
      </c>
    </row>
    <row r="2418" spans="1:4">
      <c r="A2418" s="4">
        <v>41089.555555555555</v>
      </c>
      <c r="B2418">
        <v>47.57</v>
      </c>
      <c r="C2418">
        <v>137475</v>
      </c>
      <c r="D2418">
        <v>6526128.3300000001</v>
      </c>
    </row>
    <row r="2419" spans="1:4">
      <c r="A2419" s="4">
        <v>41089.5625</v>
      </c>
      <c r="B2419">
        <v>47.38</v>
      </c>
      <c r="C2419">
        <v>58301</v>
      </c>
      <c r="D2419">
        <v>2768911.31</v>
      </c>
    </row>
    <row r="2420" spans="1:4">
      <c r="A2420" s="4">
        <v>41089.569444444445</v>
      </c>
      <c r="B2420">
        <v>47.01</v>
      </c>
      <c r="C2420">
        <v>94200</v>
      </c>
      <c r="D2420">
        <v>4440035.8</v>
      </c>
    </row>
    <row r="2421" spans="1:4">
      <c r="A2421" s="4">
        <v>41089.576388888891</v>
      </c>
      <c r="B2421">
        <v>46.91</v>
      </c>
      <c r="C2421">
        <v>41212</v>
      </c>
      <c r="D2421">
        <v>1935095.92</v>
      </c>
    </row>
    <row r="2422" spans="1:4">
      <c r="A2422" s="4">
        <v>41089.583333333336</v>
      </c>
      <c r="B2422">
        <v>46.86</v>
      </c>
      <c r="C2422">
        <v>35103</v>
      </c>
      <c r="D2422">
        <v>1647074.58</v>
      </c>
    </row>
    <row r="2423" spans="1:4">
      <c r="A2423" s="4">
        <v>41089.590277777781</v>
      </c>
      <c r="B2423">
        <v>46.97</v>
      </c>
      <c r="C2423">
        <v>55169</v>
      </c>
      <c r="D2423">
        <v>2589679.13</v>
      </c>
    </row>
    <row r="2424" spans="1:4">
      <c r="A2424" s="4">
        <v>41089.597222222219</v>
      </c>
      <c r="B2424">
        <v>47.23</v>
      </c>
      <c r="C2424">
        <v>114685</v>
      </c>
      <c r="D2424">
        <v>5396130.7800000003</v>
      </c>
    </row>
    <row r="2425" spans="1:4">
      <c r="A2425" s="4">
        <v>41089.604166666664</v>
      </c>
      <c r="B2425">
        <v>47.03</v>
      </c>
      <c r="C2425">
        <v>177946</v>
      </c>
      <c r="D2425">
        <v>8389914.1999999993</v>
      </c>
    </row>
    <row r="2426" spans="1:4">
      <c r="A2426" s="4">
        <v>41089.611111111109</v>
      </c>
      <c r="B2426">
        <v>47.48</v>
      </c>
      <c r="C2426">
        <v>77880</v>
      </c>
      <c r="D2426">
        <v>3677741.28</v>
      </c>
    </row>
    <row r="2427" spans="1:4">
      <c r="A2427" s="4">
        <v>41089.618055555555</v>
      </c>
      <c r="B2427">
        <v>47.79</v>
      </c>
      <c r="C2427">
        <v>197731</v>
      </c>
      <c r="D2427">
        <v>9409920.3300000001</v>
      </c>
    </row>
    <row r="2428" spans="1:4">
      <c r="A2428" s="4">
        <v>41089.625</v>
      </c>
      <c r="B2428">
        <v>48.5</v>
      </c>
      <c r="C2428">
        <v>457598</v>
      </c>
      <c r="D2428">
        <v>21993598.399999999</v>
      </c>
    </row>
    <row r="2429" spans="1:4">
      <c r="A2429" s="4">
        <v>41092.402777777781</v>
      </c>
      <c r="B2429">
        <v>48.5</v>
      </c>
      <c r="C2429">
        <v>90197</v>
      </c>
      <c r="D2429">
        <v>4358546.3899999997</v>
      </c>
    </row>
    <row r="2430" spans="1:4">
      <c r="A2430" s="4">
        <v>41092.409722222219</v>
      </c>
      <c r="B2430">
        <v>48.58</v>
      </c>
      <c r="C2430">
        <v>60040</v>
      </c>
      <c r="D2430">
        <v>2909073.1</v>
      </c>
    </row>
    <row r="2431" spans="1:4">
      <c r="A2431" s="4">
        <v>41092.416666666664</v>
      </c>
      <c r="B2431">
        <v>49.25</v>
      </c>
      <c r="C2431">
        <v>162424</v>
      </c>
      <c r="D2431">
        <v>7918433.0199999996</v>
      </c>
    </row>
    <row r="2432" spans="1:4">
      <c r="A2432" s="4">
        <v>41092.423611111109</v>
      </c>
      <c r="B2432">
        <v>49.22</v>
      </c>
      <c r="C2432">
        <v>146640</v>
      </c>
      <c r="D2432">
        <v>7205135.0800000001</v>
      </c>
    </row>
    <row r="2433" spans="1:4">
      <c r="A2433" s="4">
        <v>41092.430555555555</v>
      </c>
      <c r="B2433">
        <v>49.24</v>
      </c>
      <c r="C2433">
        <v>120904</v>
      </c>
      <c r="D2433">
        <v>5941478.2999999998</v>
      </c>
    </row>
    <row r="2434" spans="1:4">
      <c r="A2434" s="4">
        <v>41092.4375</v>
      </c>
      <c r="B2434">
        <v>49.21</v>
      </c>
      <c r="C2434">
        <v>80549</v>
      </c>
      <c r="D2434">
        <v>3962985.35</v>
      </c>
    </row>
    <row r="2435" spans="1:4">
      <c r="A2435" s="4">
        <v>41092.444444444445</v>
      </c>
      <c r="B2435">
        <v>49.47</v>
      </c>
      <c r="C2435">
        <v>119568</v>
      </c>
      <c r="D2435">
        <v>5904335.6799999997</v>
      </c>
    </row>
    <row r="2436" spans="1:4">
      <c r="A2436" s="4">
        <v>41092.451388888891</v>
      </c>
      <c r="B2436">
        <v>49.25</v>
      </c>
      <c r="C2436">
        <v>144182</v>
      </c>
      <c r="D2436">
        <v>7128220.6200000001</v>
      </c>
    </row>
    <row r="2437" spans="1:4">
      <c r="A2437" s="4">
        <v>41092.458333333336</v>
      </c>
      <c r="B2437">
        <v>49</v>
      </c>
      <c r="C2437">
        <v>164968</v>
      </c>
      <c r="D2437">
        <v>8098240.7800000003</v>
      </c>
    </row>
    <row r="2438" spans="1:4">
      <c r="A2438" s="4">
        <v>41092.465277777781</v>
      </c>
      <c r="B2438">
        <v>48.71</v>
      </c>
      <c r="C2438">
        <v>90196</v>
      </c>
      <c r="D2438">
        <v>4410078.2</v>
      </c>
    </row>
    <row r="2439" spans="1:4">
      <c r="A2439" s="4">
        <v>41092.472222222219</v>
      </c>
      <c r="B2439">
        <v>48.5</v>
      </c>
      <c r="C2439">
        <v>140570</v>
      </c>
      <c r="D2439">
        <v>6819461.0199999996</v>
      </c>
    </row>
    <row r="2440" spans="1:4">
      <c r="A2440" s="4">
        <v>41092.479166666664</v>
      </c>
      <c r="B2440">
        <v>48.37</v>
      </c>
      <c r="C2440">
        <v>104964</v>
      </c>
      <c r="D2440">
        <v>5088976.4000000004</v>
      </c>
    </row>
    <row r="2441" spans="1:4">
      <c r="A2441" s="4">
        <v>41092.548611111109</v>
      </c>
      <c r="B2441">
        <v>48.46</v>
      </c>
      <c r="C2441">
        <v>40249</v>
      </c>
      <c r="D2441">
        <v>1950777.45</v>
      </c>
    </row>
    <row r="2442" spans="1:4">
      <c r="A2442" s="4">
        <v>41092.555555555555</v>
      </c>
      <c r="B2442">
        <v>48.34</v>
      </c>
      <c r="C2442">
        <v>58725</v>
      </c>
      <c r="D2442">
        <v>2841764.7</v>
      </c>
    </row>
    <row r="2443" spans="1:4">
      <c r="A2443" s="4">
        <v>41092.5625</v>
      </c>
      <c r="B2443">
        <v>48.67</v>
      </c>
      <c r="C2443">
        <v>77893</v>
      </c>
      <c r="D2443">
        <v>3778864.33</v>
      </c>
    </row>
    <row r="2444" spans="1:4">
      <c r="A2444" s="4">
        <v>41092.569444444445</v>
      </c>
      <c r="B2444">
        <v>48.62</v>
      </c>
      <c r="C2444">
        <v>77079</v>
      </c>
      <c r="D2444">
        <v>3751473</v>
      </c>
    </row>
    <row r="2445" spans="1:4">
      <c r="A2445" s="4">
        <v>41092.576388888891</v>
      </c>
      <c r="B2445">
        <v>48.78</v>
      </c>
      <c r="C2445">
        <v>63613</v>
      </c>
      <c r="D2445">
        <v>3092958.81</v>
      </c>
    </row>
    <row r="2446" spans="1:4">
      <c r="A2446" s="4">
        <v>41092.583333333336</v>
      </c>
      <c r="B2446">
        <v>48.67</v>
      </c>
      <c r="C2446">
        <v>19701</v>
      </c>
      <c r="D2446">
        <v>959927.67</v>
      </c>
    </row>
    <row r="2447" spans="1:4">
      <c r="A2447" s="4">
        <v>41092.590277777781</v>
      </c>
      <c r="B2447">
        <v>48.8</v>
      </c>
      <c r="C2447">
        <v>43441</v>
      </c>
      <c r="D2447">
        <v>2120037.39</v>
      </c>
    </row>
    <row r="2448" spans="1:4">
      <c r="A2448" s="4">
        <v>41092.597222222219</v>
      </c>
      <c r="B2448">
        <v>48.19</v>
      </c>
      <c r="C2448">
        <v>211376</v>
      </c>
      <c r="D2448">
        <v>10240533.550000001</v>
      </c>
    </row>
    <row r="2449" spans="1:4">
      <c r="A2449" s="4">
        <v>41092.604166666664</v>
      </c>
      <c r="B2449">
        <v>48.2</v>
      </c>
      <c r="C2449">
        <v>268862</v>
      </c>
      <c r="D2449">
        <v>12925265.800000001</v>
      </c>
    </row>
    <row r="2450" spans="1:4">
      <c r="A2450" s="4">
        <v>41092.611111111109</v>
      </c>
      <c r="B2450">
        <v>48.48</v>
      </c>
      <c r="C2450">
        <v>117990</v>
      </c>
      <c r="D2450">
        <v>5713029.1399999997</v>
      </c>
    </row>
    <row r="2451" spans="1:4">
      <c r="A2451" s="4">
        <v>41092.618055555555</v>
      </c>
      <c r="B2451">
        <v>47.98</v>
      </c>
      <c r="C2451">
        <v>132445</v>
      </c>
      <c r="D2451">
        <v>6377385.9299999997</v>
      </c>
    </row>
    <row r="2452" spans="1:4">
      <c r="A2452" s="4">
        <v>41092.625</v>
      </c>
      <c r="B2452">
        <v>48.1</v>
      </c>
      <c r="C2452">
        <v>129426</v>
      </c>
      <c r="D2452">
        <v>6205895.4000000004</v>
      </c>
    </row>
    <row r="2453" spans="1:4">
      <c r="A2453" s="4">
        <v>41093.402777777781</v>
      </c>
      <c r="B2453">
        <v>48.52</v>
      </c>
      <c r="C2453">
        <v>151360</v>
      </c>
      <c r="D2453">
        <v>7358902.2699999996</v>
      </c>
    </row>
    <row r="2454" spans="1:4">
      <c r="A2454" s="4">
        <v>41093.409722222219</v>
      </c>
      <c r="B2454">
        <v>49.28</v>
      </c>
      <c r="C2454">
        <v>249605</v>
      </c>
      <c r="D2454">
        <v>12191977.130000001</v>
      </c>
    </row>
    <row r="2455" spans="1:4">
      <c r="A2455" s="4">
        <v>41093.416666666664</v>
      </c>
      <c r="B2455">
        <v>49</v>
      </c>
      <c r="C2455">
        <v>191024</v>
      </c>
      <c r="D2455">
        <v>9374742.9900000002</v>
      </c>
    </row>
    <row r="2456" spans="1:4">
      <c r="A2456" s="4">
        <v>41093.423611111109</v>
      </c>
      <c r="B2456">
        <v>49.46</v>
      </c>
      <c r="C2456">
        <v>130018</v>
      </c>
      <c r="D2456">
        <v>6400598.9800000004</v>
      </c>
    </row>
    <row r="2457" spans="1:4">
      <c r="A2457" s="4">
        <v>41093.430555555555</v>
      </c>
      <c r="B2457">
        <v>49.35</v>
      </c>
      <c r="C2457">
        <v>187250</v>
      </c>
      <c r="D2457">
        <v>9266491.5</v>
      </c>
    </row>
    <row r="2458" spans="1:4">
      <c r="A2458" s="4">
        <v>41093.4375</v>
      </c>
      <c r="B2458">
        <v>49.57</v>
      </c>
      <c r="C2458">
        <v>132685</v>
      </c>
      <c r="D2458">
        <v>6566916.1600000001</v>
      </c>
    </row>
    <row r="2459" spans="1:4">
      <c r="A2459" s="4">
        <v>41093.444444444445</v>
      </c>
      <c r="B2459">
        <v>49.83</v>
      </c>
      <c r="C2459">
        <v>166095</v>
      </c>
      <c r="D2459">
        <v>8265093.8300000001</v>
      </c>
    </row>
    <row r="2460" spans="1:4">
      <c r="A2460" s="4">
        <v>41093.451388888891</v>
      </c>
      <c r="B2460">
        <v>49.68</v>
      </c>
      <c r="C2460">
        <v>88309</v>
      </c>
      <c r="D2460">
        <v>4393063.12</v>
      </c>
    </row>
    <row r="2461" spans="1:4">
      <c r="A2461" s="4">
        <v>41093.458333333336</v>
      </c>
      <c r="B2461">
        <v>49.69</v>
      </c>
      <c r="C2461">
        <v>53719</v>
      </c>
      <c r="D2461">
        <v>2671956.04</v>
      </c>
    </row>
    <row r="2462" spans="1:4">
      <c r="A2462" s="4">
        <v>41093.465277777781</v>
      </c>
      <c r="B2462">
        <v>49.5</v>
      </c>
      <c r="C2462">
        <v>51112</v>
      </c>
      <c r="D2462">
        <v>2534961.2599999998</v>
      </c>
    </row>
    <row r="2463" spans="1:4">
      <c r="A2463" s="4">
        <v>41093.472222222219</v>
      </c>
      <c r="B2463">
        <v>49.45</v>
      </c>
      <c r="C2463">
        <v>43400</v>
      </c>
      <c r="D2463">
        <v>2146945.8199999998</v>
      </c>
    </row>
    <row r="2464" spans="1:4">
      <c r="A2464" s="4">
        <v>41093.479166666664</v>
      </c>
      <c r="B2464">
        <v>49.5</v>
      </c>
      <c r="C2464">
        <v>78671</v>
      </c>
      <c r="D2464">
        <v>3891051.12</v>
      </c>
    </row>
    <row r="2465" spans="1:4">
      <c r="A2465" s="4">
        <v>41093.548611111109</v>
      </c>
      <c r="B2465">
        <v>49.71</v>
      </c>
      <c r="C2465">
        <v>62452</v>
      </c>
      <c r="D2465">
        <v>3096750.97</v>
      </c>
    </row>
    <row r="2466" spans="1:4">
      <c r="A2466" s="4">
        <v>41093.555555555555</v>
      </c>
      <c r="B2466">
        <v>49.79</v>
      </c>
      <c r="C2466">
        <v>44880</v>
      </c>
      <c r="D2466">
        <v>2232336.81</v>
      </c>
    </row>
    <row r="2467" spans="1:4">
      <c r="A2467" s="4">
        <v>41093.5625</v>
      </c>
      <c r="B2467">
        <v>49.5</v>
      </c>
      <c r="C2467">
        <v>67425</v>
      </c>
      <c r="D2467">
        <v>3344335.45</v>
      </c>
    </row>
    <row r="2468" spans="1:4">
      <c r="A2468" s="4">
        <v>41093.569444444445</v>
      </c>
      <c r="B2468">
        <v>49.6</v>
      </c>
      <c r="C2468">
        <v>77084</v>
      </c>
      <c r="D2468">
        <v>3812387.91</v>
      </c>
    </row>
    <row r="2469" spans="1:4">
      <c r="A2469" s="4">
        <v>41093.576388888891</v>
      </c>
      <c r="B2469">
        <v>49.36</v>
      </c>
      <c r="C2469">
        <v>58374</v>
      </c>
      <c r="D2469">
        <v>2886050.98</v>
      </c>
    </row>
    <row r="2470" spans="1:4">
      <c r="A2470" s="4">
        <v>41093.583333333336</v>
      </c>
      <c r="B2470">
        <v>49.39</v>
      </c>
      <c r="C2470">
        <v>57654</v>
      </c>
      <c r="D2470">
        <v>2844742.53</v>
      </c>
    </row>
    <row r="2471" spans="1:4">
      <c r="A2471" s="4">
        <v>41093.590277777781</v>
      </c>
      <c r="B2471">
        <v>49.58</v>
      </c>
      <c r="C2471">
        <v>64380</v>
      </c>
      <c r="D2471">
        <v>3187067.83</v>
      </c>
    </row>
    <row r="2472" spans="1:4">
      <c r="A2472" s="4">
        <v>41093.597222222219</v>
      </c>
      <c r="B2472">
        <v>49.55</v>
      </c>
      <c r="C2472">
        <v>51307</v>
      </c>
      <c r="D2472">
        <v>2540975.89</v>
      </c>
    </row>
    <row r="2473" spans="1:4">
      <c r="A2473" s="4">
        <v>41093.604166666664</v>
      </c>
      <c r="B2473">
        <v>49.38</v>
      </c>
      <c r="C2473">
        <v>55059</v>
      </c>
      <c r="D2473">
        <v>2725064.65</v>
      </c>
    </row>
    <row r="2474" spans="1:4">
      <c r="A2474" s="4">
        <v>41093.611111111109</v>
      </c>
      <c r="B2474">
        <v>49.5</v>
      </c>
      <c r="C2474">
        <v>67591</v>
      </c>
      <c r="D2474">
        <v>3334770.83</v>
      </c>
    </row>
    <row r="2475" spans="1:4">
      <c r="A2475" s="4">
        <v>41093.618055555555</v>
      </c>
      <c r="B2475">
        <v>49.71</v>
      </c>
      <c r="C2475">
        <v>163037</v>
      </c>
      <c r="D2475">
        <v>8106884.6100000003</v>
      </c>
    </row>
    <row r="2476" spans="1:4">
      <c r="A2476" s="4">
        <v>41093.625</v>
      </c>
      <c r="B2476">
        <v>49.76</v>
      </c>
      <c r="C2476">
        <v>156100</v>
      </c>
      <c r="D2476">
        <v>7763194.9199999999</v>
      </c>
    </row>
    <row r="2477" spans="1:4">
      <c r="A2477" s="4">
        <v>41095.402777777781</v>
      </c>
      <c r="B2477">
        <v>48.74</v>
      </c>
      <c r="C2477">
        <v>284800</v>
      </c>
      <c r="D2477">
        <v>13949152.65</v>
      </c>
    </row>
    <row r="2478" spans="1:4">
      <c r="A2478" s="4">
        <v>41095.409722222219</v>
      </c>
      <c r="B2478">
        <v>48.32</v>
      </c>
      <c r="C2478">
        <v>187074</v>
      </c>
      <c r="D2478">
        <v>9071107.8399999999</v>
      </c>
    </row>
    <row r="2479" spans="1:4">
      <c r="A2479" s="4">
        <v>41095.416666666664</v>
      </c>
      <c r="B2479">
        <v>48.73</v>
      </c>
      <c r="C2479">
        <v>156735</v>
      </c>
      <c r="D2479">
        <v>7610155.6399999997</v>
      </c>
    </row>
    <row r="2480" spans="1:4">
      <c r="A2480" s="4">
        <v>41095.423611111109</v>
      </c>
      <c r="B2480">
        <v>48.8</v>
      </c>
      <c r="C2480">
        <v>80320</v>
      </c>
      <c r="D2480">
        <v>3916067.95</v>
      </c>
    </row>
    <row r="2481" spans="1:4">
      <c r="A2481" s="4">
        <v>41095.430555555555</v>
      </c>
      <c r="B2481">
        <v>49.24</v>
      </c>
      <c r="C2481">
        <v>136174</v>
      </c>
      <c r="D2481">
        <v>6697979.25</v>
      </c>
    </row>
    <row r="2482" spans="1:4">
      <c r="A2482" s="4">
        <v>41095.4375</v>
      </c>
      <c r="B2482">
        <v>49.12</v>
      </c>
      <c r="C2482">
        <v>42809</v>
      </c>
      <c r="D2482">
        <v>2102049.9900000002</v>
      </c>
    </row>
    <row r="2483" spans="1:4">
      <c r="A2483" s="4">
        <v>41095.444444444445</v>
      </c>
      <c r="B2483">
        <v>49.05</v>
      </c>
      <c r="C2483">
        <v>41878</v>
      </c>
      <c r="D2483">
        <v>2057806.2</v>
      </c>
    </row>
    <row r="2484" spans="1:4">
      <c r="A2484" s="4">
        <v>41095.451388888891</v>
      </c>
      <c r="B2484">
        <v>48.55</v>
      </c>
      <c r="C2484">
        <v>48813</v>
      </c>
      <c r="D2484">
        <v>2384493.0099999998</v>
      </c>
    </row>
    <row r="2485" spans="1:4">
      <c r="A2485" s="4">
        <v>41095.458333333336</v>
      </c>
      <c r="B2485">
        <v>48.81</v>
      </c>
      <c r="C2485">
        <v>44000</v>
      </c>
      <c r="D2485">
        <v>2140541</v>
      </c>
    </row>
    <row r="2486" spans="1:4">
      <c r="A2486" s="4">
        <v>41095.465277777781</v>
      </c>
      <c r="B2486">
        <v>49.09</v>
      </c>
      <c r="C2486">
        <v>44350</v>
      </c>
      <c r="D2486">
        <v>2168530</v>
      </c>
    </row>
    <row r="2487" spans="1:4">
      <c r="A2487" s="4">
        <v>41095.472222222219</v>
      </c>
      <c r="B2487">
        <v>49.1</v>
      </c>
      <c r="C2487">
        <v>23100</v>
      </c>
      <c r="D2487">
        <v>1131690</v>
      </c>
    </row>
    <row r="2488" spans="1:4">
      <c r="A2488" s="4">
        <v>41095.479166666664</v>
      </c>
      <c r="B2488">
        <v>48.9</v>
      </c>
      <c r="C2488">
        <v>28927</v>
      </c>
      <c r="D2488">
        <v>1413158.02</v>
      </c>
    </row>
    <row r="2489" spans="1:4">
      <c r="A2489" s="4">
        <v>41095.548611111109</v>
      </c>
      <c r="B2489">
        <v>49.09</v>
      </c>
      <c r="C2489">
        <v>28000</v>
      </c>
      <c r="D2489">
        <v>1373158.08</v>
      </c>
    </row>
    <row r="2490" spans="1:4">
      <c r="A2490" s="4">
        <v>41095.555555555555</v>
      </c>
      <c r="B2490">
        <v>48.7</v>
      </c>
      <c r="C2490">
        <v>49820</v>
      </c>
      <c r="D2490">
        <v>2432695.6</v>
      </c>
    </row>
    <row r="2491" spans="1:4">
      <c r="A2491" s="4">
        <v>41095.5625</v>
      </c>
      <c r="B2491">
        <v>49.24</v>
      </c>
      <c r="C2491">
        <v>84720</v>
      </c>
      <c r="D2491">
        <v>4151815.31</v>
      </c>
    </row>
    <row r="2492" spans="1:4">
      <c r="A2492" s="4">
        <v>41095.569444444445</v>
      </c>
      <c r="B2492">
        <v>48.98</v>
      </c>
      <c r="C2492">
        <v>37035</v>
      </c>
      <c r="D2492">
        <v>1822012.98</v>
      </c>
    </row>
    <row r="2493" spans="1:4">
      <c r="A2493" s="4">
        <v>41095.576388888891</v>
      </c>
      <c r="B2493">
        <v>48.75</v>
      </c>
      <c r="C2493">
        <v>73087</v>
      </c>
      <c r="D2493">
        <v>3568549.22</v>
      </c>
    </row>
    <row r="2494" spans="1:4">
      <c r="A2494" s="4">
        <v>41095.583333333336</v>
      </c>
      <c r="B2494">
        <v>49.03</v>
      </c>
      <c r="C2494">
        <v>41530</v>
      </c>
      <c r="D2494">
        <v>2030231.94</v>
      </c>
    </row>
    <row r="2495" spans="1:4">
      <c r="A2495" s="4">
        <v>41095.590277777781</v>
      </c>
      <c r="B2495">
        <v>49.03</v>
      </c>
      <c r="C2495">
        <v>29407</v>
      </c>
      <c r="D2495">
        <v>1441843.21</v>
      </c>
    </row>
    <row r="2496" spans="1:4">
      <c r="A2496" s="4">
        <v>41095.597222222219</v>
      </c>
      <c r="B2496">
        <v>49.23</v>
      </c>
      <c r="C2496">
        <v>91509</v>
      </c>
      <c r="D2496">
        <v>4477927.84</v>
      </c>
    </row>
    <row r="2497" spans="1:4">
      <c r="A2497" s="4">
        <v>41095.604166666664</v>
      </c>
      <c r="B2497">
        <v>49.1</v>
      </c>
      <c r="C2497">
        <v>36557</v>
      </c>
      <c r="D2497">
        <v>1798404.22</v>
      </c>
    </row>
    <row r="2498" spans="1:4">
      <c r="A2498" s="4">
        <v>41095.611111111109</v>
      </c>
      <c r="B2498">
        <v>49.15</v>
      </c>
      <c r="C2498">
        <v>46307</v>
      </c>
      <c r="D2498">
        <v>2272833.63</v>
      </c>
    </row>
    <row r="2499" spans="1:4">
      <c r="A2499" s="4">
        <v>41095.618055555555</v>
      </c>
      <c r="B2499">
        <v>49.1</v>
      </c>
      <c r="C2499">
        <v>31005</v>
      </c>
      <c r="D2499">
        <v>1521518.95</v>
      </c>
    </row>
    <row r="2500" spans="1:4">
      <c r="A2500" s="4">
        <v>41095.625</v>
      </c>
      <c r="B2500">
        <v>48.86</v>
      </c>
      <c r="C2500">
        <v>80669</v>
      </c>
      <c r="D2500">
        <v>3949424.44</v>
      </c>
    </row>
    <row r="2501" spans="1:4">
      <c r="A2501" s="4">
        <v>41096.402777777781</v>
      </c>
      <c r="B2501">
        <v>49.6</v>
      </c>
      <c r="C2501">
        <v>99407</v>
      </c>
      <c r="D2501">
        <v>4886808.3099999996</v>
      </c>
    </row>
    <row r="2502" spans="1:4">
      <c r="A2502" s="4">
        <v>41096.409722222219</v>
      </c>
      <c r="B2502">
        <v>49.35</v>
      </c>
      <c r="C2502">
        <v>101200</v>
      </c>
      <c r="D2502">
        <v>5005648</v>
      </c>
    </row>
    <row r="2503" spans="1:4">
      <c r="A2503" s="4">
        <v>41096.416666666664</v>
      </c>
      <c r="B2503">
        <v>49.1</v>
      </c>
      <c r="C2503">
        <v>95333</v>
      </c>
      <c r="D2503">
        <v>4676309</v>
      </c>
    </row>
    <row r="2504" spans="1:4">
      <c r="A2504" s="4">
        <v>41096.423611111109</v>
      </c>
      <c r="B2504">
        <v>49.15</v>
      </c>
      <c r="C2504">
        <v>39500</v>
      </c>
      <c r="D2504">
        <v>1936693</v>
      </c>
    </row>
    <row r="2505" spans="1:4">
      <c r="A2505" s="4">
        <v>41096.430555555555</v>
      </c>
      <c r="B2505">
        <v>48.91</v>
      </c>
      <c r="C2505">
        <v>57738</v>
      </c>
      <c r="D2505">
        <v>2835337.18</v>
      </c>
    </row>
    <row r="2506" spans="1:4">
      <c r="A2506" s="4">
        <v>41096.4375</v>
      </c>
      <c r="B2506">
        <v>48.61</v>
      </c>
      <c r="C2506">
        <v>54200</v>
      </c>
      <c r="D2506">
        <v>2645033</v>
      </c>
    </row>
    <row r="2507" spans="1:4">
      <c r="A2507" s="4">
        <v>41096.444444444445</v>
      </c>
      <c r="B2507">
        <v>48.5</v>
      </c>
      <c r="C2507">
        <v>40400</v>
      </c>
      <c r="D2507">
        <v>1965220</v>
      </c>
    </row>
    <row r="2508" spans="1:4">
      <c r="A2508" s="4">
        <v>41096.451388888891</v>
      </c>
      <c r="B2508">
        <v>48.01</v>
      </c>
      <c r="C2508">
        <v>197509</v>
      </c>
      <c r="D2508">
        <v>9484415.5800000001</v>
      </c>
    </row>
    <row r="2509" spans="1:4">
      <c r="A2509" s="4">
        <v>41096.458333333336</v>
      </c>
      <c r="B2509">
        <v>48.44</v>
      </c>
      <c r="C2509">
        <v>52100</v>
      </c>
      <c r="D2509">
        <v>2517468</v>
      </c>
    </row>
    <row r="2510" spans="1:4">
      <c r="A2510" s="4">
        <v>41096.465277777781</v>
      </c>
      <c r="B2510">
        <v>48.2</v>
      </c>
      <c r="C2510">
        <v>18700</v>
      </c>
      <c r="D2510">
        <v>901575</v>
      </c>
    </row>
    <row r="2511" spans="1:4">
      <c r="A2511" s="4">
        <v>41096.472222222219</v>
      </c>
      <c r="B2511">
        <v>48.08</v>
      </c>
      <c r="C2511">
        <v>40400</v>
      </c>
      <c r="D2511">
        <v>1944249</v>
      </c>
    </row>
    <row r="2512" spans="1:4">
      <c r="A2512" s="4">
        <v>41096.479166666664</v>
      </c>
      <c r="B2512">
        <v>48.44</v>
      </c>
      <c r="C2512">
        <v>31743</v>
      </c>
      <c r="D2512">
        <v>1528980.96</v>
      </c>
    </row>
    <row r="2513" spans="1:4">
      <c r="A2513" s="4">
        <v>41096.548611111109</v>
      </c>
      <c r="B2513">
        <v>48.55</v>
      </c>
      <c r="C2513">
        <v>16322</v>
      </c>
      <c r="D2513">
        <v>790001.81</v>
      </c>
    </row>
    <row r="2514" spans="1:4">
      <c r="A2514" s="4">
        <v>41096.555555555555</v>
      </c>
      <c r="B2514">
        <v>48.43</v>
      </c>
      <c r="C2514">
        <v>20400</v>
      </c>
      <c r="D2514">
        <v>988163.78</v>
      </c>
    </row>
    <row r="2515" spans="1:4">
      <c r="A2515" s="4">
        <v>41096.5625</v>
      </c>
      <c r="B2515">
        <v>48.48</v>
      </c>
      <c r="C2515">
        <v>60200</v>
      </c>
      <c r="D2515">
        <v>2918447.91</v>
      </c>
    </row>
    <row r="2516" spans="1:4">
      <c r="A2516" s="4">
        <v>41096.569444444445</v>
      </c>
      <c r="B2516">
        <v>48.82</v>
      </c>
      <c r="C2516">
        <v>101076</v>
      </c>
      <c r="D2516">
        <v>4924791</v>
      </c>
    </row>
    <row r="2517" spans="1:4">
      <c r="A2517" s="4">
        <v>41096.576388888891</v>
      </c>
      <c r="B2517">
        <v>48.7</v>
      </c>
      <c r="C2517">
        <v>38435</v>
      </c>
      <c r="D2517">
        <v>1871380.5</v>
      </c>
    </row>
    <row r="2518" spans="1:4">
      <c r="A2518" s="4">
        <v>41096.583333333336</v>
      </c>
      <c r="B2518">
        <v>48.8</v>
      </c>
      <c r="C2518">
        <v>119963</v>
      </c>
      <c r="D2518">
        <v>5824699.7599999998</v>
      </c>
    </row>
    <row r="2519" spans="1:4">
      <c r="A2519" s="4">
        <v>41096.590277777781</v>
      </c>
      <c r="B2519">
        <v>48.8</v>
      </c>
      <c r="C2519">
        <v>53300</v>
      </c>
      <c r="D2519">
        <v>2602627</v>
      </c>
    </row>
    <row r="2520" spans="1:4">
      <c r="A2520" s="4">
        <v>41096.597222222219</v>
      </c>
      <c r="B2520">
        <v>49.2</v>
      </c>
      <c r="C2520">
        <v>119872</v>
      </c>
      <c r="D2520">
        <v>5879849.4400000004</v>
      </c>
    </row>
    <row r="2521" spans="1:4">
      <c r="A2521" s="4">
        <v>41096.604166666664</v>
      </c>
      <c r="B2521">
        <v>49.3</v>
      </c>
      <c r="C2521">
        <v>112179</v>
      </c>
      <c r="D2521">
        <v>5516103.8499999996</v>
      </c>
    </row>
    <row r="2522" spans="1:4">
      <c r="A2522" s="4">
        <v>41096.611111111109</v>
      </c>
      <c r="B2522">
        <v>49.21</v>
      </c>
      <c r="C2522">
        <v>100818</v>
      </c>
      <c r="D2522">
        <v>4974890.5199999996</v>
      </c>
    </row>
    <row r="2523" spans="1:4">
      <c r="A2523" s="4">
        <v>41096.618055555555</v>
      </c>
      <c r="B2523">
        <v>49.32</v>
      </c>
      <c r="C2523">
        <v>58717</v>
      </c>
      <c r="D2523">
        <v>2898077.12</v>
      </c>
    </row>
    <row r="2524" spans="1:4">
      <c r="A2524" s="4">
        <v>41096.625</v>
      </c>
      <c r="B2524">
        <v>49.4</v>
      </c>
      <c r="C2524">
        <v>82407</v>
      </c>
      <c r="D2524">
        <v>4069495.23</v>
      </c>
    </row>
    <row r="2525" spans="1:4">
      <c r="A2525" s="4">
        <v>41099.402777777781</v>
      </c>
      <c r="B2525">
        <v>49.29</v>
      </c>
      <c r="C2525">
        <v>55462</v>
      </c>
      <c r="D2525">
        <v>2723886.37</v>
      </c>
    </row>
    <row r="2526" spans="1:4">
      <c r="A2526" s="4">
        <v>41099.409722222219</v>
      </c>
      <c r="B2526">
        <v>49.2</v>
      </c>
      <c r="C2526">
        <v>64710</v>
      </c>
      <c r="D2526">
        <v>3181991.2</v>
      </c>
    </row>
    <row r="2527" spans="1:4">
      <c r="A2527" s="4">
        <v>41099.416666666664</v>
      </c>
      <c r="B2527">
        <v>49.49</v>
      </c>
      <c r="C2527">
        <v>83332</v>
      </c>
      <c r="D2527">
        <v>4116679.32</v>
      </c>
    </row>
    <row r="2528" spans="1:4">
      <c r="A2528" s="4">
        <v>41099.423611111109</v>
      </c>
      <c r="B2528">
        <v>49.9</v>
      </c>
      <c r="C2528">
        <v>161920</v>
      </c>
      <c r="D2528">
        <v>8062853.6200000001</v>
      </c>
    </row>
    <row r="2529" spans="1:4">
      <c r="A2529" s="4">
        <v>41099.430555555555</v>
      </c>
      <c r="B2529">
        <v>49.88</v>
      </c>
      <c r="C2529">
        <v>63186</v>
      </c>
      <c r="D2529">
        <v>3147548.22</v>
      </c>
    </row>
    <row r="2530" spans="1:4">
      <c r="A2530" s="4">
        <v>41099.4375</v>
      </c>
      <c r="B2530">
        <v>49.8</v>
      </c>
      <c r="C2530">
        <v>26178</v>
      </c>
      <c r="D2530">
        <v>1305882.06</v>
      </c>
    </row>
    <row r="2531" spans="1:4">
      <c r="A2531" s="4">
        <v>41099.444444444445</v>
      </c>
      <c r="B2531">
        <v>49.75</v>
      </c>
      <c r="C2531">
        <v>21965</v>
      </c>
      <c r="D2531">
        <v>1093204.57</v>
      </c>
    </row>
    <row r="2532" spans="1:4">
      <c r="A2532" s="4">
        <v>41099.451388888891</v>
      </c>
      <c r="B2532">
        <v>49.72</v>
      </c>
      <c r="C2532">
        <v>19855</v>
      </c>
      <c r="D2532">
        <v>989040.72</v>
      </c>
    </row>
    <row r="2533" spans="1:4">
      <c r="A2533" s="4">
        <v>41099.458333333336</v>
      </c>
      <c r="B2533">
        <v>49.84</v>
      </c>
      <c r="C2533">
        <v>37945</v>
      </c>
      <c r="D2533">
        <v>1886262.36</v>
      </c>
    </row>
    <row r="2534" spans="1:4">
      <c r="A2534" s="4">
        <v>41099.465277777781</v>
      </c>
      <c r="B2534">
        <v>49.83</v>
      </c>
      <c r="C2534">
        <v>12514</v>
      </c>
      <c r="D2534">
        <v>622691.74</v>
      </c>
    </row>
    <row r="2535" spans="1:4">
      <c r="A2535" s="4">
        <v>41099.472222222219</v>
      </c>
      <c r="B2535">
        <v>49.73</v>
      </c>
      <c r="C2535">
        <v>24102</v>
      </c>
      <c r="D2535">
        <v>1199373.56</v>
      </c>
    </row>
    <row r="2536" spans="1:4">
      <c r="A2536" s="4">
        <v>41099.479166666664</v>
      </c>
      <c r="B2536">
        <v>49.71</v>
      </c>
      <c r="C2536">
        <v>42028</v>
      </c>
      <c r="D2536">
        <v>2090385.82</v>
      </c>
    </row>
    <row r="2537" spans="1:4">
      <c r="A2537" s="4">
        <v>41099.548611111109</v>
      </c>
      <c r="B2537">
        <v>49.6</v>
      </c>
      <c r="C2537">
        <v>31405</v>
      </c>
      <c r="D2537">
        <v>1559377.52</v>
      </c>
    </row>
    <row r="2538" spans="1:4">
      <c r="A2538" s="4">
        <v>41099.555555555555</v>
      </c>
      <c r="B2538">
        <v>49.51</v>
      </c>
      <c r="C2538">
        <v>44303</v>
      </c>
      <c r="D2538">
        <v>2194041.4700000002</v>
      </c>
    </row>
    <row r="2539" spans="1:4">
      <c r="A2539" s="4">
        <v>41099.5625</v>
      </c>
      <c r="B2539">
        <v>49.59</v>
      </c>
      <c r="C2539">
        <v>15345</v>
      </c>
      <c r="D2539">
        <v>759979.49</v>
      </c>
    </row>
    <row r="2540" spans="1:4">
      <c r="A2540" s="4">
        <v>41099.569444444445</v>
      </c>
      <c r="B2540">
        <v>49.65</v>
      </c>
      <c r="C2540">
        <v>22927</v>
      </c>
      <c r="D2540">
        <v>1136230.44</v>
      </c>
    </row>
    <row r="2541" spans="1:4">
      <c r="A2541" s="4">
        <v>41099.576388888891</v>
      </c>
      <c r="B2541">
        <v>49.42</v>
      </c>
      <c r="C2541">
        <v>44470</v>
      </c>
      <c r="D2541">
        <v>2205328.7400000002</v>
      </c>
    </row>
    <row r="2542" spans="1:4">
      <c r="A2542" s="4">
        <v>41099.583333333336</v>
      </c>
      <c r="B2542">
        <v>49.42</v>
      </c>
      <c r="C2542">
        <v>25694</v>
      </c>
      <c r="D2542">
        <v>1270893.8600000001</v>
      </c>
    </row>
    <row r="2543" spans="1:4">
      <c r="A2543" s="4">
        <v>41099.590277777781</v>
      </c>
      <c r="B2543">
        <v>49.02</v>
      </c>
      <c r="C2543">
        <v>95025</v>
      </c>
      <c r="D2543">
        <v>4682651.79</v>
      </c>
    </row>
    <row r="2544" spans="1:4">
      <c r="A2544" s="4">
        <v>41099.597222222219</v>
      </c>
      <c r="B2544">
        <v>49.01</v>
      </c>
      <c r="C2544">
        <v>45928</v>
      </c>
      <c r="D2544">
        <v>2250295.6</v>
      </c>
    </row>
    <row r="2545" spans="1:4">
      <c r="A2545" s="4">
        <v>41099.604166666664</v>
      </c>
      <c r="B2545">
        <v>48.89</v>
      </c>
      <c r="C2545">
        <v>74820</v>
      </c>
      <c r="D2545">
        <v>3663458.56</v>
      </c>
    </row>
    <row r="2546" spans="1:4">
      <c r="A2546" s="4">
        <v>41099.611111111109</v>
      </c>
      <c r="B2546">
        <v>49.1</v>
      </c>
      <c r="C2546">
        <v>79656</v>
      </c>
      <c r="D2546">
        <v>3902891.16</v>
      </c>
    </row>
    <row r="2547" spans="1:4">
      <c r="A2547" s="4">
        <v>41099.618055555555</v>
      </c>
      <c r="B2547">
        <v>48.91</v>
      </c>
      <c r="C2547">
        <v>50016</v>
      </c>
      <c r="D2547">
        <v>2450896.12</v>
      </c>
    </row>
    <row r="2548" spans="1:4">
      <c r="A2548" s="4">
        <v>41099.625</v>
      </c>
      <c r="B2548">
        <v>48.67</v>
      </c>
      <c r="C2548">
        <v>79220</v>
      </c>
      <c r="D2548">
        <v>3864542.66</v>
      </c>
    </row>
    <row r="2549" spans="1:4">
      <c r="A2549" s="4">
        <v>41100.402777777781</v>
      </c>
      <c r="B2549">
        <v>48.67</v>
      </c>
      <c r="C2549">
        <v>121629</v>
      </c>
      <c r="D2549">
        <v>5875114.7000000002</v>
      </c>
    </row>
    <row r="2550" spans="1:4">
      <c r="A2550" s="4">
        <v>41100.409722222219</v>
      </c>
      <c r="B2550">
        <v>48.1</v>
      </c>
      <c r="C2550">
        <v>93212</v>
      </c>
      <c r="D2550">
        <v>4493727.42</v>
      </c>
    </row>
    <row r="2551" spans="1:4">
      <c r="A2551" s="4">
        <v>41100.416666666664</v>
      </c>
      <c r="B2551">
        <v>48.6</v>
      </c>
      <c r="C2551">
        <v>58884</v>
      </c>
      <c r="D2551">
        <v>2853101.32</v>
      </c>
    </row>
    <row r="2552" spans="1:4">
      <c r="A2552" s="4">
        <v>41100.423611111109</v>
      </c>
      <c r="B2552">
        <v>48.5</v>
      </c>
      <c r="C2552">
        <v>15366</v>
      </c>
      <c r="D2552">
        <v>745259.86</v>
      </c>
    </row>
    <row r="2553" spans="1:4">
      <c r="A2553" s="4">
        <v>41100.430555555555</v>
      </c>
      <c r="B2553">
        <v>48.49</v>
      </c>
      <c r="C2553">
        <v>26398</v>
      </c>
      <c r="D2553">
        <v>1276183.06</v>
      </c>
    </row>
    <row r="2554" spans="1:4">
      <c r="A2554" s="4">
        <v>41100.4375</v>
      </c>
      <c r="B2554">
        <v>48.4</v>
      </c>
      <c r="C2554">
        <v>14392</v>
      </c>
      <c r="D2554">
        <v>696900.88</v>
      </c>
    </row>
    <row r="2555" spans="1:4">
      <c r="A2555" s="4">
        <v>41100.444444444445</v>
      </c>
      <c r="B2555">
        <v>48.52</v>
      </c>
      <c r="C2555">
        <v>38100</v>
      </c>
      <c r="D2555">
        <v>1849952.19</v>
      </c>
    </row>
    <row r="2556" spans="1:4">
      <c r="A2556" s="4">
        <v>41100.451388888891</v>
      </c>
      <c r="B2556">
        <v>48.37</v>
      </c>
      <c r="C2556">
        <v>2100</v>
      </c>
      <c r="D2556">
        <v>101821</v>
      </c>
    </row>
    <row r="2557" spans="1:4">
      <c r="A2557" s="4">
        <v>41100.458333333336</v>
      </c>
      <c r="B2557">
        <v>48.37</v>
      </c>
      <c r="C2557">
        <v>21500</v>
      </c>
      <c r="D2557">
        <v>1039176</v>
      </c>
    </row>
    <row r="2558" spans="1:4">
      <c r="A2558" s="4">
        <v>41100.465277777781</v>
      </c>
      <c r="B2558">
        <v>48.28</v>
      </c>
      <c r="C2558">
        <v>89000</v>
      </c>
      <c r="D2558">
        <v>4284227</v>
      </c>
    </row>
    <row r="2559" spans="1:4">
      <c r="A2559" s="4">
        <v>41100.472222222219</v>
      </c>
      <c r="B2559">
        <v>48.23</v>
      </c>
      <c r="C2559">
        <v>11300</v>
      </c>
      <c r="D2559">
        <v>545031</v>
      </c>
    </row>
    <row r="2560" spans="1:4">
      <c r="A2560" s="4">
        <v>41100.479166666664</v>
      </c>
      <c r="B2560">
        <v>48.24</v>
      </c>
      <c r="C2560">
        <v>28470</v>
      </c>
      <c r="D2560">
        <v>1375467.19</v>
      </c>
    </row>
    <row r="2561" spans="1:4">
      <c r="A2561" s="4">
        <v>41100.548611111109</v>
      </c>
      <c r="B2561">
        <v>48.23</v>
      </c>
      <c r="C2561">
        <v>48840</v>
      </c>
      <c r="D2561">
        <v>2358644.6800000002</v>
      </c>
    </row>
    <row r="2562" spans="1:4">
      <c r="A2562" s="4">
        <v>41100.555555555555</v>
      </c>
      <c r="B2562">
        <v>48.17</v>
      </c>
      <c r="C2562">
        <v>24200</v>
      </c>
      <c r="D2562">
        <v>1166571.76</v>
      </c>
    </row>
    <row r="2563" spans="1:4">
      <c r="A2563" s="4">
        <v>41100.5625</v>
      </c>
      <c r="B2563">
        <v>47.8</v>
      </c>
      <c r="C2563">
        <v>57100</v>
      </c>
      <c r="D2563">
        <v>2739343.9</v>
      </c>
    </row>
    <row r="2564" spans="1:4">
      <c r="A2564" s="4">
        <v>41100.569444444445</v>
      </c>
      <c r="B2564">
        <v>47.81</v>
      </c>
      <c r="C2564">
        <v>106519</v>
      </c>
      <c r="D2564">
        <v>5080822.33</v>
      </c>
    </row>
    <row r="2565" spans="1:4">
      <c r="A2565" s="4">
        <v>41100.576388888891</v>
      </c>
      <c r="B2565">
        <v>47.49</v>
      </c>
      <c r="C2565">
        <v>96775</v>
      </c>
      <c r="D2565">
        <v>4603061.88</v>
      </c>
    </row>
    <row r="2566" spans="1:4">
      <c r="A2566" s="4">
        <v>41100.583333333336</v>
      </c>
      <c r="B2566">
        <v>47.6</v>
      </c>
      <c r="C2566">
        <v>102990</v>
      </c>
      <c r="D2566">
        <v>4885350.25</v>
      </c>
    </row>
    <row r="2567" spans="1:4">
      <c r="A2567" s="4">
        <v>41100.590277777781</v>
      </c>
      <c r="B2567">
        <v>47.6</v>
      </c>
      <c r="C2567">
        <v>92310</v>
      </c>
      <c r="D2567">
        <v>4401418.17</v>
      </c>
    </row>
    <row r="2568" spans="1:4">
      <c r="A2568" s="4">
        <v>41100.597222222219</v>
      </c>
      <c r="B2568">
        <v>47.6</v>
      </c>
      <c r="C2568">
        <v>158906</v>
      </c>
      <c r="D2568">
        <v>7553798.6600000001</v>
      </c>
    </row>
    <row r="2569" spans="1:4">
      <c r="A2569" s="4">
        <v>41100.604166666664</v>
      </c>
      <c r="B2569">
        <v>47.29</v>
      </c>
      <c r="C2569">
        <v>80586</v>
      </c>
      <c r="D2569">
        <v>3820296.84</v>
      </c>
    </row>
    <row r="2570" spans="1:4">
      <c r="A2570" s="4">
        <v>41100.611111111109</v>
      </c>
      <c r="B2570">
        <v>47.24</v>
      </c>
      <c r="C2570">
        <v>216265</v>
      </c>
      <c r="D2570">
        <v>10204486.18</v>
      </c>
    </row>
    <row r="2571" spans="1:4">
      <c r="A2571" s="4">
        <v>41100.618055555555</v>
      </c>
      <c r="B2571">
        <v>46.9</v>
      </c>
      <c r="C2571">
        <v>295462</v>
      </c>
      <c r="D2571">
        <v>13881834.83</v>
      </c>
    </row>
    <row r="2572" spans="1:4">
      <c r="A2572" s="4">
        <v>41100.625</v>
      </c>
      <c r="B2572">
        <v>46.75</v>
      </c>
      <c r="C2572">
        <v>109379</v>
      </c>
      <c r="D2572">
        <v>5124156.62</v>
      </c>
    </row>
    <row r="2573" spans="1:4">
      <c r="A2573" s="4">
        <v>41101.402777777781</v>
      </c>
      <c r="B2573">
        <v>47</v>
      </c>
      <c r="C2573">
        <v>65550</v>
      </c>
      <c r="D2573">
        <v>3079513.4</v>
      </c>
    </row>
    <row r="2574" spans="1:4">
      <c r="A2574" s="4">
        <v>41101.409722222219</v>
      </c>
      <c r="B2574">
        <v>47.08</v>
      </c>
      <c r="C2574">
        <v>57010</v>
      </c>
      <c r="D2574">
        <v>2682540.1</v>
      </c>
    </row>
    <row r="2575" spans="1:4">
      <c r="A2575" s="4">
        <v>41101.416666666664</v>
      </c>
      <c r="B2575">
        <v>47.02</v>
      </c>
      <c r="C2575">
        <v>88171</v>
      </c>
      <c r="D2575">
        <v>4156897.27</v>
      </c>
    </row>
    <row r="2576" spans="1:4">
      <c r="A2576" s="4">
        <v>41101.423611111109</v>
      </c>
      <c r="B2576">
        <v>47.18</v>
      </c>
      <c r="C2576">
        <v>21460</v>
      </c>
      <c r="D2576">
        <v>1011239.53</v>
      </c>
    </row>
    <row r="2577" spans="1:4">
      <c r="A2577" s="4">
        <v>41101.430555555555</v>
      </c>
      <c r="B2577">
        <v>47.25</v>
      </c>
      <c r="C2577">
        <v>37352</v>
      </c>
      <c r="D2577">
        <v>1762054.26</v>
      </c>
    </row>
    <row r="2578" spans="1:4">
      <c r="A2578" s="4">
        <v>41101.4375</v>
      </c>
      <c r="B2578">
        <v>47.8</v>
      </c>
      <c r="C2578">
        <v>60217</v>
      </c>
      <c r="D2578">
        <v>2864225.49</v>
      </c>
    </row>
    <row r="2579" spans="1:4">
      <c r="A2579" s="4">
        <v>41101.444444444445</v>
      </c>
      <c r="B2579">
        <v>47.8</v>
      </c>
      <c r="C2579">
        <v>35211</v>
      </c>
      <c r="D2579">
        <v>1680970.67</v>
      </c>
    </row>
    <row r="2580" spans="1:4">
      <c r="A2580" s="4">
        <v>41101.451388888891</v>
      </c>
      <c r="B2580">
        <v>47.78</v>
      </c>
      <c r="C2580">
        <v>50020</v>
      </c>
      <c r="D2580">
        <v>2394148.4700000002</v>
      </c>
    </row>
    <row r="2581" spans="1:4">
      <c r="A2581" s="4">
        <v>41101.458333333336</v>
      </c>
      <c r="B2581">
        <v>47.4</v>
      </c>
      <c r="C2581">
        <v>81028</v>
      </c>
      <c r="D2581">
        <v>3856478.44</v>
      </c>
    </row>
    <row r="2582" spans="1:4">
      <c r="A2582" s="4">
        <v>41101.465277777781</v>
      </c>
      <c r="B2582">
        <v>47.39</v>
      </c>
      <c r="C2582">
        <v>33609</v>
      </c>
      <c r="D2582">
        <v>1592993.42</v>
      </c>
    </row>
    <row r="2583" spans="1:4">
      <c r="A2583" s="4">
        <v>41101.472222222219</v>
      </c>
      <c r="B2583">
        <v>47.5</v>
      </c>
      <c r="C2583">
        <v>31758</v>
      </c>
      <c r="D2583">
        <v>1505227.72</v>
      </c>
    </row>
    <row r="2584" spans="1:4">
      <c r="A2584" s="4">
        <v>41101.479166666664</v>
      </c>
      <c r="B2584">
        <v>47.24</v>
      </c>
      <c r="C2584">
        <v>29107</v>
      </c>
      <c r="D2584">
        <v>1378856.46</v>
      </c>
    </row>
    <row r="2585" spans="1:4">
      <c r="A2585" s="4">
        <v>41101.548611111109</v>
      </c>
      <c r="B2585">
        <v>47.27</v>
      </c>
      <c r="C2585">
        <v>14864</v>
      </c>
      <c r="D2585">
        <v>703521.92</v>
      </c>
    </row>
    <row r="2586" spans="1:4">
      <c r="A2586" s="4">
        <v>41101.555555555555</v>
      </c>
      <c r="B2586">
        <v>47.35</v>
      </c>
      <c r="C2586">
        <v>29100</v>
      </c>
      <c r="D2586">
        <v>1376648.65</v>
      </c>
    </row>
    <row r="2587" spans="1:4">
      <c r="A2587" s="4">
        <v>41101.5625</v>
      </c>
      <c r="B2587">
        <v>47.3</v>
      </c>
      <c r="C2587">
        <v>16502</v>
      </c>
      <c r="D2587">
        <v>780609.56</v>
      </c>
    </row>
    <row r="2588" spans="1:4">
      <c r="A2588" s="4">
        <v>41101.569444444445</v>
      </c>
      <c r="B2588">
        <v>47.28</v>
      </c>
      <c r="C2588">
        <v>41400</v>
      </c>
      <c r="D2588">
        <v>1957758</v>
      </c>
    </row>
    <row r="2589" spans="1:4">
      <c r="A2589" s="4">
        <v>41101.576388888891</v>
      </c>
      <c r="B2589">
        <v>47.4</v>
      </c>
      <c r="C2589">
        <v>116066</v>
      </c>
      <c r="D2589">
        <v>5494734.1100000003</v>
      </c>
    </row>
    <row r="2590" spans="1:4">
      <c r="A2590" s="4">
        <v>41101.583333333336</v>
      </c>
      <c r="B2590">
        <v>47.5</v>
      </c>
      <c r="C2590">
        <v>112155</v>
      </c>
      <c r="D2590">
        <v>5325538.3</v>
      </c>
    </row>
    <row r="2591" spans="1:4">
      <c r="A2591" s="4">
        <v>41101.590277777781</v>
      </c>
      <c r="B2591">
        <v>47.48</v>
      </c>
      <c r="C2591">
        <v>30600</v>
      </c>
      <c r="D2591">
        <v>1453185</v>
      </c>
    </row>
    <row r="2592" spans="1:4">
      <c r="A2592" s="4">
        <v>41101.597222222219</v>
      </c>
      <c r="B2592">
        <v>47.5</v>
      </c>
      <c r="C2592">
        <v>37268</v>
      </c>
      <c r="D2592">
        <v>1769160.22</v>
      </c>
    </row>
    <row r="2593" spans="1:4">
      <c r="A2593" s="4">
        <v>41101.604166666664</v>
      </c>
      <c r="B2593">
        <v>47.38</v>
      </c>
      <c r="C2593">
        <v>85191</v>
      </c>
      <c r="D2593">
        <v>4029522.41</v>
      </c>
    </row>
    <row r="2594" spans="1:4">
      <c r="A2594" s="4">
        <v>41101.611111111109</v>
      </c>
      <c r="B2594">
        <v>47.38</v>
      </c>
      <c r="C2594">
        <v>80350</v>
      </c>
      <c r="D2594">
        <v>3805228.5</v>
      </c>
    </row>
    <row r="2595" spans="1:4">
      <c r="A2595" s="4">
        <v>41101.618055555555</v>
      </c>
      <c r="B2595">
        <v>47.49</v>
      </c>
      <c r="C2595">
        <v>85204</v>
      </c>
      <c r="D2595">
        <v>4045111.7</v>
      </c>
    </row>
    <row r="2596" spans="1:4">
      <c r="A2596" s="4">
        <v>41101.625</v>
      </c>
      <c r="B2596">
        <v>47.83</v>
      </c>
      <c r="C2596">
        <v>78642</v>
      </c>
      <c r="D2596">
        <v>3755735.8</v>
      </c>
    </row>
    <row r="2597" spans="1:4">
      <c r="A2597" s="4">
        <v>41102.402777777781</v>
      </c>
      <c r="B2597">
        <v>47.99</v>
      </c>
      <c r="C2597">
        <v>39228</v>
      </c>
      <c r="D2597">
        <v>1877654.3</v>
      </c>
    </row>
    <row r="2598" spans="1:4">
      <c r="A2598" s="4">
        <v>41102.409722222219</v>
      </c>
      <c r="B2598">
        <v>47.8</v>
      </c>
      <c r="C2598">
        <v>90400</v>
      </c>
      <c r="D2598">
        <v>4319475.17</v>
      </c>
    </row>
    <row r="2599" spans="1:4">
      <c r="A2599" s="4">
        <v>41102.416666666664</v>
      </c>
      <c r="B2599">
        <v>47.48</v>
      </c>
      <c r="C2599">
        <v>102882</v>
      </c>
      <c r="D2599">
        <v>4896891.4400000004</v>
      </c>
    </row>
    <row r="2600" spans="1:4">
      <c r="A2600" s="4">
        <v>41102.423611111109</v>
      </c>
      <c r="B2600">
        <v>47.31</v>
      </c>
      <c r="C2600">
        <v>62210</v>
      </c>
      <c r="D2600">
        <v>2951912.9</v>
      </c>
    </row>
    <row r="2601" spans="1:4">
      <c r="A2601" s="4">
        <v>41102.430555555555</v>
      </c>
      <c r="B2601">
        <v>47.13</v>
      </c>
      <c r="C2601">
        <v>77950</v>
      </c>
      <c r="D2601">
        <v>3676460.92</v>
      </c>
    </row>
    <row r="2602" spans="1:4">
      <c r="A2602" s="4">
        <v>41102.4375</v>
      </c>
      <c r="B2602">
        <v>47.25</v>
      </c>
      <c r="C2602">
        <v>24811</v>
      </c>
      <c r="D2602">
        <v>1169940.96</v>
      </c>
    </row>
    <row r="2603" spans="1:4">
      <c r="A2603" s="4">
        <v>41102.444444444445</v>
      </c>
      <c r="B2603">
        <v>47.25</v>
      </c>
      <c r="C2603">
        <v>79608</v>
      </c>
      <c r="D2603">
        <v>3775169.3</v>
      </c>
    </row>
    <row r="2604" spans="1:4">
      <c r="A2604" s="4">
        <v>41102.451388888891</v>
      </c>
      <c r="B2604">
        <v>47.5</v>
      </c>
      <c r="C2604">
        <v>98834</v>
      </c>
      <c r="D2604">
        <v>4694164.9000000004</v>
      </c>
    </row>
    <row r="2605" spans="1:4">
      <c r="A2605" s="4">
        <v>41102.458333333336</v>
      </c>
      <c r="B2605">
        <v>47.35</v>
      </c>
      <c r="C2605">
        <v>28018</v>
      </c>
      <c r="D2605">
        <v>1329083.6100000001</v>
      </c>
    </row>
    <row r="2606" spans="1:4">
      <c r="A2606" s="4">
        <v>41102.465277777781</v>
      </c>
      <c r="B2606">
        <v>47.6</v>
      </c>
      <c r="C2606">
        <v>30118</v>
      </c>
      <c r="D2606">
        <v>1428801.04</v>
      </c>
    </row>
    <row r="2607" spans="1:4">
      <c r="A2607" s="4">
        <v>41102.472222222219</v>
      </c>
      <c r="B2607">
        <v>47.55</v>
      </c>
      <c r="C2607">
        <v>19496</v>
      </c>
      <c r="D2607">
        <v>926960.3</v>
      </c>
    </row>
    <row r="2608" spans="1:4">
      <c r="A2608" s="4">
        <v>41102.479166666664</v>
      </c>
      <c r="B2608">
        <v>47.8</v>
      </c>
      <c r="C2608">
        <v>72529</v>
      </c>
      <c r="D2608">
        <v>3456707.54</v>
      </c>
    </row>
    <row r="2609" spans="1:4">
      <c r="A2609" s="4">
        <v>41102.548611111109</v>
      </c>
      <c r="B2609">
        <v>47.89</v>
      </c>
      <c r="C2609">
        <v>151212</v>
      </c>
      <c r="D2609">
        <v>7255124.1699999999</v>
      </c>
    </row>
    <row r="2610" spans="1:4">
      <c r="A2610" s="4">
        <v>41102.555555555555</v>
      </c>
      <c r="B2610">
        <v>48.03</v>
      </c>
      <c r="C2610">
        <v>80907</v>
      </c>
      <c r="D2610">
        <v>3883041.7</v>
      </c>
    </row>
    <row r="2611" spans="1:4">
      <c r="A2611" s="4">
        <v>41102.5625</v>
      </c>
      <c r="B2611">
        <v>47.98</v>
      </c>
      <c r="C2611">
        <v>87004</v>
      </c>
      <c r="D2611">
        <v>4179981.67</v>
      </c>
    </row>
    <row r="2612" spans="1:4">
      <c r="A2612" s="4">
        <v>41102.569444444445</v>
      </c>
      <c r="B2612">
        <v>47.99</v>
      </c>
      <c r="C2612">
        <v>65992</v>
      </c>
      <c r="D2612">
        <v>3168060.41</v>
      </c>
    </row>
    <row r="2613" spans="1:4">
      <c r="A2613" s="4">
        <v>41102.576388888891</v>
      </c>
      <c r="B2613">
        <v>48.05</v>
      </c>
      <c r="C2613">
        <v>44916</v>
      </c>
      <c r="D2613">
        <v>2162707.2999999998</v>
      </c>
    </row>
    <row r="2614" spans="1:4">
      <c r="A2614" s="4">
        <v>41102.583333333336</v>
      </c>
      <c r="B2614">
        <v>48.6</v>
      </c>
      <c r="C2614">
        <v>70855</v>
      </c>
      <c r="D2614">
        <v>3426475.63</v>
      </c>
    </row>
    <row r="2615" spans="1:4">
      <c r="A2615" s="4">
        <v>41102.590277777781</v>
      </c>
      <c r="B2615">
        <v>49.09</v>
      </c>
      <c r="C2615">
        <v>111087</v>
      </c>
      <c r="D2615">
        <v>5445297.3399999999</v>
      </c>
    </row>
    <row r="2616" spans="1:4">
      <c r="A2616" s="4">
        <v>41102.597222222219</v>
      </c>
      <c r="B2616">
        <v>48.98</v>
      </c>
      <c r="C2616">
        <v>74017</v>
      </c>
      <c r="D2616">
        <v>3633859.87</v>
      </c>
    </row>
    <row r="2617" spans="1:4">
      <c r="A2617" s="4">
        <v>41102.604166666664</v>
      </c>
      <c r="B2617">
        <v>49.1</v>
      </c>
      <c r="C2617">
        <v>36269</v>
      </c>
      <c r="D2617">
        <v>1779652.33</v>
      </c>
    </row>
    <row r="2618" spans="1:4">
      <c r="A2618" s="4">
        <v>41102.611111111109</v>
      </c>
      <c r="B2618">
        <v>49.1</v>
      </c>
      <c r="C2618">
        <v>42057</v>
      </c>
      <c r="D2618">
        <v>2064035.16</v>
      </c>
    </row>
    <row r="2619" spans="1:4">
      <c r="A2619" s="4">
        <v>41102.618055555555</v>
      </c>
      <c r="B2619">
        <v>49.16</v>
      </c>
      <c r="C2619">
        <v>75610</v>
      </c>
      <c r="D2619">
        <v>3715537.38</v>
      </c>
    </row>
    <row r="2620" spans="1:4">
      <c r="A2620" s="4">
        <v>41102.625</v>
      </c>
      <c r="B2620">
        <v>49.19</v>
      </c>
      <c r="C2620">
        <v>87000</v>
      </c>
      <c r="D2620">
        <v>4278618.8099999996</v>
      </c>
    </row>
    <row r="2621" spans="1:4">
      <c r="A2621" s="4">
        <v>41103.402777777781</v>
      </c>
      <c r="B2621">
        <v>49.3</v>
      </c>
      <c r="C2621">
        <v>64301</v>
      </c>
      <c r="D2621">
        <v>3170260.52</v>
      </c>
    </row>
    <row r="2622" spans="1:4">
      <c r="A2622" s="4">
        <v>41103.409722222219</v>
      </c>
      <c r="B2622">
        <v>49.2</v>
      </c>
      <c r="C2622">
        <v>48122</v>
      </c>
      <c r="D2622">
        <v>2373708.6800000002</v>
      </c>
    </row>
    <row r="2623" spans="1:4">
      <c r="A2623" s="4">
        <v>41103.416666666664</v>
      </c>
      <c r="B2623">
        <v>49.33</v>
      </c>
      <c r="C2623">
        <v>49322</v>
      </c>
      <c r="D2623">
        <v>2422988.92</v>
      </c>
    </row>
    <row r="2624" spans="1:4">
      <c r="A2624" s="4">
        <v>41103.423611111109</v>
      </c>
      <c r="B2624">
        <v>49.17</v>
      </c>
      <c r="C2624">
        <v>25003</v>
      </c>
      <c r="D2624">
        <v>1232061.6499999999</v>
      </c>
    </row>
    <row r="2625" spans="1:4">
      <c r="A2625" s="4">
        <v>41103.430555555555</v>
      </c>
      <c r="B2625">
        <v>49.01</v>
      </c>
      <c r="C2625">
        <v>27439</v>
      </c>
      <c r="D2625">
        <v>1347759.39</v>
      </c>
    </row>
    <row r="2626" spans="1:4">
      <c r="A2626" s="4">
        <v>41103.4375</v>
      </c>
      <c r="B2626">
        <v>48.98</v>
      </c>
      <c r="C2626">
        <v>34561</v>
      </c>
      <c r="D2626">
        <v>1691894.17</v>
      </c>
    </row>
    <row r="2627" spans="1:4">
      <c r="A2627" s="4">
        <v>41103.444444444445</v>
      </c>
      <c r="B2627">
        <v>49</v>
      </c>
      <c r="C2627">
        <v>28152</v>
      </c>
      <c r="D2627">
        <v>1378322.12</v>
      </c>
    </row>
    <row r="2628" spans="1:4">
      <c r="A2628" s="4">
        <v>41103.451388888891</v>
      </c>
      <c r="B2628">
        <v>48.8</v>
      </c>
      <c r="C2628">
        <v>51385</v>
      </c>
      <c r="D2628">
        <v>2508987.88</v>
      </c>
    </row>
    <row r="2629" spans="1:4">
      <c r="A2629" s="4">
        <v>41103.458333333336</v>
      </c>
      <c r="B2629">
        <v>48.77</v>
      </c>
      <c r="C2629">
        <v>30200</v>
      </c>
      <c r="D2629">
        <v>1472561</v>
      </c>
    </row>
    <row r="2630" spans="1:4">
      <c r="A2630" s="4">
        <v>41103.465277777781</v>
      </c>
      <c r="B2630">
        <v>48.94</v>
      </c>
      <c r="C2630">
        <v>38070</v>
      </c>
      <c r="D2630">
        <v>1860295.8</v>
      </c>
    </row>
    <row r="2631" spans="1:4">
      <c r="A2631" s="4">
        <v>41103.472222222219</v>
      </c>
      <c r="B2631">
        <v>48.65</v>
      </c>
      <c r="C2631">
        <v>18312</v>
      </c>
      <c r="D2631">
        <v>892634.24</v>
      </c>
    </row>
    <row r="2632" spans="1:4">
      <c r="A2632" s="4">
        <v>41103.479166666664</v>
      </c>
      <c r="B2632">
        <v>48.86</v>
      </c>
      <c r="C2632">
        <v>26601</v>
      </c>
      <c r="D2632">
        <v>1294510.17</v>
      </c>
    </row>
    <row r="2633" spans="1:4">
      <c r="A2633" s="4">
        <v>41103.548611111109</v>
      </c>
      <c r="B2633">
        <v>48.45</v>
      </c>
      <c r="C2633">
        <v>57900</v>
      </c>
      <c r="D2633">
        <v>2807653.62</v>
      </c>
    </row>
    <row r="2634" spans="1:4">
      <c r="A2634" s="4">
        <v>41103.555555555555</v>
      </c>
      <c r="B2634">
        <v>48.6</v>
      </c>
      <c r="C2634">
        <v>35500</v>
      </c>
      <c r="D2634">
        <v>1723973.98</v>
      </c>
    </row>
    <row r="2635" spans="1:4">
      <c r="A2635" s="4">
        <v>41103.5625</v>
      </c>
      <c r="B2635">
        <v>48.6</v>
      </c>
      <c r="C2635">
        <v>47744</v>
      </c>
      <c r="D2635">
        <v>2318773.2999999998</v>
      </c>
    </row>
    <row r="2636" spans="1:4">
      <c r="A2636" s="4">
        <v>41103.569444444445</v>
      </c>
      <c r="B2636">
        <v>48.58</v>
      </c>
      <c r="C2636">
        <v>32722</v>
      </c>
      <c r="D2636">
        <v>1589582.3</v>
      </c>
    </row>
    <row r="2637" spans="1:4">
      <c r="A2637" s="4">
        <v>41103.576388888891</v>
      </c>
      <c r="B2637">
        <v>48.45</v>
      </c>
      <c r="C2637">
        <v>31532</v>
      </c>
      <c r="D2637">
        <v>1531176.62</v>
      </c>
    </row>
    <row r="2638" spans="1:4">
      <c r="A2638" s="4">
        <v>41103.583333333336</v>
      </c>
      <c r="B2638">
        <v>48.56</v>
      </c>
      <c r="C2638">
        <v>27422</v>
      </c>
      <c r="D2638">
        <v>1330867.8600000001</v>
      </c>
    </row>
    <row r="2639" spans="1:4">
      <c r="A2639" s="4">
        <v>41103.590277777781</v>
      </c>
      <c r="B2639">
        <v>48.49</v>
      </c>
      <c r="C2639">
        <v>31094</v>
      </c>
      <c r="D2639">
        <v>1506184.2</v>
      </c>
    </row>
    <row r="2640" spans="1:4">
      <c r="A2640" s="4">
        <v>41103.597222222219</v>
      </c>
      <c r="B2640">
        <v>48.35</v>
      </c>
      <c r="C2640">
        <v>36238</v>
      </c>
      <c r="D2640">
        <v>1753909.09</v>
      </c>
    </row>
    <row r="2641" spans="1:4">
      <c r="A2641" s="4">
        <v>41103.604166666664</v>
      </c>
      <c r="B2641">
        <v>48.47</v>
      </c>
      <c r="C2641">
        <v>39421</v>
      </c>
      <c r="D2641">
        <v>1910719.95</v>
      </c>
    </row>
    <row r="2642" spans="1:4">
      <c r="A2642" s="4">
        <v>41103.611111111109</v>
      </c>
      <c r="B2642">
        <v>48.55</v>
      </c>
      <c r="C2642">
        <v>30050</v>
      </c>
      <c r="D2642">
        <v>1458124.56</v>
      </c>
    </row>
    <row r="2643" spans="1:4">
      <c r="A2643" s="4">
        <v>41103.618055555555</v>
      </c>
      <c r="B2643">
        <v>48.6</v>
      </c>
      <c r="C2643">
        <v>48130</v>
      </c>
      <c r="D2643">
        <v>2338653.75</v>
      </c>
    </row>
    <row r="2644" spans="1:4">
      <c r="A2644" s="4">
        <v>41103.625</v>
      </c>
      <c r="B2644">
        <v>48.3</v>
      </c>
      <c r="C2644">
        <v>81312</v>
      </c>
      <c r="D2644">
        <v>3935132.07</v>
      </c>
    </row>
    <row r="2645" spans="1:4">
      <c r="A2645" s="4">
        <v>41106.402777777781</v>
      </c>
      <c r="B2645">
        <v>47.84</v>
      </c>
      <c r="C2645">
        <v>61975</v>
      </c>
      <c r="D2645">
        <v>2972332.16</v>
      </c>
    </row>
    <row r="2646" spans="1:4">
      <c r="A2646" s="4">
        <v>41106.409722222219</v>
      </c>
      <c r="B2646">
        <v>48.85</v>
      </c>
      <c r="C2646">
        <v>110241</v>
      </c>
      <c r="D2646">
        <v>5351308.66</v>
      </c>
    </row>
    <row r="2647" spans="1:4">
      <c r="A2647" s="4">
        <v>41106.416666666664</v>
      </c>
      <c r="B2647">
        <v>48.91</v>
      </c>
      <c r="C2647">
        <v>84488</v>
      </c>
      <c r="D2647">
        <v>4129672.6</v>
      </c>
    </row>
    <row r="2648" spans="1:4">
      <c r="A2648" s="4">
        <v>41106.423611111109</v>
      </c>
      <c r="B2648">
        <v>49.13</v>
      </c>
      <c r="C2648">
        <v>98221</v>
      </c>
      <c r="D2648">
        <v>4831470.9000000004</v>
      </c>
    </row>
    <row r="2649" spans="1:4">
      <c r="A2649" s="4">
        <v>41106.430555555555</v>
      </c>
      <c r="B2649">
        <v>48.91</v>
      </c>
      <c r="C2649">
        <v>107400</v>
      </c>
      <c r="D2649">
        <v>5279044.22</v>
      </c>
    </row>
    <row r="2650" spans="1:4">
      <c r="A2650" s="4">
        <v>41106.4375</v>
      </c>
      <c r="B2650">
        <v>48.9</v>
      </c>
      <c r="C2650">
        <v>78440</v>
      </c>
      <c r="D2650">
        <v>3826236.7</v>
      </c>
    </row>
    <row r="2651" spans="1:4">
      <c r="A2651" s="4">
        <v>41106.444444444445</v>
      </c>
      <c r="B2651">
        <v>48.9</v>
      </c>
      <c r="C2651">
        <v>66759</v>
      </c>
      <c r="D2651">
        <v>3270707.46</v>
      </c>
    </row>
    <row r="2652" spans="1:4">
      <c r="A2652" s="4">
        <v>41106.451388888891</v>
      </c>
      <c r="B2652">
        <v>48.4</v>
      </c>
      <c r="C2652">
        <v>69744</v>
      </c>
      <c r="D2652">
        <v>3384404.98</v>
      </c>
    </row>
    <row r="2653" spans="1:4">
      <c r="A2653" s="4">
        <v>41106.458333333336</v>
      </c>
      <c r="B2653">
        <v>48.55</v>
      </c>
      <c r="C2653">
        <v>47588</v>
      </c>
      <c r="D2653">
        <v>2302136.7200000002</v>
      </c>
    </row>
    <row r="2654" spans="1:4">
      <c r="A2654" s="4">
        <v>41106.465277777781</v>
      </c>
      <c r="B2654">
        <v>48.49</v>
      </c>
      <c r="C2654">
        <v>30759</v>
      </c>
      <c r="D2654">
        <v>1487447.57</v>
      </c>
    </row>
    <row r="2655" spans="1:4">
      <c r="A2655" s="4">
        <v>41106.472222222219</v>
      </c>
      <c r="B2655">
        <v>48.4</v>
      </c>
      <c r="C2655">
        <v>50700</v>
      </c>
      <c r="D2655">
        <v>2459559.66</v>
      </c>
    </row>
    <row r="2656" spans="1:4">
      <c r="A2656" s="4">
        <v>41106.479166666664</v>
      </c>
      <c r="B2656">
        <v>48.29</v>
      </c>
      <c r="C2656">
        <v>32235</v>
      </c>
      <c r="D2656">
        <v>1556166.58</v>
      </c>
    </row>
    <row r="2657" spans="1:4">
      <c r="A2657" s="4">
        <v>41106.548611111109</v>
      </c>
      <c r="B2657">
        <v>48.2</v>
      </c>
      <c r="C2657">
        <v>48340</v>
      </c>
      <c r="D2657">
        <v>2332170.11</v>
      </c>
    </row>
    <row r="2658" spans="1:4">
      <c r="A2658" s="4">
        <v>41106.555555555555</v>
      </c>
      <c r="B2658">
        <v>48.04</v>
      </c>
      <c r="C2658">
        <v>45930</v>
      </c>
      <c r="D2658">
        <v>2210149.83</v>
      </c>
    </row>
    <row r="2659" spans="1:4">
      <c r="A2659" s="4">
        <v>41106.5625</v>
      </c>
      <c r="B2659">
        <v>48.86</v>
      </c>
      <c r="C2659">
        <v>40966</v>
      </c>
      <c r="D2659">
        <v>1986500.13</v>
      </c>
    </row>
    <row r="2660" spans="1:4">
      <c r="A2660" s="4">
        <v>41106.569444444445</v>
      </c>
      <c r="B2660">
        <v>48.23</v>
      </c>
      <c r="C2660">
        <v>36800</v>
      </c>
      <c r="D2660">
        <v>1783919.55</v>
      </c>
    </row>
    <row r="2661" spans="1:4">
      <c r="A2661" s="4">
        <v>41106.576388888891</v>
      </c>
      <c r="B2661">
        <v>48.3</v>
      </c>
      <c r="C2661">
        <v>45750</v>
      </c>
      <c r="D2661">
        <v>2207688</v>
      </c>
    </row>
    <row r="2662" spans="1:4">
      <c r="A2662" s="4">
        <v>41106.583333333336</v>
      </c>
      <c r="B2662">
        <v>48.3</v>
      </c>
      <c r="C2662">
        <v>42206</v>
      </c>
      <c r="D2662">
        <v>2040234.04</v>
      </c>
    </row>
    <row r="2663" spans="1:4">
      <c r="A2663" s="4">
        <v>41106.590277777781</v>
      </c>
      <c r="B2663">
        <v>48.25</v>
      </c>
      <c r="C2663">
        <v>33960</v>
      </c>
      <c r="D2663">
        <v>1642204</v>
      </c>
    </row>
    <row r="2664" spans="1:4">
      <c r="A2664" s="4">
        <v>41106.597222222219</v>
      </c>
      <c r="B2664">
        <v>48.29</v>
      </c>
      <c r="C2664">
        <v>23510</v>
      </c>
      <c r="D2664">
        <v>1135674</v>
      </c>
    </row>
    <row r="2665" spans="1:4">
      <c r="A2665" s="4">
        <v>41106.604166666664</v>
      </c>
      <c r="B2665">
        <v>48.17</v>
      </c>
      <c r="C2665">
        <v>28826</v>
      </c>
      <c r="D2665">
        <v>1390709.06</v>
      </c>
    </row>
    <row r="2666" spans="1:4">
      <c r="A2666" s="4">
        <v>41106.611111111109</v>
      </c>
      <c r="B2666">
        <v>47.9</v>
      </c>
      <c r="C2666">
        <v>96400</v>
      </c>
      <c r="D2666">
        <v>4625049.49</v>
      </c>
    </row>
    <row r="2667" spans="1:4">
      <c r="A2667" s="4">
        <v>41106.618055555555</v>
      </c>
      <c r="B2667">
        <v>47.99</v>
      </c>
      <c r="C2667">
        <v>65153</v>
      </c>
      <c r="D2667">
        <v>3125387.7</v>
      </c>
    </row>
    <row r="2668" spans="1:4">
      <c r="A2668" s="4">
        <v>41106.625</v>
      </c>
      <c r="B2668">
        <v>47.83</v>
      </c>
      <c r="C2668">
        <v>89352</v>
      </c>
      <c r="D2668">
        <v>4277250.68</v>
      </c>
    </row>
    <row r="2669" spans="1:4">
      <c r="A2669" s="4">
        <v>41107.402777777781</v>
      </c>
      <c r="B2669">
        <v>47.8</v>
      </c>
      <c r="C2669">
        <v>70430</v>
      </c>
      <c r="D2669">
        <v>3364526.85</v>
      </c>
    </row>
    <row r="2670" spans="1:4">
      <c r="A2670" s="4">
        <v>41107.409722222219</v>
      </c>
      <c r="B2670">
        <v>47.7</v>
      </c>
      <c r="C2670">
        <v>62570</v>
      </c>
      <c r="D2670">
        <v>2983364.99</v>
      </c>
    </row>
    <row r="2671" spans="1:4">
      <c r="A2671" s="4">
        <v>41107.416666666664</v>
      </c>
      <c r="B2671">
        <v>47.69</v>
      </c>
      <c r="C2671">
        <v>26151</v>
      </c>
      <c r="D2671">
        <v>1247188.44</v>
      </c>
    </row>
    <row r="2672" spans="1:4">
      <c r="A2672" s="4">
        <v>41107.423611111109</v>
      </c>
      <c r="B2672">
        <v>47.4</v>
      </c>
      <c r="C2672">
        <v>45100</v>
      </c>
      <c r="D2672">
        <v>2143553.12</v>
      </c>
    </row>
    <row r="2673" spans="1:4">
      <c r="A2673" s="4">
        <v>41107.430555555555</v>
      </c>
      <c r="B2673">
        <v>46.86</v>
      </c>
      <c r="C2673">
        <v>126150</v>
      </c>
      <c r="D2673">
        <v>5936598.5499999998</v>
      </c>
    </row>
    <row r="2674" spans="1:4">
      <c r="A2674" s="4">
        <v>41107.4375</v>
      </c>
      <c r="B2674">
        <v>46.94</v>
      </c>
      <c r="C2674">
        <v>98810</v>
      </c>
      <c r="D2674">
        <v>4635285.4000000004</v>
      </c>
    </row>
    <row r="2675" spans="1:4">
      <c r="A2675" s="4">
        <v>41107.444444444445</v>
      </c>
      <c r="B2675">
        <v>46.89</v>
      </c>
      <c r="C2675">
        <v>50440</v>
      </c>
      <c r="D2675">
        <v>2366042.63</v>
      </c>
    </row>
    <row r="2676" spans="1:4">
      <c r="A2676" s="4">
        <v>41107.451388888891</v>
      </c>
      <c r="B2676">
        <v>46.75</v>
      </c>
      <c r="C2676">
        <v>136800</v>
      </c>
      <c r="D2676">
        <v>6387316</v>
      </c>
    </row>
    <row r="2677" spans="1:4">
      <c r="A2677" s="4">
        <v>41107.458333333336</v>
      </c>
      <c r="B2677">
        <v>46.96</v>
      </c>
      <c r="C2677">
        <v>45210</v>
      </c>
      <c r="D2677">
        <v>2118623.25</v>
      </c>
    </row>
    <row r="2678" spans="1:4">
      <c r="A2678" s="4">
        <v>41107.465277777781</v>
      </c>
      <c r="B2678">
        <v>47.26</v>
      </c>
      <c r="C2678">
        <v>69097</v>
      </c>
      <c r="D2678">
        <v>3250050.02</v>
      </c>
    </row>
    <row r="2679" spans="1:4">
      <c r="A2679" s="4">
        <v>41107.472222222219</v>
      </c>
      <c r="B2679">
        <v>47.4</v>
      </c>
      <c r="C2679">
        <v>35684</v>
      </c>
      <c r="D2679">
        <v>1689898.6</v>
      </c>
    </row>
    <row r="2680" spans="1:4">
      <c r="A2680" s="4">
        <v>41107.479166666664</v>
      </c>
      <c r="B2680">
        <v>47.45</v>
      </c>
      <c r="C2680">
        <v>19051</v>
      </c>
      <c r="D2680">
        <v>902178.22</v>
      </c>
    </row>
    <row r="2681" spans="1:4">
      <c r="A2681" s="4">
        <v>41107.548611111109</v>
      </c>
      <c r="B2681">
        <v>47.46</v>
      </c>
      <c r="C2681">
        <v>56807</v>
      </c>
      <c r="D2681">
        <v>2692843.14</v>
      </c>
    </row>
    <row r="2682" spans="1:4">
      <c r="A2682" s="4">
        <v>41107.555555555555</v>
      </c>
      <c r="B2682">
        <v>47.3</v>
      </c>
      <c r="C2682">
        <v>18908</v>
      </c>
      <c r="D2682">
        <v>895461.61</v>
      </c>
    </row>
    <row r="2683" spans="1:4">
      <c r="A2683" s="4">
        <v>41107.5625</v>
      </c>
      <c r="B2683">
        <v>46.86</v>
      </c>
      <c r="C2683">
        <v>92020</v>
      </c>
      <c r="D2683">
        <v>4336743.18</v>
      </c>
    </row>
    <row r="2684" spans="1:4">
      <c r="A2684" s="4">
        <v>41107.569444444445</v>
      </c>
      <c r="B2684">
        <v>46.72</v>
      </c>
      <c r="C2684">
        <v>59112</v>
      </c>
      <c r="D2684">
        <v>2765210.4</v>
      </c>
    </row>
    <row r="2685" spans="1:4">
      <c r="A2685" s="4">
        <v>41107.576388888891</v>
      </c>
      <c r="B2685">
        <v>46.85</v>
      </c>
      <c r="C2685">
        <v>37280</v>
      </c>
      <c r="D2685">
        <v>1744353.09</v>
      </c>
    </row>
    <row r="2686" spans="1:4">
      <c r="A2686" s="4">
        <v>41107.583333333336</v>
      </c>
      <c r="B2686">
        <v>46.8</v>
      </c>
      <c r="C2686">
        <v>65557</v>
      </c>
      <c r="D2686">
        <v>3059584.89</v>
      </c>
    </row>
    <row r="2687" spans="1:4">
      <c r="A2687" s="4">
        <v>41107.590277777781</v>
      </c>
      <c r="B2687">
        <v>47.11</v>
      </c>
      <c r="C2687">
        <v>91176</v>
      </c>
      <c r="D2687">
        <v>4251242.6399999997</v>
      </c>
    </row>
    <row r="2688" spans="1:4">
      <c r="A2688" s="4">
        <v>41107.597222222219</v>
      </c>
      <c r="B2688">
        <v>46.66</v>
      </c>
      <c r="C2688">
        <v>61108</v>
      </c>
      <c r="D2688">
        <v>2847190.64</v>
      </c>
    </row>
    <row r="2689" spans="1:4">
      <c r="A2689" s="4">
        <v>41107.604166666664</v>
      </c>
      <c r="B2689">
        <v>46.89</v>
      </c>
      <c r="C2689">
        <v>26555</v>
      </c>
      <c r="D2689">
        <v>1246408.25</v>
      </c>
    </row>
    <row r="2690" spans="1:4">
      <c r="A2690" s="4">
        <v>41107.611111111109</v>
      </c>
      <c r="B2690">
        <v>47.2</v>
      </c>
      <c r="C2690">
        <v>30166</v>
      </c>
      <c r="D2690">
        <v>1421084.08</v>
      </c>
    </row>
    <row r="2691" spans="1:4">
      <c r="A2691" s="4">
        <v>41107.618055555555</v>
      </c>
      <c r="B2691">
        <v>47.82</v>
      </c>
      <c r="C2691">
        <v>64386</v>
      </c>
      <c r="D2691">
        <v>3063155.67</v>
      </c>
    </row>
    <row r="2692" spans="1:4">
      <c r="A2692" s="4">
        <v>41107.625</v>
      </c>
      <c r="B2692">
        <v>47.88</v>
      </c>
      <c r="C2692">
        <v>85645</v>
      </c>
      <c r="D2692">
        <v>4108781.5</v>
      </c>
    </row>
    <row r="2693" spans="1:4">
      <c r="A2693" s="4">
        <v>41108.402777777781</v>
      </c>
      <c r="B2693">
        <v>47.55</v>
      </c>
      <c r="C2693">
        <v>28664</v>
      </c>
      <c r="D2693">
        <v>1357312.92</v>
      </c>
    </row>
    <row r="2694" spans="1:4">
      <c r="A2694" s="4">
        <v>41108.409722222219</v>
      </c>
      <c r="B2694">
        <v>47.5</v>
      </c>
      <c r="C2694">
        <v>20602</v>
      </c>
      <c r="D2694">
        <v>979160.28</v>
      </c>
    </row>
    <row r="2695" spans="1:4">
      <c r="A2695" s="4">
        <v>41108.416666666664</v>
      </c>
      <c r="B2695">
        <v>47.32</v>
      </c>
      <c r="C2695">
        <v>22412</v>
      </c>
      <c r="D2695">
        <v>1064230.81</v>
      </c>
    </row>
    <row r="2696" spans="1:4">
      <c r="A2696" s="4">
        <v>41108.423611111109</v>
      </c>
      <c r="B2696">
        <v>47.54</v>
      </c>
      <c r="C2696">
        <v>26955</v>
      </c>
      <c r="D2696">
        <v>1282016.33</v>
      </c>
    </row>
    <row r="2697" spans="1:4">
      <c r="A2697" s="4">
        <v>41108.430555555555</v>
      </c>
      <c r="B2697">
        <v>48.35</v>
      </c>
      <c r="C2697">
        <v>138452</v>
      </c>
      <c r="D2697">
        <v>6671545.9000000004</v>
      </c>
    </row>
    <row r="2698" spans="1:4">
      <c r="A2698" s="4">
        <v>41108.4375</v>
      </c>
      <c r="B2698">
        <v>47.89</v>
      </c>
      <c r="C2698">
        <v>125305</v>
      </c>
      <c r="D2698">
        <v>6028851.2300000004</v>
      </c>
    </row>
    <row r="2699" spans="1:4">
      <c r="A2699" s="4">
        <v>41108.444444444445</v>
      </c>
      <c r="B2699">
        <v>47.89</v>
      </c>
      <c r="C2699">
        <v>65441</v>
      </c>
      <c r="D2699">
        <v>3133224.5</v>
      </c>
    </row>
    <row r="2700" spans="1:4">
      <c r="A2700" s="4">
        <v>41108.451388888891</v>
      </c>
      <c r="B2700">
        <v>47.99</v>
      </c>
      <c r="C2700">
        <v>41367</v>
      </c>
      <c r="D2700">
        <v>1984389.11</v>
      </c>
    </row>
    <row r="2701" spans="1:4">
      <c r="A2701" s="4">
        <v>41108.458333333336</v>
      </c>
      <c r="B2701">
        <v>47.81</v>
      </c>
      <c r="C2701">
        <v>33528</v>
      </c>
      <c r="D2701">
        <v>1606894.4</v>
      </c>
    </row>
    <row r="2702" spans="1:4">
      <c r="A2702" s="4">
        <v>41108.465277777781</v>
      </c>
      <c r="B2702">
        <v>47.76</v>
      </c>
      <c r="C2702">
        <v>18441</v>
      </c>
      <c r="D2702">
        <v>881941.33</v>
      </c>
    </row>
    <row r="2703" spans="1:4">
      <c r="A2703" s="4">
        <v>41108.472222222219</v>
      </c>
      <c r="B2703">
        <v>47.17</v>
      </c>
      <c r="C2703">
        <v>70732</v>
      </c>
      <c r="D2703">
        <v>3357537.93</v>
      </c>
    </row>
    <row r="2704" spans="1:4">
      <c r="A2704" s="4">
        <v>41108.479166666664</v>
      </c>
      <c r="B2704">
        <v>47.11</v>
      </c>
      <c r="C2704">
        <v>128875</v>
      </c>
      <c r="D2704">
        <v>6058209.5300000003</v>
      </c>
    </row>
    <row r="2705" spans="1:4">
      <c r="A2705" s="4">
        <v>41108.548611111109</v>
      </c>
      <c r="B2705">
        <v>47.08</v>
      </c>
      <c r="C2705">
        <v>26657</v>
      </c>
      <c r="D2705">
        <v>1255922.19</v>
      </c>
    </row>
    <row r="2706" spans="1:4">
      <c r="A2706" s="4">
        <v>41108.555555555555</v>
      </c>
      <c r="B2706">
        <v>46.5</v>
      </c>
      <c r="C2706">
        <v>157373</v>
      </c>
      <c r="D2706">
        <v>7341670.7999999998</v>
      </c>
    </row>
    <row r="2707" spans="1:4">
      <c r="A2707" s="4">
        <v>41108.5625</v>
      </c>
      <c r="B2707">
        <v>46.3</v>
      </c>
      <c r="C2707">
        <v>97100</v>
      </c>
      <c r="D2707">
        <v>4516017.08</v>
      </c>
    </row>
    <row r="2708" spans="1:4">
      <c r="A2708" s="4">
        <v>41108.569444444445</v>
      </c>
      <c r="B2708">
        <v>46</v>
      </c>
      <c r="C2708">
        <v>198144</v>
      </c>
      <c r="D2708">
        <v>9142787</v>
      </c>
    </row>
    <row r="2709" spans="1:4">
      <c r="A2709" s="4">
        <v>41108.576388888891</v>
      </c>
      <c r="B2709">
        <v>46.1</v>
      </c>
      <c r="C2709">
        <v>98347</v>
      </c>
      <c r="D2709">
        <v>4524351.45</v>
      </c>
    </row>
    <row r="2710" spans="1:4">
      <c r="A2710" s="4">
        <v>41108.583333333336</v>
      </c>
      <c r="B2710">
        <v>46.18</v>
      </c>
      <c r="C2710">
        <v>126166</v>
      </c>
      <c r="D2710">
        <v>5836409.5300000003</v>
      </c>
    </row>
    <row r="2711" spans="1:4">
      <c r="A2711" s="4">
        <v>41108.590277777781</v>
      </c>
      <c r="B2711">
        <v>46.44</v>
      </c>
      <c r="C2711">
        <v>37697</v>
      </c>
      <c r="D2711">
        <v>1744794.85</v>
      </c>
    </row>
    <row r="2712" spans="1:4">
      <c r="A2712" s="4">
        <v>41108.597222222219</v>
      </c>
      <c r="B2712">
        <v>46.35</v>
      </c>
      <c r="C2712">
        <v>43736</v>
      </c>
      <c r="D2712">
        <v>2030081.55</v>
      </c>
    </row>
    <row r="2713" spans="1:4">
      <c r="A2713" s="4">
        <v>41108.604166666664</v>
      </c>
      <c r="B2713">
        <v>46.8</v>
      </c>
      <c r="C2713">
        <v>56804</v>
      </c>
      <c r="D2713">
        <v>2648163.1800000002</v>
      </c>
    </row>
    <row r="2714" spans="1:4">
      <c r="A2714" s="4">
        <v>41108.611111111109</v>
      </c>
      <c r="B2714">
        <v>46.91</v>
      </c>
      <c r="C2714">
        <v>45868</v>
      </c>
      <c r="D2714">
        <v>2150695.37</v>
      </c>
    </row>
    <row r="2715" spans="1:4">
      <c r="A2715" s="4">
        <v>41108.618055555555</v>
      </c>
      <c r="B2715">
        <v>46.95</v>
      </c>
      <c r="C2715">
        <v>39258</v>
      </c>
      <c r="D2715">
        <v>1840108.5</v>
      </c>
    </row>
    <row r="2716" spans="1:4">
      <c r="A2716" s="4">
        <v>41108.625</v>
      </c>
      <c r="B2716">
        <v>46.78</v>
      </c>
      <c r="C2716">
        <v>53239</v>
      </c>
      <c r="D2716">
        <v>2494531.4</v>
      </c>
    </row>
    <row r="2717" spans="1:4">
      <c r="A2717" s="4">
        <v>41109.402777777781</v>
      </c>
      <c r="B2717">
        <v>46.18</v>
      </c>
      <c r="C2717">
        <v>75180</v>
      </c>
      <c r="D2717">
        <v>3475125.13</v>
      </c>
    </row>
    <row r="2718" spans="1:4">
      <c r="A2718" s="4">
        <v>41109.409722222219</v>
      </c>
      <c r="B2718">
        <v>46.4</v>
      </c>
      <c r="C2718">
        <v>73464</v>
      </c>
      <c r="D2718">
        <v>3396933.39</v>
      </c>
    </row>
    <row r="2719" spans="1:4">
      <c r="A2719" s="4">
        <v>41109.416666666664</v>
      </c>
      <c r="B2719">
        <v>46.05</v>
      </c>
      <c r="C2719">
        <v>81171</v>
      </c>
      <c r="D2719">
        <v>3750930.84</v>
      </c>
    </row>
    <row r="2720" spans="1:4">
      <c r="A2720" s="4">
        <v>41109.423611111109</v>
      </c>
      <c r="B2720">
        <v>45.87</v>
      </c>
      <c r="C2720">
        <v>119866</v>
      </c>
      <c r="D2720">
        <v>5506664.96</v>
      </c>
    </row>
    <row r="2721" spans="1:4">
      <c r="A2721" s="4">
        <v>41109.430555555555</v>
      </c>
      <c r="B2721">
        <v>45.92</v>
      </c>
      <c r="C2721">
        <v>93537</v>
      </c>
      <c r="D2721">
        <v>4299168.67</v>
      </c>
    </row>
    <row r="2722" spans="1:4">
      <c r="A2722" s="4">
        <v>41109.4375</v>
      </c>
      <c r="B2722">
        <v>45.96</v>
      </c>
      <c r="C2722">
        <v>92630</v>
      </c>
      <c r="D2722">
        <v>4256840.97</v>
      </c>
    </row>
    <row r="2723" spans="1:4">
      <c r="A2723" s="4">
        <v>41109.444444444445</v>
      </c>
      <c r="B2723">
        <v>46</v>
      </c>
      <c r="C2723">
        <v>136960</v>
      </c>
      <c r="D2723">
        <v>6300826.54</v>
      </c>
    </row>
    <row r="2724" spans="1:4">
      <c r="A2724" s="4">
        <v>41109.451388888891</v>
      </c>
      <c r="B2724">
        <v>46.39</v>
      </c>
      <c r="C2724">
        <v>69161</v>
      </c>
      <c r="D2724">
        <v>3205204.97</v>
      </c>
    </row>
    <row r="2725" spans="1:4">
      <c r="A2725" s="4">
        <v>41109.458333333336</v>
      </c>
      <c r="B2725">
        <v>46.62</v>
      </c>
      <c r="C2725">
        <v>46091</v>
      </c>
      <c r="D2725">
        <v>2147527.56</v>
      </c>
    </row>
    <row r="2726" spans="1:4">
      <c r="A2726" s="4">
        <v>41109.465277777781</v>
      </c>
      <c r="B2726">
        <v>46.42</v>
      </c>
      <c r="C2726">
        <v>40991</v>
      </c>
      <c r="D2726">
        <v>1911193.45</v>
      </c>
    </row>
    <row r="2727" spans="1:4">
      <c r="A2727" s="4">
        <v>41109.472222222219</v>
      </c>
      <c r="B2727">
        <v>46.61</v>
      </c>
      <c r="C2727">
        <v>73169</v>
      </c>
      <c r="D2727">
        <v>3413591.92</v>
      </c>
    </row>
    <row r="2728" spans="1:4">
      <c r="A2728" s="4">
        <v>41109.479166666664</v>
      </c>
      <c r="B2728">
        <v>46.51</v>
      </c>
      <c r="C2728">
        <v>21263</v>
      </c>
      <c r="D2728">
        <v>989790.84</v>
      </c>
    </row>
    <row r="2729" spans="1:4">
      <c r="A2729" s="4">
        <v>41109.548611111109</v>
      </c>
      <c r="B2729">
        <v>47.06</v>
      </c>
      <c r="C2729">
        <v>73324</v>
      </c>
      <c r="D2729">
        <v>3431294.16</v>
      </c>
    </row>
    <row r="2730" spans="1:4">
      <c r="A2730" s="4">
        <v>41109.555555555555</v>
      </c>
      <c r="B2730">
        <v>47</v>
      </c>
      <c r="C2730">
        <v>46393</v>
      </c>
      <c r="D2730">
        <v>2184020.5</v>
      </c>
    </row>
    <row r="2731" spans="1:4">
      <c r="A2731" s="4">
        <v>41109.5625</v>
      </c>
      <c r="B2731">
        <v>46.8</v>
      </c>
      <c r="C2731">
        <v>25692</v>
      </c>
      <c r="D2731">
        <v>1204534.7</v>
      </c>
    </row>
    <row r="2732" spans="1:4">
      <c r="A2732" s="4">
        <v>41109.569444444445</v>
      </c>
      <c r="B2732">
        <v>46.88</v>
      </c>
      <c r="C2732">
        <v>23856</v>
      </c>
      <c r="D2732">
        <v>1115673.17</v>
      </c>
    </row>
    <row r="2733" spans="1:4">
      <c r="A2733" s="4">
        <v>41109.576388888891</v>
      </c>
      <c r="B2733">
        <v>47.23</v>
      </c>
      <c r="C2733">
        <v>83731</v>
      </c>
      <c r="D2733">
        <v>3942698.94</v>
      </c>
    </row>
    <row r="2734" spans="1:4">
      <c r="A2734" s="4">
        <v>41109.583333333336</v>
      </c>
      <c r="B2734">
        <v>47.11</v>
      </c>
      <c r="C2734">
        <v>26844</v>
      </c>
      <c r="D2734">
        <v>1266070.71</v>
      </c>
    </row>
    <row r="2735" spans="1:4">
      <c r="A2735" s="4">
        <v>41109.590277777781</v>
      </c>
      <c r="B2735">
        <v>47.1</v>
      </c>
      <c r="C2735">
        <v>32899</v>
      </c>
      <c r="D2735">
        <v>1550758.61</v>
      </c>
    </row>
    <row r="2736" spans="1:4">
      <c r="A2736" s="4">
        <v>41109.597222222219</v>
      </c>
      <c r="B2736">
        <v>47.38</v>
      </c>
      <c r="C2736">
        <v>93311</v>
      </c>
      <c r="D2736">
        <v>4411178.88</v>
      </c>
    </row>
    <row r="2737" spans="1:4">
      <c r="A2737" s="4">
        <v>41109.604166666664</v>
      </c>
      <c r="B2737">
        <v>47.4</v>
      </c>
      <c r="C2737">
        <v>49082</v>
      </c>
      <c r="D2737">
        <v>2325458.84</v>
      </c>
    </row>
    <row r="2738" spans="1:4">
      <c r="A2738" s="4">
        <v>41109.611111111109</v>
      </c>
      <c r="B2738">
        <v>46.9</v>
      </c>
      <c r="C2738">
        <v>96940</v>
      </c>
      <c r="D2738">
        <v>4582383.8600000003</v>
      </c>
    </row>
    <row r="2739" spans="1:4">
      <c r="A2739" s="4">
        <v>41109.618055555555</v>
      </c>
      <c r="B2739">
        <v>46.9</v>
      </c>
      <c r="C2739">
        <v>56018</v>
      </c>
      <c r="D2739">
        <v>2626960.4900000002</v>
      </c>
    </row>
    <row r="2740" spans="1:4">
      <c r="A2740" s="4">
        <v>41109.625</v>
      </c>
      <c r="B2740">
        <v>46.8</v>
      </c>
      <c r="C2740">
        <v>57839</v>
      </c>
      <c r="D2740">
        <v>2706682.12</v>
      </c>
    </row>
    <row r="2741" spans="1:4">
      <c r="A2741" s="4">
        <v>41110.402777777781</v>
      </c>
      <c r="B2741">
        <v>46.86</v>
      </c>
      <c r="C2741">
        <v>28922</v>
      </c>
      <c r="D2741">
        <v>1352331.46</v>
      </c>
    </row>
    <row r="2742" spans="1:4">
      <c r="A2742" s="4">
        <v>41110.409722222219</v>
      </c>
      <c r="B2742">
        <v>46.89</v>
      </c>
      <c r="C2742">
        <v>32332</v>
      </c>
      <c r="D2742">
        <v>1515107.54</v>
      </c>
    </row>
    <row r="2743" spans="1:4">
      <c r="A2743" s="4">
        <v>41110.416666666664</v>
      </c>
      <c r="B2743">
        <v>47.13</v>
      </c>
      <c r="C2743">
        <v>36072</v>
      </c>
      <c r="D2743">
        <v>1700056.82</v>
      </c>
    </row>
    <row r="2744" spans="1:4">
      <c r="A2744" s="4">
        <v>41110.423611111109</v>
      </c>
      <c r="B2744">
        <v>47.54</v>
      </c>
      <c r="C2744">
        <v>71313</v>
      </c>
      <c r="D2744">
        <v>3377453.61</v>
      </c>
    </row>
    <row r="2745" spans="1:4">
      <c r="A2745" s="4">
        <v>41110.430555555555</v>
      </c>
      <c r="B2745">
        <v>47.27</v>
      </c>
      <c r="C2745">
        <v>29252</v>
      </c>
      <c r="D2745">
        <v>1385913.59</v>
      </c>
    </row>
    <row r="2746" spans="1:4">
      <c r="A2746" s="4">
        <v>41110.4375</v>
      </c>
      <c r="B2746">
        <v>47.31</v>
      </c>
      <c r="C2746">
        <v>30219</v>
      </c>
      <c r="D2746">
        <v>1431131.22</v>
      </c>
    </row>
    <row r="2747" spans="1:4">
      <c r="A2747" s="4">
        <v>41110.444444444445</v>
      </c>
      <c r="B2747">
        <v>47.33</v>
      </c>
      <c r="C2747">
        <v>40196</v>
      </c>
      <c r="D2747">
        <v>1905526.16</v>
      </c>
    </row>
    <row r="2748" spans="1:4">
      <c r="A2748" s="4">
        <v>41110.451388888891</v>
      </c>
      <c r="B2748">
        <v>47.24</v>
      </c>
      <c r="C2748">
        <v>20654</v>
      </c>
      <c r="D2748">
        <v>976320.97</v>
      </c>
    </row>
    <row r="2749" spans="1:4">
      <c r="A2749" s="4">
        <v>41110.458333333336</v>
      </c>
      <c r="B2749">
        <v>47.17</v>
      </c>
      <c r="C2749">
        <v>64756</v>
      </c>
      <c r="D2749">
        <v>3056353.62</v>
      </c>
    </row>
    <row r="2750" spans="1:4">
      <c r="A2750" s="4">
        <v>41110.465277777781</v>
      </c>
      <c r="B2750">
        <v>47.38</v>
      </c>
      <c r="C2750">
        <v>28576</v>
      </c>
      <c r="D2750">
        <v>1350907.11</v>
      </c>
    </row>
    <row r="2751" spans="1:4">
      <c r="A2751" s="4">
        <v>41110.472222222219</v>
      </c>
      <c r="B2751">
        <v>47.27</v>
      </c>
      <c r="C2751">
        <v>21374</v>
      </c>
      <c r="D2751">
        <v>1011629.81</v>
      </c>
    </row>
    <row r="2752" spans="1:4">
      <c r="A2752" s="4">
        <v>41110.479166666664</v>
      </c>
      <c r="B2752">
        <v>47.25</v>
      </c>
      <c r="C2752">
        <v>25318</v>
      </c>
      <c r="D2752">
        <v>1197474.2</v>
      </c>
    </row>
    <row r="2753" spans="1:4">
      <c r="A2753" s="4">
        <v>41110.548611111109</v>
      </c>
      <c r="B2753">
        <v>47.2</v>
      </c>
      <c r="C2753">
        <v>26127</v>
      </c>
      <c r="D2753">
        <v>1233909.6000000001</v>
      </c>
    </row>
    <row r="2754" spans="1:4">
      <c r="A2754" s="4">
        <v>41110.555555555555</v>
      </c>
      <c r="B2754">
        <v>47.15</v>
      </c>
      <c r="C2754">
        <v>23106</v>
      </c>
      <c r="D2754">
        <v>1090128.75</v>
      </c>
    </row>
    <row r="2755" spans="1:4">
      <c r="A2755" s="4">
        <v>41110.5625</v>
      </c>
      <c r="B2755">
        <v>47.16</v>
      </c>
      <c r="C2755">
        <v>16430</v>
      </c>
      <c r="D2755">
        <v>775030.36</v>
      </c>
    </row>
    <row r="2756" spans="1:4">
      <c r="A2756" s="4">
        <v>41110.569444444445</v>
      </c>
      <c r="B2756">
        <v>47.16</v>
      </c>
      <c r="C2756">
        <v>19146</v>
      </c>
      <c r="D2756">
        <v>903107.41</v>
      </c>
    </row>
    <row r="2757" spans="1:4">
      <c r="A2757" s="4">
        <v>41110.576388888891</v>
      </c>
      <c r="B2757">
        <v>47.11</v>
      </c>
      <c r="C2757">
        <v>54738</v>
      </c>
      <c r="D2757">
        <v>2580154.38</v>
      </c>
    </row>
    <row r="2758" spans="1:4">
      <c r="A2758" s="4">
        <v>41110.583333333336</v>
      </c>
      <c r="B2758">
        <v>47.15</v>
      </c>
      <c r="C2758">
        <v>27395</v>
      </c>
      <c r="D2758">
        <v>1293193.17</v>
      </c>
    </row>
    <row r="2759" spans="1:4">
      <c r="A2759" s="4">
        <v>41110.590277777781</v>
      </c>
      <c r="B2759">
        <v>47.15</v>
      </c>
      <c r="C2759">
        <v>39554</v>
      </c>
      <c r="D2759">
        <v>1865541.1</v>
      </c>
    </row>
    <row r="2760" spans="1:4">
      <c r="A2760" s="4">
        <v>41110.597222222219</v>
      </c>
      <c r="B2760">
        <v>47.17</v>
      </c>
      <c r="C2760">
        <v>28423</v>
      </c>
      <c r="D2760">
        <v>1341053.03</v>
      </c>
    </row>
    <row r="2761" spans="1:4">
      <c r="A2761" s="4">
        <v>41110.604166666664</v>
      </c>
      <c r="B2761">
        <v>47.15</v>
      </c>
      <c r="C2761">
        <v>35352</v>
      </c>
      <c r="D2761">
        <v>1667507.21</v>
      </c>
    </row>
    <row r="2762" spans="1:4">
      <c r="A2762" s="4">
        <v>41110.611111111109</v>
      </c>
      <c r="B2762">
        <v>47.01</v>
      </c>
      <c r="C2762">
        <v>37453</v>
      </c>
      <c r="D2762">
        <v>1761127.63</v>
      </c>
    </row>
    <row r="2763" spans="1:4">
      <c r="A2763" s="4">
        <v>41110.618055555555</v>
      </c>
      <c r="B2763">
        <v>46.9</v>
      </c>
      <c r="C2763">
        <v>59026</v>
      </c>
      <c r="D2763">
        <v>2772377.25</v>
      </c>
    </row>
    <row r="2764" spans="1:4">
      <c r="A2764" s="4">
        <v>41110.625</v>
      </c>
      <c r="B2764">
        <v>46.98</v>
      </c>
      <c r="C2764">
        <v>25548</v>
      </c>
      <c r="D2764">
        <v>1199260.6000000001</v>
      </c>
    </row>
    <row r="2765" spans="1:4">
      <c r="A2765" s="4">
        <v>41113.402777777781</v>
      </c>
      <c r="B2765">
        <v>46.4</v>
      </c>
      <c r="C2765">
        <v>122798</v>
      </c>
      <c r="D2765">
        <v>5704090.5499999998</v>
      </c>
    </row>
    <row r="2766" spans="1:4">
      <c r="A2766" s="4">
        <v>41113.409722222219</v>
      </c>
      <c r="B2766">
        <v>46.35</v>
      </c>
      <c r="C2766">
        <v>35021</v>
      </c>
      <c r="D2766">
        <v>1622928.8</v>
      </c>
    </row>
    <row r="2767" spans="1:4">
      <c r="A2767" s="4">
        <v>41113.416666666664</v>
      </c>
      <c r="B2767">
        <v>46.85</v>
      </c>
      <c r="C2767">
        <v>36596</v>
      </c>
      <c r="D2767">
        <v>1712757.99</v>
      </c>
    </row>
    <row r="2768" spans="1:4">
      <c r="A2768" s="4">
        <v>41113.423611111109</v>
      </c>
      <c r="B2768">
        <v>46.75</v>
      </c>
      <c r="C2768">
        <v>8031</v>
      </c>
      <c r="D2768">
        <v>375687.47</v>
      </c>
    </row>
    <row r="2769" spans="1:4">
      <c r="A2769" s="4">
        <v>41113.430555555555</v>
      </c>
      <c r="B2769">
        <v>46.98</v>
      </c>
      <c r="C2769">
        <v>21201</v>
      </c>
      <c r="D2769">
        <v>995053.87</v>
      </c>
    </row>
    <row r="2770" spans="1:4">
      <c r="A2770" s="4">
        <v>41113.4375</v>
      </c>
      <c r="B2770">
        <v>47.06</v>
      </c>
      <c r="C2770">
        <v>19330</v>
      </c>
      <c r="D2770">
        <v>908837.8</v>
      </c>
    </row>
    <row r="2771" spans="1:4">
      <c r="A2771" s="4">
        <v>41113.444444444445</v>
      </c>
      <c r="B2771">
        <v>46.89</v>
      </c>
      <c r="C2771">
        <v>10828</v>
      </c>
      <c r="D2771">
        <v>508623.72</v>
      </c>
    </row>
    <row r="2772" spans="1:4">
      <c r="A2772" s="4">
        <v>41113.451388888891</v>
      </c>
      <c r="B2772">
        <v>47.08</v>
      </c>
      <c r="C2772">
        <v>22015</v>
      </c>
      <c r="D2772">
        <v>1035464.87</v>
      </c>
    </row>
    <row r="2773" spans="1:4">
      <c r="A2773" s="4">
        <v>41113.458333333336</v>
      </c>
      <c r="B2773">
        <v>46.91</v>
      </c>
      <c r="C2773">
        <v>7109</v>
      </c>
      <c r="D2773">
        <v>334201.11</v>
      </c>
    </row>
    <row r="2774" spans="1:4">
      <c r="A2774" s="4">
        <v>41113.465277777781</v>
      </c>
      <c r="B2774">
        <v>46.9</v>
      </c>
      <c r="C2774">
        <v>7413</v>
      </c>
      <c r="D2774">
        <v>347691.7</v>
      </c>
    </row>
    <row r="2775" spans="1:4">
      <c r="A2775" s="4">
        <v>41113.472222222219</v>
      </c>
      <c r="B2775">
        <v>46.79</v>
      </c>
      <c r="C2775">
        <v>23130</v>
      </c>
      <c r="D2775">
        <v>1082830.42</v>
      </c>
    </row>
    <row r="2776" spans="1:4">
      <c r="A2776" s="4">
        <v>41113.479166666664</v>
      </c>
      <c r="B2776">
        <v>46.77</v>
      </c>
      <c r="C2776">
        <v>13630</v>
      </c>
      <c r="D2776">
        <v>637982.1</v>
      </c>
    </row>
    <row r="2777" spans="1:4">
      <c r="A2777" s="4">
        <v>41113.548611111109</v>
      </c>
      <c r="B2777">
        <v>46.81</v>
      </c>
      <c r="C2777">
        <v>3257</v>
      </c>
      <c r="D2777">
        <v>152352.79</v>
      </c>
    </row>
    <row r="2778" spans="1:4">
      <c r="A2778" s="4">
        <v>41113.555555555555</v>
      </c>
      <c r="B2778">
        <v>47.11</v>
      </c>
      <c r="C2778">
        <v>14034</v>
      </c>
      <c r="D2778">
        <v>660058.82999999996</v>
      </c>
    </row>
    <row r="2779" spans="1:4">
      <c r="A2779" s="4">
        <v>41113.5625</v>
      </c>
      <c r="B2779">
        <v>47.18</v>
      </c>
      <c r="C2779">
        <v>26006</v>
      </c>
      <c r="D2779">
        <v>1227308.45</v>
      </c>
    </row>
    <row r="2780" spans="1:4">
      <c r="A2780" s="4">
        <v>41113.569444444445</v>
      </c>
      <c r="B2780">
        <v>47.4</v>
      </c>
      <c r="C2780">
        <v>24285</v>
      </c>
      <c r="D2780">
        <v>1149389.53</v>
      </c>
    </row>
    <row r="2781" spans="1:4">
      <c r="A2781" s="4">
        <v>41113.576388888891</v>
      </c>
      <c r="B2781">
        <v>47.33</v>
      </c>
      <c r="C2781">
        <v>15255</v>
      </c>
      <c r="D2781">
        <v>722797.84</v>
      </c>
    </row>
    <row r="2782" spans="1:4">
      <c r="A2782" s="4">
        <v>41113.583333333336</v>
      </c>
      <c r="B2782">
        <v>47.33</v>
      </c>
      <c r="C2782">
        <v>24740</v>
      </c>
      <c r="D2782">
        <v>1169809.25</v>
      </c>
    </row>
    <row r="2783" spans="1:4">
      <c r="A2783" s="4">
        <v>41113.590277777781</v>
      </c>
      <c r="B2783">
        <v>46.98</v>
      </c>
      <c r="C2783">
        <v>30282</v>
      </c>
      <c r="D2783">
        <v>1427827.04</v>
      </c>
    </row>
    <row r="2784" spans="1:4">
      <c r="A2784" s="4">
        <v>41113.597222222219</v>
      </c>
      <c r="B2784">
        <v>46.93</v>
      </c>
      <c r="C2784">
        <v>29686</v>
      </c>
      <c r="D2784">
        <v>1394809.09</v>
      </c>
    </row>
    <row r="2785" spans="1:4">
      <c r="A2785" s="4">
        <v>41113.604166666664</v>
      </c>
      <c r="B2785">
        <v>46.96</v>
      </c>
      <c r="C2785">
        <v>17689</v>
      </c>
      <c r="D2785">
        <v>831062.31</v>
      </c>
    </row>
    <row r="2786" spans="1:4">
      <c r="A2786" s="4">
        <v>41113.611111111109</v>
      </c>
      <c r="B2786">
        <v>46.97</v>
      </c>
      <c r="C2786">
        <v>25667</v>
      </c>
      <c r="D2786">
        <v>1206528.46</v>
      </c>
    </row>
    <row r="2787" spans="1:4">
      <c r="A2787" s="4">
        <v>41113.618055555555</v>
      </c>
      <c r="B2787">
        <v>47.03</v>
      </c>
      <c r="C2787">
        <v>28542</v>
      </c>
      <c r="D2787">
        <v>1341724.27</v>
      </c>
    </row>
    <row r="2788" spans="1:4">
      <c r="A2788" s="4">
        <v>41113.625</v>
      </c>
      <c r="B2788">
        <v>46.91</v>
      </c>
      <c r="C2788">
        <v>17100</v>
      </c>
      <c r="D2788">
        <v>802764.24</v>
      </c>
    </row>
    <row r="2789" spans="1:4">
      <c r="A2789" s="4">
        <v>41114.402777777781</v>
      </c>
      <c r="B2789">
        <v>47.16</v>
      </c>
      <c r="C2789">
        <v>45768</v>
      </c>
      <c r="D2789">
        <v>2137612.31</v>
      </c>
    </row>
    <row r="2790" spans="1:4">
      <c r="A2790" s="4">
        <v>41114.409722222219</v>
      </c>
      <c r="B2790">
        <v>47.33</v>
      </c>
      <c r="C2790">
        <v>26154</v>
      </c>
      <c r="D2790">
        <v>1229273.29</v>
      </c>
    </row>
    <row r="2791" spans="1:4">
      <c r="A2791" s="4">
        <v>41114.416666666664</v>
      </c>
      <c r="B2791">
        <v>47.23</v>
      </c>
      <c r="C2791">
        <v>29268</v>
      </c>
      <c r="D2791">
        <v>1384700.96</v>
      </c>
    </row>
    <row r="2792" spans="1:4">
      <c r="A2792" s="4">
        <v>41114.423611111109</v>
      </c>
      <c r="B2792">
        <v>47.01</v>
      </c>
      <c r="C2792">
        <v>24464</v>
      </c>
      <c r="D2792">
        <v>1154050.44</v>
      </c>
    </row>
    <row r="2793" spans="1:4">
      <c r="A2793" s="4">
        <v>41114.430555555555</v>
      </c>
      <c r="B2793">
        <v>46.86</v>
      </c>
      <c r="C2793">
        <v>29434</v>
      </c>
      <c r="D2793">
        <v>1381780.37</v>
      </c>
    </row>
    <row r="2794" spans="1:4">
      <c r="A2794" s="4">
        <v>41114.4375</v>
      </c>
      <c r="B2794">
        <v>46.83</v>
      </c>
      <c r="C2794">
        <v>25241</v>
      </c>
      <c r="D2794">
        <v>1182651.98</v>
      </c>
    </row>
    <row r="2795" spans="1:4">
      <c r="A2795" s="4">
        <v>41114.444444444445</v>
      </c>
      <c r="B2795">
        <v>46.9</v>
      </c>
      <c r="C2795">
        <v>18490</v>
      </c>
      <c r="D2795">
        <v>866219.35</v>
      </c>
    </row>
    <row r="2796" spans="1:4">
      <c r="A2796" s="4">
        <v>41114.451388888891</v>
      </c>
      <c r="B2796">
        <v>46.99</v>
      </c>
      <c r="C2796">
        <v>26630</v>
      </c>
      <c r="D2796">
        <v>1250422.1000000001</v>
      </c>
    </row>
    <row r="2797" spans="1:4">
      <c r="A2797" s="4">
        <v>41114.458333333336</v>
      </c>
      <c r="B2797">
        <v>46.91</v>
      </c>
      <c r="C2797">
        <v>14123</v>
      </c>
      <c r="D2797">
        <v>663288.41</v>
      </c>
    </row>
    <row r="2798" spans="1:4">
      <c r="A2798" s="4">
        <v>41114.465277777781</v>
      </c>
      <c r="B2798">
        <v>46.9</v>
      </c>
      <c r="C2798">
        <v>45841</v>
      </c>
      <c r="D2798">
        <v>2153489.5</v>
      </c>
    </row>
    <row r="2799" spans="1:4">
      <c r="A2799" s="4">
        <v>41114.472222222219</v>
      </c>
      <c r="B2799">
        <v>47</v>
      </c>
      <c r="C2799">
        <v>22745</v>
      </c>
      <c r="D2799">
        <v>1067397.58</v>
      </c>
    </row>
    <row r="2800" spans="1:4">
      <c r="A2800" s="4">
        <v>41114.479166666664</v>
      </c>
      <c r="B2800">
        <v>47</v>
      </c>
      <c r="C2800">
        <v>8975</v>
      </c>
      <c r="D2800">
        <v>421157</v>
      </c>
    </row>
    <row r="2801" spans="1:4">
      <c r="A2801" s="4">
        <v>41114.548611111109</v>
      </c>
      <c r="B2801">
        <v>46.95</v>
      </c>
      <c r="C2801">
        <v>80174</v>
      </c>
      <c r="D2801">
        <v>3768596.47</v>
      </c>
    </row>
    <row r="2802" spans="1:4">
      <c r="A2802" s="4">
        <v>41114.555555555555</v>
      </c>
      <c r="B2802">
        <v>47.02</v>
      </c>
      <c r="C2802">
        <v>13708</v>
      </c>
      <c r="D2802">
        <v>644229.47</v>
      </c>
    </row>
    <row r="2803" spans="1:4">
      <c r="A2803" s="4">
        <v>41114.5625</v>
      </c>
      <c r="B2803">
        <v>47.06</v>
      </c>
      <c r="C2803">
        <v>31975</v>
      </c>
      <c r="D2803">
        <v>1503968.68</v>
      </c>
    </row>
    <row r="2804" spans="1:4">
      <c r="A2804" s="4">
        <v>41114.569444444445</v>
      </c>
      <c r="B2804">
        <v>47.2</v>
      </c>
      <c r="C2804">
        <v>76468</v>
      </c>
      <c r="D2804">
        <v>3610387.8</v>
      </c>
    </row>
    <row r="2805" spans="1:4">
      <c r="A2805" s="4">
        <v>41114.576388888891</v>
      </c>
      <c r="B2805">
        <v>47.23</v>
      </c>
      <c r="C2805">
        <v>18222</v>
      </c>
      <c r="D2805">
        <v>860096.02</v>
      </c>
    </row>
    <row r="2806" spans="1:4">
      <c r="A2806" s="4">
        <v>41114.583333333336</v>
      </c>
      <c r="B2806">
        <v>47.21</v>
      </c>
      <c r="C2806">
        <v>35508</v>
      </c>
      <c r="D2806">
        <v>1678344.24</v>
      </c>
    </row>
    <row r="2807" spans="1:4">
      <c r="A2807" s="4">
        <v>41114.590277777781</v>
      </c>
      <c r="B2807">
        <v>47.09</v>
      </c>
      <c r="C2807">
        <v>48563</v>
      </c>
      <c r="D2807">
        <v>2288615.83</v>
      </c>
    </row>
    <row r="2808" spans="1:4">
      <c r="A2808" s="4">
        <v>41114.597222222219</v>
      </c>
      <c r="B2808">
        <v>47.02</v>
      </c>
      <c r="C2808">
        <v>22354</v>
      </c>
      <c r="D2808">
        <v>1051754.01</v>
      </c>
    </row>
    <row r="2809" spans="1:4">
      <c r="A2809" s="4">
        <v>41114.604166666664</v>
      </c>
      <c r="B2809">
        <v>47.13</v>
      </c>
      <c r="C2809">
        <v>17763</v>
      </c>
      <c r="D2809">
        <v>835548.44</v>
      </c>
    </row>
    <row r="2810" spans="1:4">
      <c r="A2810" s="4">
        <v>41114.611111111109</v>
      </c>
      <c r="B2810">
        <v>47.11</v>
      </c>
      <c r="C2810">
        <v>9464</v>
      </c>
      <c r="D2810">
        <v>445894.84</v>
      </c>
    </row>
    <row r="2811" spans="1:4">
      <c r="A2811" s="4">
        <v>41114.618055555555</v>
      </c>
      <c r="B2811">
        <v>47.02</v>
      </c>
      <c r="C2811">
        <v>26101</v>
      </c>
      <c r="D2811">
        <v>1228187.1000000001</v>
      </c>
    </row>
    <row r="2812" spans="1:4">
      <c r="A2812" s="4">
        <v>41114.625</v>
      </c>
      <c r="B2812">
        <v>47.04</v>
      </c>
      <c r="C2812">
        <v>21845</v>
      </c>
      <c r="D2812">
        <v>1027632.35</v>
      </c>
    </row>
    <row r="2813" spans="1:4">
      <c r="A2813" s="4">
        <v>41115.402777777781</v>
      </c>
      <c r="B2813">
        <v>47.38</v>
      </c>
      <c r="C2813">
        <v>16201</v>
      </c>
      <c r="D2813">
        <v>766876.7</v>
      </c>
    </row>
    <row r="2814" spans="1:4">
      <c r="A2814" s="4">
        <v>41115.409722222219</v>
      </c>
      <c r="B2814">
        <v>47.08</v>
      </c>
      <c r="C2814">
        <v>19318</v>
      </c>
      <c r="D2814">
        <v>909922.44</v>
      </c>
    </row>
    <row r="2815" spans="1:4">
      <c r="A2815" s="4">
        <v>41115.416666666664</v>
      </c>
      <c r="B2815">
        <v>47.18</v>
      </c>
      <c r="C2815">
        <v>17400</v>
      </c>
      <c r="D2815">
        <v>819977</v>
      </c>
    </row>
    <row r="2816" spans="1:4">
      <c r="A2816" s="4">
        <v>41115.423611111109</v>
      </c>
      <c r="B2816">
        <v>47.3</v>
      </c>
      <c r="C2816">
        <v>10000</v>
      </c>
      <c r="D2816">
        <v>471990</v>
      </c>
    </row>
    <row r="2817" spans="1:4">
      <c r="A2817" s="4">
        <v>41115.430555555555</v>
      </c>
      <c r="B2817">
        <v>47.51</v>
      </c>
      <c r="C2817">
        <v>78427</v>
      </c>
      <c r="D2817">
        <v>3722851.34</v>
      </c>
    </row>
    <row r="2818" spans="1:4">
      <c r="A2818" s="4">
        <v>41115.4375</v>
      </c>
      <c r="B2818">
        <v>47.67</v>
      </c>
      <c r="C2818">
        <v>79046</v>
      </c>
      <c r="D2818">
        <v>3756168.58</v>
      </c>
    </row>
    <row r="2819" spans="1:4">
      <c r="A2819" s="4">
        <v>41115.444444444445</v>
      </c>
      <c r="B2819">
        <v>47.7</v>
      </c>
      <c r="C2819">
        <v>88560</v>
      </c>
      <c r="D2819">
        <v>4237348.8099999996</v>
      </c>
    </row>
    <row r="2820" spans="1:4">
      <c r="A2820" s="4">
        <v>41115.451388888891</v>
      </c>
      <c r="B2820">
        <v>48.2</v>
      </c>
      <c r="C2820">
        <v>105923</v>
      </c>
      <c r="D2820">
        <v>5080500.18</v>
      </c>
    </row>
    <row r="2821" spans="1:4">
      <c r="A2821" s="4">
        <v>41115.458333333336</v>
      </c>
      <c r="B2821">
        <v>48.34</v>
      </c>
      <c r="C2821">
        <v>92292</v>
      </c>
      <c r="D2821">
        <v>4458605.08</v>
      </c>
    </row>
    <row r="2822" spans="1:4">
      <c r="A2822" s="4">
        <v>41115.465277777781</v>
      </c>
      <c r="B2822">
        <v>48.18</v>
      </c>
      <c r="C2822">
        <v>34646</v>
      </c>
      <c r="D2822">
        <v>1672877.78</v>
      </c>
    </row>
    <row r="2823" spans="1:4">
      <c r="A2823" s="4">
        <v>41115.472222222219</v>
      </c>
      <c r="B2823">
        <v>48.27</v>
      </c>
      <c r="C2823">
        <v>53491</v>
      </c>
      <c r="D2823">
        <v>2583246.73</v>
      </c>
    </row>
    <row r="2824" spans="1:4">
      <c r="A2824" s="4">
        <v>41115.479166666664</v>
      </c>
      <c r="B2824">
        <v>48.25</v>
      </c>
      <c r="C2824">
        <v>6200</v>
      </c>
      <c r="D2824">
        <v>299139.59999999998</v>
      </c>
    </row>
    <row r="2825" spans="1:4">
      <c r="A2825" s="4">
        <v>41115.548611111109</v>
      </c>
      <c r="B2825">
        <v>48.16</v>
      </c>
      <c r="C2825">
        <v>23303</v>
      </c>
      <c r="D2825">
        <v>1123925.45</v>
      </c>
    </row>
    <row r="2826" spans="1:4">
      <c r="A2826" s="4">
        <v>41115.555555555555</v>
      </c>
      <c r="B2826">
        <v>48.17</v>
      </c>
      <c r="C2826">
        <v>26976</v>
      </c>
      <c r="D2826">
        <v>1297602.8899999999</v>
      </c>
    </row>
    <row r="2827" spans="1:4">
      <c r="A2827" s="4">
        <v>41115.5625</v>
      </c>
      <c r="B2827">
        <v>48.57</v>
      </c>
      <c r="C2827">
        <v>146378</v>
      </c>
      <c r="D2827">
        <v>7080569.6100000003</v>
      </c>
    </row>
    <row r="2828" spans="1:4">
      <c r="A2828" s="4">
        <v>41115.569444444445</v>
      </c>
      <c r="B2828">
        <v>48.4</v>
      </c>
      <c r="C2828">
        <v>47664</v>
      </c>
      <c r="D2828">
        <v>2308550.96</v>
      </c>
    </row>
    <row r="2829" spans="1:4">
      <c r="A2829" s="4">
        <v>41115.576388888891</v>
      </c>
      <c r="B2829">
        <v>48.18</v>
      </c>
      <c r="C2829">
        <v>82841</v>
      </c>
      <c r="D2829">
        <v>4008619.69</v>
      </c>
    </row>
    <row r="2830" spans="1:4">
      <c r="A2830" s="4">
        <v>41115.583333333336</v>
      </c>
      <c r="B2830">
        <v>48.3</v>
      </c>
      <c r="C2830">
        <v>16337</v>
      </c>
      <c r="D2830">
        <v>787677.73</v>
      </c>
    </row>
    <row r="2831" spans="1:4">
      <c r="A2831" s="4">
        <v>41115.590277777781</v>
      </c>
      <c r="B2831">
        <v>48.25</v>
      </c>
      <c r="C2831">
        <v>26794</v>
      </c>
      <c r="D2831">
        <v>1292182.83</v>
      </c>
    </row>
    <row r="2832" spans="1:4">
      <c r="A2832" s="4">
        <v>41115.597222222219</v>
      </c>
      <c r="B2832">
        <v>47.88</v>
      </c>
      <c r="C2832">
        <v>140949</v>
      </c>
      <c r="D2832">
        <v>6772519.8399999999</v>
      </c>
    </row>
    <row r="2833" spans="1:4">
      <c r="A2833" s="4">
        <v>41115.604166666664</v>
      </c>
      <c r="B2833">
        <v>48.03</v>
      </c>
      <c r="C2833">
        <v>26979</v>
      </c>
      <c r="D2833">
        <v>1295072.6000000001</v>
      </c>
    </row>
    <row r="2834" spans="1:4">
      <c r="A2834" s="4">
        <v>41115.611111111109</v>
      </c>
      <c r="B2834">
        <v>47.9</v>
      </c>
      <c r="C2834">
        <v>25526</v>
      </c>
      <c r="D2834">
        <v>1225321.83</v>
      </c>
    </row>
    <row r="2835" spans="1:4">
      <c r="A2835" s="4">
        <v>41115.618055555555</v>
      </c>
      <c r="B2835">
        <v>47.95</v>
      </c>
      <c r="C2835">
        <v>45234</v>
      </c>
      <c r="D2835">
        <v>2164611.54</v>
      </c>
    </row>
    <row r="2836" spans="1:4">
      <c r="A2836" s="4">
        <v>41115.625</v>
      </c>
      <c r="B2836">
        <v>47.95</v>
      </c>
      <c r="C2836">
        <v>40867</v>
      </c>
      <c r="D2836">
        <v>1959242.9</v>
      </c>
    </row>
    <row r="2837" spans="1:4">
      <c r="A2837" s="4">
        <v>41116.402777777781</v>
      </c>
      <c r="B2837">
        <v>48.38</v>
      </c>
      <c r="C2837">
        <v>43537</v>
      </c>
      <c r="D2837">
        <v>2107187.1800000002</v>
      </c>
    </row>
    <row r="2838" spans="1:4">
      <c r="A2838" s="4">
        <v>41116.409722222219</v>
      </c>
      <c r="B2838">
        <v>47.98</v>
      </c>
      <c r="C2838">
        <v>54116</v>
      </c>
      <c r="D2838">
        <v>2597154.3199999998</v>
      </c>
    </row>
    <row r="2839" spans="1:4">
      <c r="A2839" s="4">
        <v>41116.416666666664</v>
      </c>
      <c r="B2839">
        <v>48.03</v>
      </c>
      <c r="C2839">
        <v>14837</v>
      </c>
      <c r="D2839">
        <v>712433.25</v>
      </c>
    </row>
    <row r="2840" spans="1:4">
      <c r="A2840" s="4">
        <v>41116.423611111109</v>
      </c>
      <c r="B2840">
        <v>48.28</v>
      </c>
      <c r="C2840">
        <v>37900</v>
      </c>
      <c r="D2840">
        <v>1832254.13</v>
      </c>
    </row>
    <row r="2841" spans="1:4">
      <c r="A2841" s="4">
        <v>41116.430555555555</v>
      </c>
      <c r="B2841">
        <v>48.33</v>
      </c>
      <c r="C2841">
        <v>25700</v>
      </c>
      <c r="D2841">
        <v>1242572.8</v>
      </c>
    </row>
    <row r="2842" spans="1:4">
      <c r="A2842" s="4">
        <v>41116.4375</v>
      </c>
      <c r="B2842">
        <v>48.2</v>
      </c>
      <c r="C2842">
        <v>27900</v>
      </c>
      <c r="D2842">
        <v>1347311.04</v>
      </c>
    </row>
    <row r="2843" spans="1:4">
      <c r="A2843" s="4">
        <v>41116.444444444445</v>
      </c>
      <c r="B2843">
        <v>48</v>
      </c>
      <c r="C2843">
        <v>92900</v>
      </c>
      <c r="D2843">
        <v>4452804.63</v>
      </c>
    </row>
    <row r="2844" spans="1:4">
      <c r="A2844" s="4">
        <v>41116.451388888891</v>
      </c>
      <c r="B2844">
        <v>48</v>
      </c>
      <c r="C2844">
        <v>44500</v>
      </c>
      <c r="D2844">
        <v>2140929.36</v>
      </c>
    </row>
    <row r="2845" spans="1:4">
      <c r="A2845" s="4">
        <v>41116.458333333336</v>
      </c>
      <c r="B2845">
        <v>47.97</v>
      </c>
      <c r="C2845">
        <v>4845</v>
      </c>
      <c r="D2845">
        <v>232494.66</v>
      </c>
    </row>
    <row r="2846" spans="1:4">
      <c r="A2846" s="4">
        <v>41116.465277777781</v>
      </c>
      <c r="B2846">
        <v>48.1</v>
      </c>
      <c r="C2846">
        <v>25373</v>
      </c>
      <c r="D2846">
        <v>1219700.1100000001</v>
      </c>
    </row>
    <row r="2847" spans="1:4">
      <c r="A2847" s="4">
        <v>41116.472222222219</v>
      </c>
      <c r="B2847">
        <v>47.97</v>
      </c>
      <c r="C2847">
        <v>18744</v>
      </c>
      <c r="D2847">
        <v>899864.75</v>
      </c>
    </row>
    <row r="2848" spans="1:4">
      <c r="A2848" s="4">
        <v>41116.479166666664</v>
      </c>
      <c r="B2848">
        <v>47.86</v>
      </c>
      <c r="C2848">
        <v>27538</v>
      </c>
      <c r="D2848">
        <v>1319672.6200000001</v>
      </c>
    </row>
    <row r="2849" spans="1:4">
      <c r="A2849" s="4">
        <v>41116.548611111109</v>
      </c>
      <c r="B2849">
        <v>47.9</v>
      </c>
      <c r="C2849">
        <v>17400</v>
      </c>
      <c r="D2849">
        <v>833429</v>
      </c>
    </row>
    <row r="2850" spans="1:4">
      <c r="A2850" s="4">
        <v>41116.555555555555</v>
      </c>
      <c r="B2850">
        <v>48.1</v>
      </c>
      <c r="C2850">
        <v>29297</v>
      </c>
      <c r="D2850">
        <v>1407530.78</v>
      </c>
    </row>
    <row r="2851" spans="1:4">
      <c r="A2851" s="4">
        <v>41116.5625</v>
      </c>
      <c r="B2851">
        <v>47.97</v>
      </c>
      <c r="C2851">
        <v>8300</v>
      </c>
      <c r="D2851">
        <v>398617.84</v>
      </c>
    </row>
    <row r="2852" spans="1:4">
      <c r="A2852" s="4">
        <v>41116.569444444445</v>
      </c>
      <c r="B2852">
        <v>47.92</v>
      </c>
      <c r="C2852">
        <v>6699</v>
      </c>
      <c r="D2852">
        <v>320994.08</v>
      </c>
    </row>
    <row r="2853" spans="1:4">
      <c r="A2853" s="4">
        <v>41116.576388888891</v>
      </c>
      <c r="B2853">
        <v>48</v>
      </c>
      <c r="C2853">
        <v>7178</v>
      </c>
      <c r="D2853">
        <v>344347.76</v>
      </c>
    </row>
    <row r="2854" spans="1:4">
      <c r="A2854" s="4">
        <v>41116.583333333336</v>
      </c>
      <c r="B2854">
        <v>47.92</v>
      </c>
      <c r="C2854">
        <v>25922</v>
      </c>
      <c r="D2854">
        <v>1243232.24</v>
      </c>
    </row>
    <row r="2855" spans="1:4">
      <c r="A2855" s="4">
        <v>41116.590277777781</v>
      </c>
      <c r="B2855">
        <v>47.98</v>
      </c>
      <c r="C2855">
        <v>34723</v>
      </c>
      <c r="D2855">
        <v>1661820.36</v>
      </c>
    </row>
    <row r="2856" spans="1:4">
      <c r="A2856" s="4">
        <v>41116.597222222219</v>
      </c>
      <c r="B2856">
        <v>47.85</v>
      </c>
      <c r="C2856">
        <v>18400</v>
      </c>
      <c r="D2856">
        <v>880825</v>
      </c>
    </row>
    <row r="2857" spans="1:4">
      <c r="A2857" s="4">
        <v>41116.604166666664</v>
      </c>
      <c r="B2857">
        <v>47.9</v>
      </c>
      <c r="C2857">
        <v>14751</v>
      </c>
      <c r="D2857">
        <v>706901.85</v>
      </c>
    </row>
    <row r="2858" spans="1:4">
      <c r="A2858" s="4">
        <v>41116.611111111109</v>
      </c>
      <c r="B2858">
        <v>47.76</v>
      </c>
      <c r="C2858">
        <v>109664</v>
      </c>
      <c r="D2858">
        <v>5241282</v>
      </c>
    </row>
    <row r="2859" spans="1:4">
      <c r="A2859" s="4">
        <v>41116.618055555555</v>
      </c>
      <c r="B2859">
        <v>47.7</v>
      </c>
      <c r="C2859">
        <v>86899</v>
      </c>
      <c r="D2859">
        <v>4158047.55</v>
      </c>
    </row>
    <row r="2860" spans="1:4">
      <c r="A2860" s="4">
        <v>41116.625</v>
      </c>
      <c r="B2860">
        <v>47.62</v>
      </c>
      <c r="C2860">
        <v>68214</v>
      </c>
      <c r="D2860">
        <v>3250078.44</v>
      </c>
    </row>
    <row r="2861" spans="1:4">
      <c r="A2861" s="4">
        <v>41117.402777777781</v>
      </c>
      <c r="B2861">
        <v>48.04</v>
      </c>
      <c r="C2861">
        <v>18414</v>
      </c>
      <c r="D2861">
        <v>884669.02</v>
      </c>
    </row>
    <row r="2862" spans="1:4">
      <c r="A2862" s="4">
        <v>41117.409722222219</v>
      </c>
      <c r="B2862">
        <v>47.93</v>
      </c>
      <c r="C2862">
        <v>33215</v>
      </c>
      <c r="D2862">
        <v>1588105.61</v>
      </c>
    </row>
    <row r="2863" spans="1:4">
      <c r="A2863" s="4">
        <v>41117.416666666664</v>
      </c>
      <c r="B2863">
        <v>47.7</v>
      </c>
      <c r="C2863">
        <v>32875</v>
      </c>
      <c r="D2863">
        <v>1572010.18</v>
      </c>
    </row>
    <row r="2864" spans="1:4">
      <c r="A2864" s="4">
        <v>41117.423611111109</v>
      </c>
      <c r="B2864">
        <v>47.65</v>
      </c>
      <c r="C2864">
        <v>31327</v>
      </c>
      <c r="D2864">
        <v>1491504.77</v>
      </c>
    </row>
    <row r="2865" spans="1:4">
      <c r="A2865" s="4">
        <v>41117.430555555555</v>
      </c>
      <c r="B2865">
        <v>47.65</v>
      </c>
      <c r="C2865">
        <v>16460</v>
      </c>
      <c r="D2865">
        <v>784738.8</v>
      </c>
    </row>
    <row r="2866" spans="1:4">
      <c r="A2866" s="4">
        <v>41117.4375</v>
      </c>
      <c r="B2866">
        <v>47.7</v>
      </c>
      <c r="C2866">
        <v>24963</v>
      </c>
      <c r="D2866">
        <v>1189723.06</v>
      </c>
    </row>
    <row r="2867" spans="1:4">
      <c r="A2867" s="4">
        <v>41117.444444444445</v>
      </c>
      <c r="B2867">
        <v>47.6</v>
      </c>
      <c r="C2867">
        <v>26242</v>
      </c>
      <c r="D2867">
        <v>1249847</v>
      </c>
    </row>
    <row r="2868" spans="1:4">
      <c r="A2868" s="4">
        <v>41117.451388888891</v>
      </c>
      <c r="B2868">
        <v>47.9</v>
      </c>
      <c r="C2868">
        <v>11410</v>
      </c>
      <c r="D2868">
        <v>545547.80000000005</v>
      </c>
    </row>
    <row r="2869" spans="1:4">
      <c r="A2869" s="4">
        <v>41117.458333333336</v>
      </c>
      <c r="B2869">
        <v>47.85</v>
      </c>
      <c r="C2869">
        <v>8650</v>
      </c>
      <c r="D2869">
        <v>413697.8</v>
      </c>
    </row>
    <row r="2870" spans="1:4">
      <c r="A2870" s="4">
        <v>41117.465277777781</v>
      </c>
      <c r="B2870">
        <v>47.7</v>
      </c>
      <c r="C2870">
        <v>1800</v>
      </c>
      <c r="D2870">
        <v>85948</v>
      </c>
    </row>
    <row r="2871" spans="1:4">
      <c r="A2871" s="4">
        <v>41117.472222222219</v>
      </c>
      <c r="B2871">
        <v>47.64</v>
      </c>
      <c r="C2871">
        <v>9450</v>
      </c>
      <c r="D2871">
        <v>450044</v>
      </c>
    </row>
    <row r="2872" spans="1:4">
      <c r="A2872" s="4">
        <v>41117.479166666664</v>
      </c>
      <c r="B2872">
        <v>47.6</v>
      </c>
      <c r="C2872">
        <v>16239</v>
      </c>
      <c r="D2872">
        <v>773222.40000000002</v>
      </c>
    </row>
    <row r="2873" spans="1:4">
      <c r="A2873" s="4">
        <v>41117.548611111109</v>
      </c>
      <c r="B2873">
        <v>47.64</v>
      </c>
      <c r="C2873">
        <v>32655</v>
      </c>
      <c r="D2873">
        <v>1554635.7</v>
      </c>
    </row>
    <row r="2874" spans="1:4">
      <c r="A2874" s="4">
        <v>41117.555555555555</v>
      </c>
      <c r="B2874">
        <v>47.45</v>
      </c>
      <c r="C2874">
        <v>40518</v>
      </c>
      <c r="D2874">
        <v>1925544.25</v>
      </c>
    </row>
    <row r="2875" spans="1:4">
      <c r="A2875" s="4">
        <v>41117.5625</v>
      </c>
      <c r="B2875">
        <v>47.5</v>
      </c>
      <c r="C2875">
        <v>23713</v>
      </c>
      <c r="D2875">
        <v>1126674.5</v>
      </c>
    </row>
    <row r="2876" spans="1:4">
      <c r="A2876" s="4">
        <v>41117.569444444445</v>
      </c>
      <c r="B2876">
        <v>47.65</v>
      </c>
      <c r="C2876">
        <v>14201</v>
      </c>
      <c r="D2876">
        <v>675874.5</v>
      </c>
    </row>
    <row r="2877" spans="1:4">
      <c r="A2877" s="4">
        <v>41117.576388888891</v>
      </c>
      <c r="B2877">
        <v>47.77</v>
      </c>
      <c r="C2877">
        <v>15917</v>
      </c>
      <c r="D2877">
        <v>759276.55</v>
      </c>
    </row>
    <row r="2878" spans="1:4">
      <c r="A2878" s="4">
        <v>41117.583333333336</v>
      </c>
      <c r="B2878">
        <v>47.71</v>
      </c>
      <c r="C2878">
        <v>13100</v>
      </c>
      <c r="D2878">
        <v>625179</v>
      </c>
    </row>
    <row r="2879" spans="1:4">
      <c r="A2879" s="4">
        <v>41117.590277777781</v>
      </c>
      <c r="B2879">
        <v>47.71</v>
      </c>
      <c r="C2879">
        <v>9300</v>
      </c>
      <c r="D2879">
        <v>443928.3</v>
      </c>
    </row>
    <row r="2880" spans="1:4">
      <c r="A2880" s="4">
        <v>41117.597222222219</v>
      </c>
      <c r="B2880">
        <v>47.57</v>
      </c>
      <c r="C2880">
        <v>8050</v>
      </c>
      <c r="D2880">
        <v>383790.5</v>
      </c>
    </row>
    <row r="2881" spans="1:4">
      <c r="A2881" s="4">
        <v>41117.604166666664</v>
      </c>
      <c r="B2881">
        <v>47.6</v>
      </c>
      <c r="C2881">
        <v>13857</v>
      </c>
      <c r="D2881">
        <v>659463.19999999995</v>
      </c>
    </row>
    <row r="2882" spans="1:4">
      <c r="A2882" s="4">
        <v>41117.611111111109</v>
      </c>
      <c r="B2882">
        <v>47.52</v>
      </c>
      <c r="C2882">
        <v>48916</v>
      </c>
      <c r="D2882">
        <v>2325041.2999999998</v>
      </c>
    </row>
    <row r="2883" spans="1:4">
      <c r="A2883" s="4">
        <v>41117.618055555555</v>
      </c>
      <c r="B2883">
        <v>47.45</v>
      </c>
      <c r="C2883">
        <v>28288</v>
      </c>
      <c r="D2883">
        <v>1342795.59</v>
      </c>
    </row>
    <row r="2884" spans="1:4">
      <c r="A2884" s="4">
        <v>41117.625</v>
      </c>
      <c r="B2884">
        <v>47.6</v>
      </c>
      <c r="C2884">
        <v>74968</v>
      </c>
      <c r="D2884">
        <v>3559834</v>
      </c>
    </row>
    <row r="2885" spans="1:4">
      <c r="A2885" s="4">
        <v>41120.402777777781</v>
      </c>
      <c r="B2885">
        <v>48.17</v>
      </c>
      <c r="C2885">
        <v>70832</v>
      </c>
      <c r="D2885">
        <v>3394731.63</v>
      </c>
    </row>
    <row r="2886" spans="1:4">
      <c r="A2886" s="4">
        <v>41120.409722222219</v>
      </c>
      <c r="B2886">
        <v>47.99</v>
      </c>
      <c r="C2886">
        <v>19500</v>
      </c>
      <c r="D2886">
        <v>938114</v>
      </c>
    </row>
    <row r="2887" spans="1:4">
      <c r="A2887" s="4">
        <v>41120.416666666664</v>
      </c>
      <c r="B2887">
        <v>47.8</v>
      </c>
      <c r="C2887">
        <v>19138</v>
      </c>
      <c r="D2887">
        <v>913228.18</v>
      </c>
    </row>
    <row r="2888" spans="1:4">
      <c r="A2888" s="4">
        <v>41120.423611111109</v>
      </c>
      <c r="B2888">
        <v>47.79</v>
      </c>
      <c r="C2888">
        <v>6200</v>
      </c>
      <c r="D2888">
        <v>295931.53999999998</v>
      </c>
    </row>
    <row r="2889" spans="1:4">
      <c r="A2889" s="4">
        <v>41120.430555555555</v>
      </c>
      <c r="B2889">
        <v>47.6</v>
      </c>
      <c r="C2889">
        <v>17019</v>
      </c>
      <c r="D2889">
        <v>811022.93</v>
      </c>
    </row>
    <row r="2890" spans="1:4">
      <c r="A2890" s="4">
        <v>41120.4375</v>
      </c>
      <c r="B2890">
        <v>47.5</v>
      </c>
      <c r="C2890">
        <v>36570</v>
      </c>
      <c r="D2890">
        <v>1739277.37</v>
      </c>
    </row>
    <row r="2891" spans="1:4">
      <c r="A2891" s="4">
        <v>41120.444444444445</v>
      </c>
      <c r="B2891">
        <v>47.31</v>
      </c>
      <c r="C2891">
        <v>26600</v>
      </c>
      <c r="D2891">
        <v>1259312.76</v>
      </c>
    </row>
    <row r="2892" spans="1:4">
      <c r="A2892" s="4">
        <v>41120.451388888891</v>
      </c>
      <c r="B2892">
        <v>47.04</v>
      </c>
      <c r="C2892">
        <v>112308</v>
      </c>
      <c r="D2892">
        <v>5289669.2699999996</v>
      </c>
    </row>
    <row r="2893" spans="1:4">
      <c r="A2893" s="4">
        <v>41120.458333333336</v>
      </c>
      <c r="B2893">
        <v>46.63</v>
      </c>
      <c r="C2893">
        <v>59484</v>
      </c>
      <c r="D2893">
        <v>2788367.08</v>
      </c>
    </row>
    <row r="2894" spans="1:4">
      <c r="A2894" s="4">
        <v>41120.465277777781</v>
      </c>
      <c r="B2894">
        <v>46.31</v>
      </c>
      <c r="C2894">
        <v>70184</v>
      </c>
      <c r="D2894">
        <v>3265997.04</v>
      </c>
    </row>
    <row r="2895" spans="1:4">
      <c r="A2895" s="4">
        <v>41120.472222222219</v>
      </c>
      <c r="B2895">
        <v>46.59</v>
      </c>
      <c r="C2895">
        <v>53962</v>
      </c>
      <c r="D2895">
        <v>2505220.7400000002</v>
      </c>
    </row>
    <row r="2896" spans="1:4">
      <c r="A2896" s="4">
        <v>41120.479166666664</v>
      </c>
      <c r="B2896">
        <v>46.36</v>
      </c>
      <c r="C2896">
        <v>43267</v>
      </c>
      <c r="D2896">
        <v>2007388.1599999999</v>
      </c>
    </row>
    <row r="2897" spans="1:4">
      <c r="A2897" s="4">
        <v>41120.548611111109</v>
      </c>
      <c r="B2897">
        <v>46</v>
      </c>
      <c r="C2897">
        <v>234537</v>
      </c>
      <c r="D2897">
        <v>10828077.5</v>
      </c>
    </row>
    <row r="2898" spans="1:4">
      <c r="A2898" s="4">
        <v>41120.555555555555</v>
      </c>
      <c r="B2898">
        <v>45.53</v>
      </c>
      <c r="C2898">
        <v>125400</v>
      </c>
      <c r="D2898">
        <v>5727572.9400000004</v>
      </c>
    </row>
    <row r="2899" spans="1:4">
      <c r="A2899" s="4">
        <v>41120.5625</v>
      </c>
      <c r="B2899">
        <v>45.6</v>
      </c>
      <c r="C2899">
        <v>100907</v>
      </c>
      <c r="D2899">
        <v>4595609.01</v>
      </c>
    </row>
    <row r="2900" spans="1:4">
      <c r="A2900" s="4">
        <v>41120.569444444445</v>
      </c>
      <c r="B2900">
        <v>46.09</v>
      </c>
      <c r="C2900">
        <v>126938</v>
      </c>
      <c r="D2900">
        <v>5826228.1399999997</v>
      </c>
    </row>
    <row r="2901" spans="1:4">
      <c r="A2901" s="4">
        <v>41120.576388888891</v>
      </c>
      <c r="B2901">
        <v>45.95</v>
      </c>
      <c r="C2901">
        <v>92502</v>
      </c>
      <c r="D2901">
        <v>4254256.47</v>
      </c>
    </row>
    <row r="2902" spans="1:4">
      <c r="A2902" s="4">
        <v>41120.583333333336</v>
      </c>
      <c r="B2902">
        <v>45.93</v>
      </c>
      <c r="C2902">
        <v>119466</v>
      </c>
      <c r="D2902">
        <v>5499186.9000000004</v>
      </c>
    </row>
    <row r="2903" spans="1:4">
      <c r="A2903" s="4">
        <v>41120.590277777781</v>
      </c>
      <c r="B2903">
        <v>46.1</v>
      </c>
      <c r="C2903">
        <v>56845</v>
      </c>
      <c r="D2903">
        <v>2620663.92</v>
      </c>
    </row>
    <row r="2904" spans="1:4">
      <c r="A2904" s="4">
        <v>41120.597222222219</v>
      </c>
      <c r="B2904">
        <v>46.81</v>
      </c>
      <c r="C2904">
        <v>107995</v>
      </c>
      <c r="D2904">
        <v>5022665.49</v>
      </c>
    </row>
    <row r="2905" spans="1:4">
      <c r="A2905" s="4">
        <v>41120.604166666664</v>
      </c>
      <c r="B2905">
        <v>46.83</v>
      </c>
      <c r="C2905">
        <v>68025</v>
      </c>
      <c r="D2905">
        <v>3181749.62</v>
      </c>
    </row>
    <row r="2906" spans="1:4">
      <c r="A2906" s="4">
        <v>41120.611111111109</v>
      </c>
      <c r="B2906">
        <v>46.85</v>
      </c>
      <c r="C2906">
        <v>68885</v>
      </c>
      <c r="D2906">
        <v>3224882.71</v>
      </c>
    </row>
    <row r="2907" spans="1:4">
      <c r="A2907" s="4">
        <v>41120.618055555555</v>
      </c>
      <c r="B2907">
        <v>47.01</v>
      </c>
      <c r="C2907">
        <v>46818</v>
      </c>
      <c r="D2907">
        <v>2203477.7599999998</v>
      </c>
    </row>
    <row r="2908" spans="1:4">
      <c r="A2908" s="4">
        <v>41120.625</v>
      </c>
      <c r="B2908">
        <v>46.88</v>
      </c>
      <c r="C2908">
        <v>21250</v>
      </c>
      <c r="D2908">
        <v>999138</v>
      </c>
    </row>
    <row r="2909" spans="1:4">
      <c r="A2909" s="4">
        <v>41121.402777777781</v>
      </c>
      <c r="B2909">
        <v>45.11</v>
      </c>
      <c r="C2909">
        <v>136170</v>
      </c>
      <c r="D2909">
        <v>6244590.0599999996</v>
      </c>
    </row>
    <row r="2910" spans="1:4">
      <c r="A2910" s="4">
        <v>41121.409722222219</v>
      </c>
      <c r="B2910">
        <v>44.9</v>
      </c>
      <c r="C2910">
        <v>475154</v>
      </c>
      <c r="D2910">
        <v>21432265.77</v>
      </c>
    </row>
    <row r="2911" spans="1:4">
      <c r="A2911" s="4">
        <v>41121.416666666664</v>
      </c>
      <c r="B2911">
        <v>44.95</v>
      </c>
      <c r="C2911">
        <v>338000</v>
      </c>
      <c r="D2911">
        <v>15173824.27</v>
      </c>
    </row>
    <row r="2912" spans="1:4">
      <c r="A2912" s="4">
        <v>41121.423611111109</v>
      </c>
      <c r="B2912">
        <v>44.83</v>
      </c>
      <c r="C2912">
        <v>149705</v>
      </c>
      <c r="D2912">
        <v>6709534.1900000004</v>
      </c>
    </row>
    <row r="2913" spans="1:4">
      <c r="A2913" s="4">
        <v>41121.430555555555</v>
      </c>
      <c r="B2913">
        <v>44.98</v>
      </c>
      <c r="C2913">
        <v>305515</v>
      </c>
      <c r="D2913">
        <v>13747414.58</v>
      </c>
    </row>
    <row r="2914" spans="1:4">
      <c r="A2914" s="4">
        <v>41121.4375</v>
      </c>
      <c r="B2914">
        <v>44.99</v>
      </c>
      <c r="C2914">
        <v>243147</v>
      </c>
      <c r="D2914">
        <v>10941234</v>
      </c>
    </row>
    <row r="2915" spans="1:4">
      <c r="A2915" s="4">
        <v>41121.444444444445</v>
      </c>
      <c r="B2915">
        <v>45.07</v>
      </c>
      <c r="C2915">
        <v>126771</v>
      </c>
      <c r="D2915">
        <v>5705098.4900000002</v>
      </c>
    </row>
    <row r="2916" spans="1:4">
      <c r="A2916" s="4">
        <v>41121.451388888891</v>
      </c>
      <c r="B2916">
        <v>44.77</v>
      </c>
      <c r="C2916">
        <v>132600</v>
      </c>
      <c r="D2916">
        <v>5954445.79</v>
      </c>
    </row>
    <row r="2917" spans="1:4">
      <c r="A2917" s="4">
        <v>41121.458333333336</v>
      </c>
      <c r="B2917">
        <v>44.6</v>
      </c>
      <c r="C2917">
        <v>102430</v>
      </c>
      <c r="D2917">
        <v>4579830.26</v>
      </c>
    </row>
    <row r="2918" spans="1:4">
      <c r="A2918" s="4">
        <v>41121.465277777781</v>
      </c>
      <c r="B2918">
        <v>44.53</v>
      </c>
      <c r="C2918">
        <v>156346</v>
      </c>
      <c r="D2918">
        <v>6935883.3399999999</v>
      </c>
    </row>
    <row r="2919" spans="1:4">
      <c r="A2919" s="4">
        <v>41121.472222222219</v>
      </c>
      <c r="B2919">
        <v>44.31</v>
      </c>
      <c r="C2919">
        <v>193356</v>
      </c>
      <c r="D2919">
        <v>8593321.3699999992</v>
      </c>
    </row>
    <row r="2920" spans="1:4">
      <c r="A2920" s="4">
        <v>41121.479166666664</v>
      </c>
      <c r="B2920">
        <v>44.21</v>
      </c>
      <c r="C2920">
        <v>112923</v>
      </c>
      <c r="D2920">
        <v>5003028.24</v>
      </c>
    </row>
    <row r="2921" spans="1:4">
      <c r="A2921" s="4">
        <v>41121.548611111109</v>
      </c>
      <c r="B2921">
        <v>44</v>
      </c>
      <c r="C2921">
        <v>265515</v>
      </c>
      <c r="D2921">
        <v>11698119.220000001</v>
      </c>
    </row>
    <row r="2922" spans="1:4">
      <c r="A2922" s="4">
        <v>41121.555555555555</v>
      </c>
      <c r="B2922">
        <v>44</v>
      </c>
      <c r="C2922">
        <v>215904</v>
      </c>
      <c r="D2922">
        <v>9501823.6799999997</v>
      </c>
    </row>
    <row r="2923" spans="1:4">
      <c r="A2923" s="4">
        <v>41121.5625</v>
      </c>
      <c r="B2923">
        <v>43.68</v>
      </c>
      <c r="C2923">
        <v>101745</v>
      </c>
      <c r="D2923">
        <v>4459922.55</v>
      </c>
    </row>
    <row r="2924" spans="1:4">
      <c r="A2924" s="4">
        <v>41121.569444444445</v>
      </c>
      <c r="B2924">
        <v>44.1</v>
      </c>
      <c r="C2924">
        <v>226470</v>
      </c>
      <c r="D2924">
        <v>9978328.5899999999</v>
      </c>
    </row>
    <row r="2925" spans="1:4">
      <c r="A2925" s="4">
        <v>41121.576388888891</v>
      </c>
      <c r="B2925">
        <v>43.95</v>
      </c>
      <c r="C2925">
        <v>155416</v>
      </c>
      <c r="D2925">
        <v>6839865.5899999999</v>
      </c>
    </row>
    <row r="2926" spans="1:4">
      <c r="A2926" s="4">
        <v>41121.583333333336</v>
      </c>
      <c r="B2926">
        <v>43.85</v>
      </c>
      <c r="C2926">
        <v>158983</v>
      </c>
      <c r="D2926">
        <v>6986266.0300000003</v>
      </c>
    </row>
    <row r="2927" spans="1:4">
      <c r="A2927" s="4">
        <v>41121.590277777781</v>
      </c>
      <c r="B2927">
        <v>43.81</v>
      </c>
      <c r="C2927">
        <v>125894</v>
      </c>
      <c r="D2927">
        <v>5519534.3600000003</v>
      </c>
    </row>
    <row r="2928" spans="1:4">
      <c r="A2928" s="4">
        <v>41121.597222222219</v>
      </c>
      <c r="B2928">
        <v>43.87</v>
      </c>
      <c r="C2928">
        <v>57628</v>
      </c>
      <c r="D2928">
        <v>2529801.4</v>
      </c>
    </row>
    <row r="2929" spans="1:4">
      <c r="A2929" s="4">
        <v>41121.604166666664</v>
      </c>
      <c r="B2929">
        <v>43.9</v>
      </c>
      <c r="C2929">
        <v>104033</v>
      </c>
      <c r="D2929">
        <v>4568049.3600000003</v>
      </c>
    </row>
    <row r="2930" spans="1:4">
      <c r="A2930" s="4">
        <v>41121.611111111109</v>
      </c>
      <c r="B2930">
        <v>43.96</v>
      </c>
      <c r="C2930">
        <v>154007</v>
      </c>
      <c r="D2930">
        <v>6765425.2599999998</v>
      </c>
    </row>
    <row r="2931" spans="1:4">
      <c r="A2931" s="4">
        <v>41121.618055555555</v>
      </c>
      <c r="B2931">
        <v>43.9</v>
      </c>
      <c r="C2931">
        <v>220748</v>
      </c>
      <c r="D2931">
        <v>9701809.8499999996</v>
      </c>
    </row>
    <row r="2932" spans="1:4">
      <c r="A2932" s="4">
        <v>41121.625</v>
      </c>
      <c r="B2932">
        <v>43.95</v>
      </c>
      <c r="C2932">
        <v>104942</v>
      </c>
      <c r="D2932">
        <v>4607320.16</v>
      </c>
    </row>
    <row r="2933" spans="1:4">
      <c r="A2933" s="4">
        <v>41122.402777777781</v>
      </c>
      <c r="B2933">
        <v>43.94</v>
      </c>
      <c r="C2933">
        <v>135760</v>
      </c>
      <c r="D2933">
        <v>5961050.79</v>
      </c>
    </row>
    <row r="2934" spans="1:4">
      <c r="A2934" s="4">
        <v>41122.409722222219</v>
      </c>
      <c r="B2934">
        <v>43.92</v>
      </c>
      <c r="C2934">
        <v>221352</v>
      </c>
      <c r="D2934">
        <v>9728387.1699999999</v>
      </c>
    </row>
    <row r="2935" spans="1:4">
      <c r="A2935" s="4">
        <v>41122.416666666664</v>
      </c>
      <c r="B2935">
        <v>43.67</v>
      </c>
      <c r="C2935">
        <v>176847</v>
      </c>
      <c r="D2935">
        <v>7752828.2999999998</v>
      </c>
    </row>
    <row r="2936" spans="1:4">
      <c r="A2936" s="4">
        <v>41122.423611111109</v>
      </c>
      <c r="B2936">
        <v>43.83</v>
      </c>
      <c r="C2936">
        <v>217596</v>
      </c>
      <c r="D2936">
        <v>9501944.0700000003</v>
      </c>
    </row>
    <row r="2937" spans="1:4">
      <c r="A2937" s="4">
        <v>41122.430555555555</v>
      </c>
      <c r="B2937">
        <v>44.15</v>
      </c>
      <c r="C2937">
        <v>154966</v>
      </c>
      <c r="D2937">
        <v>6798793.0300000003</v>
      </c>
    </row>
    <row r="2938" spans="1:4">
      <c r="A2938" s="4">
        <v>41122.4375</v>
      </c>
      <c r="B2938">
        <v>44.13</v>
      </c>
      <c r="C2938">
        <v>101147</v>
      </c>
      <c r="D2938">
        <v>4466642.97</v>
      </c>
    </row>
    <row r="2939" spans="1:4">
      <c r="A2939" s="4">
        <v>41122.444444444445</v>
      </c>
      <c r="B2939">
        <v>44.24</v>
      </c>
      <c r="C2939">
        <v>78001</v>
      </c>
      <c r="D2939">
        <v>3445397.2</v>
      </c>
    </row>
    <row r="2940" spans="1:4">
      <c r="A2940" s="4">
        <v>41122.451388888891</v>
      </c>
      <c r="B2940">
        <v>44.15</v>
      </c>
      <c r="C2940">
        <v>110957</v>
      </c>
      <c r="D2940">
        <v>4904920.5</v>
      </c>
    </row>
    <row r="2941" spans="1:4">
      <c r="A2941" s="4">
        <v>41122.458333333336</v>
      </c>
      <c r="B2941">
        <v>44.09</v>
      </c>
      <c r="C2941">
        <v>104746</v>
      </c>
      <c r="D2941">
        <v>4619861.63</v>
      </c>
    </row>
    <row r="2942" spans="1:4">
      <c r="A2942" s="4">
        <v>41122.465277777781</v>
      </c>
      <c r="B2942">
        <v>44</v>
      </c>
      <c r="C2942">
        <v>156884</v>
      </c>
      <c r="D2942">
        <v>6919657.2999999998</v>
      </c>
    </row>
    <row r="2943" spans="1:4">
      <c r="A2943" s="4">
        <v>41122.472222222219</v>
      </c>
      <c r="B2943">
        <v>43.9</v>
      </c>
      <c r="C2943">
        <v>99268</v>
      </c>
      <c r="D2943">
        <v>4357244.99</v>
      </c>
    </row>
    <row r="2944" spans="1:4">
      <c r="A2944" s="4">
        <v>41122.479166666664</v>
      </c>
      <c r="B2944">
        <v>43.61</v>
      </c>
      <c r="C2944">
        <v>145668</v>
      </c>
      <c r="D2944">
        <v>6376269.9000000004</v>
      </c>
    </row>
    <row r="2945" spans="1:4">
      <c r="A2945" s="4">
        <v>41122.548611111109</v>
      </c>
      <c r="B2945">
        <v>43.59</v>
      </c>
      <c r="C2945">
        <v>100539</v>
      </c>
      <c r="D2945">
        <v>4384393.45</v>
      </c>
    </row>
    <row r="2946" spans="1:4">
      <c r="A2946" s="4">
        <v>41122.555555555555</v>
      </c>
      <c r="B2946">
        <v>43.5</v>
      </c>
      <c r="C2946">
        <v>91798</v>
      </c>
      <c r="D2946">
        <v>4001379.64</v>
      </c>
    </row>
    <row r="2947" spans="1:4">
      <c r="A2947" s="4">
        <v>41122.5625</v>
      </c>
      <c r="B2947">
        <v>43.28</v>
      </c>
      <c r="C2947">
        <v>238083</v>
      </c>
      <c r="D2947">
        <v>10337089.359999999</v>
      </c>
    </row>
    <row r="2948" spans="1:4">
      <c r="A2948" s="4">
        <v>41122.569444444445</v>
      </c>
      <c r="B2948">
        <v>43.28</v>
      </c>
      <c r="C2948">
        <v>118522</v>
      </c>
      <c r="D2948">
        <v>5125974.68</v>
      </c>
    </row>
    <row r="2949" spans="1:4">
      <c r="A2949" s="4">
        <v>41122.576388888891</v>
      </c>
      <c r="B2949">
        <v>43.3</v>
      </c>
      <c r="C2949">
        <v>85758</v>
      </c>
      <c r="D2949">
        <v>3714827.79</v>
      </c>
    </row>
    <row r="2950" spans="1:4">
      <c r="A2950" s="4">
        <v>41122.583333333336</v>
      </c>
      <c r="B2950">
        <v>43.2</v>
      </c>
      <c r="C2950">
        <v>163400</v>
      </c>
      <c r="D2950">
        <v>7067548.4299999997</v>
      </c>
    </row>
    <row r="2951" spans="1:4">
      <c r="A2951" s="4">
        <v>41122.590277777781</v>
      </c>
      <c r="B2951">
        <v>42.9</v>
      </c>
      <c r="C2951">
        <v>270661</v>
      </c>
      <c r="D2951">
        <v>11634343.960000001</v>
      </c>
    </row>
    <row r="2952" spans="1:4">
      <c r="A2952" s="4">
        <v>41122.597222222219</v>
      </c>
      <c r="B2952">
        <v>43.33</v>
      </c>
      <c r="C2952">
        <v>251633</v>
      </c>
      <c r="D2952">
        <v>10843159.66</v>
      </c>
    </row>
    <row r="2953" spans="1:4">
      <c r="A2953" s="4">
        <v>41122.604166666664</v>
      </c>
      <c r="B2953">
        <v>42.94</v>
      </c>
      <c r="C2953">
        <v>185904</v>
      </c>
      <c r="D2953">
        <v>8005522.75</v>
      </c>
    </row>
    <row r="2954" spans="1:4">
      <c r="A2954" s="4">
        <v>41122.611111111109</v>
      </c>
      <c r="B2954">
        <v>42.95</v>
      </c>
      <c r="C2954">
        <v>360750</v>
      </c>
      <c r="D2954">
        <v>15503029.029999999</v>
      </c>
    </row>
    <row r="2955" spans="1:4">
      <c r="A2955" s="4">
        <v>41122.618055555555</v>
      </c>
      <c r="B2955">
        <v>43.1</v>
      </c>
      <c r="C2955">
        <v>478455</v>
      </c>
      <c r="D2955">
        <v>20579599.530000001</v>
      </c>
    </row>
    <row r="2956" spans="1:4">
      <c r="A2956" s="4">
        <v>41122.625</v>
      </c>
      <c r="B2956">
        <v>43.25</v>
      </c>
      <c r="C2956">
        <v>76410</v>
      </c>
      <c r="D2956">
        <v>3301409.73</v>
      </c>
    </row>
    <row r="2957" spans="1:4">
      <c r="A2957" s="4">
        <v>41123.402777777781</v>
      </c>
      <c r="B2957">
        <v>43.17</v>
      </c>
      <c r="C2957">
        <v>69020</v>
      </c>
      <c r="D2957">
        <v>2972007.76</v>
      </c>
    </row>
    <row r="2958" spans="1:4">
      <c r="A2958" s="4">
        <v>41123.409722222219</v>
      </c>
      <c r="B2958">
        <v>43.3</v>
      </c>
      <c r="C2958">
        <v>80856</v>
      </c>
      <c r="D2958">
        <v>3510148.67</v>
      </c>
    </row>
    <row r="2959" spans="1:4">
      <c r="A2959" s="4">
        <v>41123.416666666664</v>
      </c>
      <c r="B2959">
        <v>43.2</v>
      </c>
      <c r="C2959">
        <v>42708</v>
      </c>
      <c r="D2959">
        <v>1848128.16</v>
      </c>
    </row>
    <row r="2960" spans="1:4">
      <c r="A2960" s="4">
        <v>41123.423611111109</v>
      </c>
      <c r="B2960">
        <v>43.25</v>
      </c>
      <c r="C2960">
        <v>28263</v>
      </c>
      <c r="D2960">
        <v>1222527.92</v>
      </c>
    </row>
    <row r="2961" spans="1:4">
      <c r="A2961" s="4">
        <v>41123.430555555555</v>
      </c>
      <c r="B2961">
        <v>43.53</v>
      </c>
      <c r="C2961">
        <v>48770</v>
      </c>
      <c r="D2961">
        <v>2117722.5</v>
      </c>
    </row>
    <row r="2962" spans="1:4">
      <c r="A2962" s="4">
        <v>41123.4375</v>
      </c>
      <c r="B2962">
        <v>43.86</v>
      </c>
      <c r="C2962">
        <v>152146</v>
      </c>
      <c r="D2962">
        <v>6664881.6699999999</v>
      </c>
    </row>
    <row r="2963" spans="1:4">
      <c r="A2963" s="4">
        <v>41123.444444444445</v>
      </c>
      <c r="B2963">
        <v>43.74</v>
      </c>
      <c r="C2963">
        <v>35713</v>
      </c>
      <c r="D2963">
        <v>1561924.94</v>
      </c>
    </row>
    <row r="2964" spans="1:4">
      <c r="A2964" s="4">
        <v>41123.451388888891</v>
      </c>
      <c r="B2964">
        <v>43.8</v>
      </c>
      <c r="C2964">
        <v>32597</v>
      </c>
      <c r="D2964">
        <v>1427035.52</v>
      </c>
    </row>
    <row r="2965" spans="1:4">
      <c r="A2965" s="4">
        <v>41123.458333333336</v>
      </c>
      <c r="B2965">
        <v>43.76</v>
      </c>
      <c r="C2965">
        <v>35844</v>
      </c>
      <c r="D2965">
        <v>1569838.58</v>
      </c>
    </row>
    <row r="2966" spans="1:4">
      <c r="A2966" s="4">
        <v>41123.465277777781</v>
      </c>
      <c r="B2966">
        <v>43.75</v>
      </c>
      <c r="C2966">
        <v>44646</v>
      </c>
      <c r="D2966">
        <v>1954028.21</v>
      </c>
    </row>
    <row r="2967" spans="1:4">
      <c r="A2967" s="4">
        <v>41123.472222222219</v>
      </c>
      <c r="B2967">
        <v>43.75</v>
      </c>
      <c r="C2967">
        <v>60602</v>
      </c>
      <c r="D2967">
        <v>2648606.83</v>
      </c>
    </row>
    <row r="2968" spans="1:4">
      <c r="A2968" s="4">
        <v>41123.479166666664</v>
      </c>
      <c r="B2968">
        <v>43.73</v>
      </c>
      <c r="C2968">
        <v>56765</v>
      </c>
      <c r="D2968">
        <v>2480682.5099999998</v>
      </c>
    </row>
    <row r="2969" spans="1:4">
      <c r="A2969" s="4">
        <v>41123.548611111109</v>
      </c>
      <c r="B2969">
        <v>43.7</v>
      </c>
      <c r="C2969">
        <v>99147</v>
      </c>
      <c r="D2969">
        <v>4332622.74</v>
      </c>
    </row>
    <row r="2970" spans="1:4">
      <c r="A2970" s="4">
        <v>41123.555555555555</v>
      </c>
      <c r="B2970">
        <v>43.53</v>
      </c>
      <c r="C2970">
        <v>121016</v>
      </c>
      <c r="D2970">
        <v>5279014.1100000003</v>
      </c>
    </row>
    <row r="2971" spans="1:4">
      <c r="A2971" s="4">
        <v>41123.5625</v>
      </c>
      <c r="B2971">
        <v>43.4</v>
      </c>
      <c r="C2971">
        <v>33020</v>
      </c>
      <c r="D2971">
        <v>1436362.41</v>
      </c>
    </row>
    <row r="2972" spans="1:4">
      <c r="A2972" s="4">
        <v>41123.569444444445</v>
      </c>
      <c r="B2972">
        <v>43.6</v>
      </c>
      <c r="C2972">
        <v>28363</v>
      </c>
      <c r="D2972">
        <v>1233964.7</v>
      </c>
    </row>
    <row r="2973" spans="1:4">
      <c r="A2973" s="4">
        <v>41123.576388888891</v>
      </c>
      <c r="B2973">
        <v>43.57</v>
      </c>
      <c r="C2973">
        <v>37669</v>
      </c>
      <c r="D2973">
        <v>1641994.01</v>
      </c>
    </row>
    <row r="2974" spans="1:4">
      <c r="A2974" s="4">
        <v>41123.583333333336</v>
      </c>
      <c r="B2974">
        <v>43.46</v>
      </c>
      <c r="C2974">
        <v>28995</v>
      </c>
      <c r="D2974">
        <v>1259775.0900000001</v>
      </c>
    </row>
    <row r="2975" spans="1:4">
      <c r="A2975" s="4">
        <v>41123.590277777781</v>
      </c>
      <c r="B2975">
        <v>43.4</v>
      </c>
      <c r="C2975">
        <v>77647</v>
      </c>
      <c r="D2975">
        <v>3374192.06</v>
      </c>
    </row>
    <row r="2976" spans="1:4">
      <c r="A2976" s="4">
        <v>41123.597222222219</v>
      </c>
      <c r="B2976">
        <v>43.35</v>
      </c>
      <c r="C2976">
        <v>40469</v>
      </c>
      <c r="D2976">
        <v>1755221.06</v>
      </c>
    </row>
    <row r="2977" spans="1:4">
      <c r="A2977" s="4">
        <v>41123.604166666664</v>
      </c>
      <c r="B2977">
        <v>43.36</v>
      </c>
      <c r="C2977">
        <v>35706</v>
      </c>
      <c r="D2977">
        <v>1548687.81</v>
      </c>
    </row>
    <row r="2978" spans="1:4">
      <c r="A2978" s="4">
        <v>41123.611111111109</v>
      </c>
      <c r="B2978">
        <v>43.35</v>
      </c>
      <c r="C2978">
        <v>55455</v>
      </c>
      <c r="D2978">
        <v>2406018.35</v>
      </c>
    </row>
    <row r="2979" spans="1:4">
      <c r="A2979" s="4">
        <v>41123.618055555555</v>
      </c>
      <c r="B2979">
        <v>43.47</v>
      </c>
      <c r="C2979">
        <v>32760</v>
      </c>
      <c r="D2979">
        <v>1421018.64</v>
      </c>
    </row>
    <row r="2980" spans="1:4">
      <c r="A2980" s="4">
        <v>41123.625</v>
      </c>
      <c r="B2980">
        <v>43.46</v>
      </c>
      <c r="C2980">
        <v>31453</v>
      </c>
      <c r="D2980">
        <v>1367933.77</v>
      </c>
    </row>
    <row r="2981" spans="1:4">
      <c r="A2981" s="4">
        <v>41124.402777777781</v>
      </c>
      <c r="B2981">
        <v>43.6</v>
      </c>
      <c r="C2981">
        <v>35692</v>
      </c>
      <c r="D2981">
        <v>1555367.26</v>
      </c>
    </row>
    <row r="2982" spans="1:4">
      <c r="A2982" s="4">
        <v>41124.409722222219</v>
      </c>
      <c r="B2982">
        <v>43.83</v>
      </c>
      <c r="C2982">
        <v>32317</v>
      </c>
      <c r="D2982">
        <v>1409895.56</v>
      </c>
    </row>
    <row r="2983" spans="1:4">
      <c r="A2983" s="4">
        <v>41124.416666666664</v>
      </c>
      <c r="B2983">
        <v>43.75</v>
      </c>
      <c r="C2983">
        <v>40413</v>
      </c>
      <c r="D2983">
        <v>1770834.28</v>
      </c>
    </row>
    <row r="2984" spans="1:4">
      <c r="A2984" s="4">
        <v>41124.423611111109</v>
      </c>
      <c r="B2984">
        <v>43.83</v>
      </c>
      <c r="C2984">
        <v>51036</v>
      </c>
      <c r="D2984">
        <v>2236794.46</v>
      </c>
    </row>
    <row r="2985" spans="1:4">
      <c r="A2985" s="4">
        <v>41124.430555555555</v>
      </c>
      <c r="B2985">
        <v>43.8</v>
      </c>
      <c r="C2985">
        <v>54601</v>
      </c>
      <c r="D2985">
        <v>2390741.6800000002</v>
      </c>
    </row>
    <row r="2986" spans="1:4">
      <c r="A2986" s="4">
        <v>41124.4375</v>
      </c>
      <c r="B2986">
        <v>43.8</v>
      </c>
      <c r="C2986">
        <v>44181</v>
      </c>
      <c r="D2986">
        <v>1934442.96</v>
      </c>
    </row>
    <row r="2987" spans="1:4">
      <c r="A2987" s="4">
        <v>41124.444444444445</v>
      </c>
      <c r="B2987">
        <v>43.92</v>
      </c>
      <c r="C2987">
        <v>51255</v>
      </c>
      <c r="D2987">
        <v>2246559.6800000002</v>
      </c>
    </row>
    <row r="2988" spans="1:4">
      <c r="A2988" s="4">
        <v>41124.451388888891</v>
      </c>
      <c r="B2988">
        <v>44.07</v>
      </c>
      <c r="C2988">
        <v>56555</v>
      </c>
      <c r="D2988">
        <v>2486766.3199999998</v>
      </c>
    </row>
    <row r="2989" spans="1:4">
      <c r="A2989" s="4">
        <v>41124.458333333336</v>
      </c>
      <c r="B2989">
        <v>44.35</v>
      </c>
      <c r="C2989">
        <v>43161</v>
      </c>
      <c r="D2989">
        <v>1907986.94</v>
      </c>
    </row>
    <row r="2990" spans="1:4">
      <c r="A2990" s="4">
        <v>41124.465277777781</v>
      </c>
      <c r="B2990">
        <v>44.33</v>
      </c>
      <c r="C2990">
        <v>54872</v>
      </c>
      <c r="D2990">
        <v>2432314.7599999998</v>
      </c>
    </row>
    <row r="2991" spans="1:4">
      <c r="A2991" s="4">
        <v>41124.472222222219</v>
      </c>
      <c r="B2991">
        <v>44.5</v>
      </c>
      <c r="C2991">
        <v>78905</v>
      </c>
      <c r="D2991">
        <v>3505669.83</v>
      </c>
    </row>
    <row r="2992" spans="1:4">
      <c r="A2992" s="4">
        <v>41124.479166666664</v>
      </c>
      <c r="B2992">
        <v>44.46</v>
      </c>
      <c r="C2992">
        <v>43405</v>
      </c>
      <c r="D2992">
        <v>1931421.1</v>
      </c>
    </row>
    <row r="2993" spans="1:4">
      <c r="A2993" s="4">
        <v>41124.548611111109</v>
      </c>
      <c r="B2993">
        <v>44.54</v>
      </c>
      <c r="C2993">
        <v>46944</v>
      </c>
      <c r="D2993">
        <v>2089267.8</v>
      </c>
    </row>
    <row r="2994" spans="1:4">
      <c r="A2994" s="4">
        <v>41124.555555555555</v>
      </c>
      <c r="B2994">
        <v>44.65</v>
      </c>
      <c r="C2994">
        <v>52671</v>
      </c>
      <c r="D2994">
        <v>2348837.9</v>
      </c>
    </row>
    <row r="2995" spans="1:4">
      <c r="A2995" s="4">
        <v>41124.5625</v>
      </c>
      <c r="B2995">
        <v>44.92</v>
      </c>
      <c r="C2995">
        <v>97390</v>
      </c>
      <c r="D2995">
        <v>4360724.3600000003</v>
      </c>
    </row>
    <row r="2996" spans="1:4">
      <c r="A2996" s="4">
        <v>41124.569444444445</v>
      </c>
      <c r="B2996">
        <v>45</v>
      </c>
      <c r="C2996">
        <v>150072</v>
      </c>
      <c r="D2996">
        <v>6754818.7699999996</v>
      </c>
    </row>
    <row r="2997" spans="1:4">
      <c r="A2997" s="4">
        <v>41124.576388888891</v>
      </c>
      <c r="B2997">
        <v>45.28</v>
      </c>
      <c r="C2997">
        <v>104354</v>
      </c>
      <c r="D2997">
        <v>4696881.9400000004</v>
      </c>
    </row>
    <row r="2998" spans="1:4">
      <c r="A2998" s="4">
        <v>41124.583333333336</v>
      </c>
      <c r="B2998">
        <v>45.51</v>
      </c>
      <c r="C2998">
        <v>162881</v>
      </c>
      <c r="D2998">
        <v>7394482.5700000003</v>
      </c>
    </row>
    <row r="2999" spans="1:4">
      <c r="A2999" s="4">
        <v>41124.590277777781</v>
      </c>
      <c r="B2999">
        <v>45.8</v>
      </c>
      <c r="C2999">
        <v>232491</v>
      </c>
      <c r="D2999">
        <v>10664836.050000001</v>
      </c>
    </row>
    <row r="3000" spans="1:4">
      <c r="A3000" s="4">
        <v>41124.597222222219</v>
      </c>
      <c r="B3000">
        <v>46.03</v>
      </c>
      <c r="C3000">
        <v>66715</v>
      </c>
      <c r="D3000">
        <v>3064289.35</v>
      </c>
    </row>
    <row r="3001" spans="1:4">
      <c r="A3001" s="4">
        <v>41124.604166666664</v>
      </c>
      <c r="B3001">
        <v>46.44</v>
      </c>
      <c r="C3001">
        <v>98903</v>
      </c>
      <c r="D3001">
        <v>4567675.5199999996</v>
      </c>
    </row>
    <row r="3002" spans="1:4">
      <c r="A3002" s="4">
        <v>41124.611111111109</v>
      </c>
      <c r="B3002">
        <v>46.31</v>
      </c>
      <c r="C3002">
        <v>73325</v>
      </c>
      <c r="D3002">
        <v>3399750.7</v>
      </c>
    </row>
    <row r="3003" spans="1:4">
      <c r="A3003" s="4">
        <v>41124.618055555555</v>
      </c>
      <c r="B3003">
        <v>46</v>
      </c>
      <c r="C3003">
        <v>74004</v>
      </c>
      <c r="D3003">
        <v>3424568.36</v>
      </c>
    </row>
    <row r="3004" spans="1:4">
      <c r="A3004" s="4">
        <v>41124.625</v>
      </c>
      <c r="B3004">
        <v>45.88</v>
      </c>
      <c r="C3004">
        <v>54465</v>
      </c>
      <c r="D3004">
        <v>2502453.9700000002</v>
      </c>
    </row>
    <row r="3005" spans="1:4">
      <c r="A3005" s="4">
        <v>41127.402777777781</v>
      </c>
      <c r="B3005">
        <v>46.05</v>
      </c>
      <c r="C3005">
        <v>26154</v>
      </c>
      <c r="D3005">
        <v>1199801.72</v>
      </c>
    </row>
    <row r="3006" spans="1:4">
      <c r="A3006" s="4">
        <v>41127.409722222219</v>
      </c>
      <c r="B3006">
        <v>46</v>
      </c>
      <c r="C3006">
        <v>51409</v>
      </c>
      <c r="D3006">
        <v>2364334.2000000002</v>
      </c>
    </row>
    <row r="3007" spans="1:4">
      <c r="A3007" s="4">
        <v>41127.416666666664</v>
      </c>
      <c r="B3007">
        <v>46.12</v>
      </c>
      <c r="C3007">
        <v>46512</v>
      </c>
      <c r="D3007">
        <v>2139160.38</v>
      </c>
    </row>
    <row r="3008" spans="1:4">
      <c r="A3008" s="4">
        <v>41127.423611111109</v>
      </c>
      <c r="B3008">
        <v>46.3</v>
      </c>
      <c r="C3008">
        <v>40994</v>
      </c>
      <c r="D3008">
        <v>1902991.96</v>
      </c>
    </row>
    <row r="3009" spans="1:4">
      <c r="A3009" s="4">
        <v>41127.430555555555</v>
      </c>
      <c r="B3009">
        <v>46.3</v>
      </c>
      <c r="C3009">
        <v>17371</v>
      </c>
      <c r="D3009">
        <v>804375.2</v>
      </c>
    </row>
    <row r="3010" spans="1:4">
      <c r="A3010" s="4">
        <v>41127.4375</v>
      </c>
      <c r="B3010">
        <v>46.33</v>
      </c>
      <c r="C3010">
        <v>36896</v>
      </c>
      <c r="D3010">
        <v>1712521.18</v>
      </c>
    </row>
    <row r="3011" spans="1:4">
      <c r="A3011" s="4">
        <v>41127.444444444445</v>
      </c>
      <c r="B3011">
        <v>46.21</v>
      </c>
      <c r="C3011">
        <v>9654</v>
      </c>
      <c r="D3011">
        <v>447327.02</v>
      </c>
    </row>
    <row r="3012" spans="1:4">
      <c r="A3012" s="4">
        <v>41127.451388888891</v>
      </c>
      <c r="B3012">
        <v>46.24</v>
      </c>
      <c r="C3012">
        <v>23000</v>
      </c>
      <c r="D3012">
        <v>1062072.72</v>
      </c>
    </row>
    <row r="3013" spans="1:4">
      <c r="A3013" s="4">
        <v>41127.458333333336</v>
      </c>
      <c r="B3013">
        <v>46.22</v>
      </c>
      <c r="C3013">
        <v>14100</v>
      </c>
      <c r="D3013">
        <v>651264</v>
      </c>
    </row>
    <row r="3014" spans="1:4">
      <c r="A3014" s="4">
        <v>41127.465277777781</v>
      </c>
      <c r="B3014">
        <v>46.45</v>
      </c>
      <c r="C3014">
        <v>24299</v>
      </c>
      <c r="D3014">
        <v>1124929.82</v>
      </c>
    </row>
    <row r="3015" spans="1:4">
      <c r="A3015" s="4">
        <v>41127.472222222219</v>
      </c>
      <c r="B3015">
        <v>46.38</v>
      </c>
      <c r="C3015">
        <v>20707</v>
      </c>
      <c r="D3015">
        <v>961243.83</v>
      </c>
    </row>
    <row r="3016" spans="1:4">
      <c r="A3016" s="4">
        <v>41127.479166666664</v>
      </c>
      <c r="B3016">
        <v>46.35</v>
      </c>
      <c r="C3016">
        <v>12092</v>
      </c>
      <c r="D3016">
        <v>561815.34</v>
      </c>
    </row>
    <row r="3017" spans="1:4">
      <c r="A3017" s="4">
        <v>41127.548611111109</v>
      </c>
      <c r="B3017">
        <v>46.47</v>
      </c>
      <c r="C3017">
        <v>13648</v>
      </c>
      <c r="D3017">
        <v>633862.07999999996</v>
      </c>
    </row>
    <row r="3018" spans="1:4">
      <c r="A3018" s="4">
        <v>41127.555555555555</v>
      </c>
      <c r="B3018">
        <v>46.5</v>
      </c>
      <c r="C3018">
        <v>63224</v>
      </c>
      <c r="D3018">
        <v>2938907.07</v>
      </c>
    </row>
    <row r="3019" spans="1:4">
      <c r="A3019" s="4">
        <v>41127.5625</v>
      </c>
      <c r="B3019">
        <v>46.4</v>
      </c>
      <c r="C3019">
        <v>34318</v>
      </c>
      <c r="D3019">
        <v>1594193.34</v>
      </c>
    </row>
    <row r="3020" spans="1:4">
      <c r="A3020" s="4">
        <v>41127.569444444445</v>
      </c>
      <c r="B3020">
        <v>46.29</v>
      </c>
      <c r="C3020">
        <v>46855</v>
      </c>
      <c r="D3020">
        <v>2170814.54</v>
      </c>
    </row>
    <row r="3021" spans="1:4">
      <c r="A3021" s="4">
        <v>41127.576388888891</v>
      </c>
      <c r="B3021">
        <v>46.3</v>
      </c>
      <c r="C3021">
        <v>19037</v>
      </c>
      <c r="D3021">
        <v>881548</v>
      </c>
    </row>
    <row r="3022" spans="1:4">
      <c r="A3022" s="4">
        <v>41127.583333333336</v>
      </c>
      <c r="B3022">
        <v>46.29</v>
      </c>
      <c r="C3022">
        <v>36683</v>
      </c>
      <c r="D3022">
        <v>1699338.14</v>
      </c>
    </row>
    <row r="3023" spans="1:4">
      <c r="A3023" s="4">
        <v>41127.590277777781</v>
      </c>
      <c r="B3023">
        <v>46.2</v>
      </c>
      <c r="C3023">
        <v>35467</v>
      </c>
      <c r="D3023">
        <v>1639549</v>
      </c>
    </row>
    <row r="3024" spans="1:4">
      <c r="A3024" s="4">
        <v>41127.597222222219</v>
      </c>
      <c r="B3024">
        <v>46.3</v>
      </c>
      <c r="C3024">
        <v>110872</v>
      </c>
      <c r="D3024">
        <v>5133757.74</v>
      </c>
    </row>
    <row r="3025" spans="1:4">
      <c r="A3025" s="4">
        <v>41127.604166666664</v>
      </c>
      <c r="B3025">
        <v>46.27</v>
      </c>
      <c r="C3025">
        <v>136981</v>
      </c>
      <c r="D3025">
        <v>6341817.9900000002</v>
      </c>
    </row>
    <row r="3026" spans="1:4">
      <c r="A3026" s="4">
        <v>41127.611111111109</v>
      </c>
      <c r="B3026">
        <v>46.27</v>
      </c>
      <c r="C3026">
        <v>54566</v>
      </c>
      <c r="D3026">
        <v>2522793.16</v>
      </c>
    </row>
    <row r="3027" spans="1:4">
      <c r="A3027" s="4">
        <v>41127.618055555555</v>
      </c>
      <c r="B3027">
        <v>46.27</v>
      </c>
      <c r="C3027">
        <v>69086</v>
      </c>
      <c r="D3027">
        <v>3196663.47</v>
      </c>
    </row>
    <row r="3028" spans="1:4">
      <c r="A3028" s="4">
        <v>41127.625</v>
      </c>
      <c r="B3028">
        <v>46.35</v>
      </c>
      <c r="C3028">
        <v>83774</v>
      </c>
      <c r="D3028">
        <v>3880314.24</v>
      </c>
    </row>
    <row r="3029" spans="1:4">
      <c r="A3029" s="4">
        <v>41128.402777777781</v>
      </c>
      <c r="B3029">
        <v>46.48</v>
      </c>
      <c r="C3029">
        <v>89880</v>
      </c>
      <c r="D3029">
        <v>4189238.18</v>
      </c>
    </row>
    <row r="3030" spans="1:4">
      <c r="A3030" s="4">
        <v>41128.409722222219</v>
      </c>
      <c r="B3030">
        <v>45.91</v>
      </c>
      <c r="C3030">
        <v>55439</v>
      </c>
      <c r="D3030">
        <v>2564293.34</v>
      </c>
    </row>
    <row r="3031" spans="1:4">
      <c r="A3031" s="4">
        <v>41128.416666666664</v>
      </c>
      <c r="B3031">
        <v>46.45</v>
      </c>
      <c r="C3031">
        <v>77493</v>
      </c>
      <c r="D3031">
        <v>3565767.49</v>
      </c>
    </row>
    <row r="3032" spans="1:4">
      <c r="A3032" s="4">
        <v>41128.423611111109</v>
      </c>
      <c r="B3032">
        <v>46.37</v>
      </c>
      <c r="C3032">
        <v>92535</v>
      </c>
      <c r="D3032">
        <v>4289301.84</v>
      </c>
    </row>
    <row r="3033" spans="1:4">
      <c r="A3033" s="4">
        <v>41128.430555555555</v>
      </c>
      <c r="B3033">
        <v>47.01</v>
      </c>
      <c r="C3033">
        <v>173157</v>
      </c>
      <c r="D3033">
        <v>8099867.4900000002</v>
      </c>
    </row>
    <row r="3034" spans="1:4">
      <c r="A3034" s="4">
        <v>41128.4375</v>
      </c>
      <c r="B3034">
        <v>47.03</v>
      </c>
      <c r="C3034">
        <v>80743</v>
      </c>
      <c r="D3034">
        <v>3804648.4</v>
      </c>
    </row>
    <row r="3035" spans="1:4">
      <c r="A3035" s="4">
        <v>41128.444444444445</v>
      </c>
      <c r="B3035">
        <v>47.3</v>
      </c>
      <c r="C3035">
        <v>101456</v>
      </c>
      <c r="D3035">
        <v>4791878.51</v>
      </c>
    </row>
    <row r="3036" spans="1:4">
      <c r="A3036" s="4">
        <v>41128.451388888891</v>
      </c>
      <c r="B3036">
        <v>47.38</v>
      </c>
      <c r="C3036">
        <v>44020</v>
      </c>
      <c r="D3036">
        <v>2083836.74</v>
      </c>
    </row>
    <row r="3037" spans="1:4">
      <c r="A3037" s="4">
        <v>41128.458333333336</v>
      </c>
      <c r="B3037">
        <v>47.28</v>
      </c>
      <c r="C3037">
        <v>55241</v>
      </c>
      <c r="D3037">
        <v>2618361.73</v>
      </c>
    </row>
    <row r="3038" spans="1:4">
      <c r="A3038" s="4">
        <v>41128.465277777781</v>
      </c>
      <c r="B3038">
        <v>47.02</v>
      </c>
      <c r="C3038">
        <v>59636</v>
      </c>
      <c r="D3038">
        <v>2813897.86</v>
      </c>
    </row>
    <row r="3039" spans="1:4">
      <c r="A3039" s="4">
        <v>41128.472222222219</v>
      </c>
      <c r="B3039">
        <v>47.17</v>
      </c>
      <c r="C3039">
        <v>53419</v>
      </c>
      <c r="D3039">
        <v>2520248.35</v>
      </c>
    </row>
    <row r="3040" spans="1:4">
      <c r="A3040" s="4">
        <v>41128.479166666664</v>
      </c>
      <c r="B3040">
        <v>47.01</v>
      </c>
      <c r="C3040">
        <v>57003</v>
      </c>
      <c r="D3040">
        <v>2684863.03</v>
      </c>
    </row>
    <row r="3041" spans="1:4">
      <c r="A3041" s="4">
        <v>41128.548611111109</v>
      </c>
      <c r="B3041">
        <v>47.03</v>
      </c>
      <c r="C3041">
        <v>20330</v>
      </c>
      <c r="D3041">
        <v>956378.26</v>
      </c>
    </row>
    <row r="3042" spans="1:4">
      <c r="A3042" s="4">
        <v>41128.555555555555</v>
      </c>
      <c r="B3042">
        <v>46.95</v>
      </c>
      <c r="C3042">
        <v>54050</v>
      </c>
      <c r="D3042">
        <v>2540527.23</v>
      </c>
    </row>
    <row r="3043" spans="1:4">
      <c r="A3043" s="4">
        <v>41128.5625</v>
      </c>
      <c r="B3043">
        <v>46.93</v>
      </c>
      <c r="C3043">
        <v>18778</v>
      </c>
      <c r="D3043">
        <v>881633.43</v>
      </c>
    </row>
    <row r="3044" spans="1:4">
      <c r="A3044" s="4">
        <v>41128.569444444445</v>
      </c>
      <c r="B3044">
        <v>46.95</v>
      </c>
      <c r="C3044">
        <v>20270</v>
      </c>
      <c r="D3044">
        <v>952082.28</v>
      </c>
    </row>
    <row r="3045" spans="1:4">
      <c r="A3045" s="4">
        <v>41128.576388888891</v>
      </c>
      <c r="B3045">
        <v>46.89</v>
      </c>
      <c r="C3045">
        <v>57961</v>
      </c>
      <c r="D3045">
        <v>2719032.41</v>
      </c>
    </row>
    <row r="3046" spans="1:4">
      <c r="A3046" s="4">
        <v>41128.583333333336</v>
      </c>
      <c r="B3046">
        <v>46.65</v>
      </c>
      <c r="C3046">
        <v>73220</v>
      </c>
      <c r="D3046">
        <v>3429420.02</v>
      </c>
    </row>
    <row r="3047" spans="1:4">
      <c r="A3047" s="4">
        <v>41128.590277777781</v>
      </c>
      <c r="B3047">
        <v>46.9</v>
      </c>
      <c r="C3047">
        <v>30664</v>
      </c>
      <c r="D3047">
        <v>1433053.67</v>
      </c>
    </row>
    <row r="3048" spans="1:4">
      <c r="A3048" s="4">
        <v>41128.597222222219</v>
      </c>
      <c r="B3048">
        <v>46.96</v>
      </c>
      <c r="C3048">
        <v>27665</v>
      </c>
      <c r="D3048">
        <v>1299048.45</v>
      </c>
    </row>
    <row r="3049" spans="1:4">
      <c r="A3049" s="4">
        <v>41128.604166666664</v>
      </c>
      <c r="B3049">
        <v>46.97</v>
      </c>
      <c r="C3049">
        <v>28600</v>
      </c>
      <c r="D3049">
        <v>1342309.85</v>
      </c>
    </row>
    <row r="3050" spans="1:4">
      <c r="A3050" s="4">
        <v>41128.611111111109</v>
      </c>
      <c r="B3050">
        <v>46.99</v>
      </c>
      <c r="C3050">
        <v>20290</v>
      </c>
      <c r="D3050">
        <v>953240.75</v>
      </c>
    </row>
    <row r="3051" spans="1:4">
      <c r="A3051" s="4">
        <v>41128.618055555555</v>
      </c>
      <c r="B3051">
        <v>46.99</v>
      </c>
      <c r="C3051">
        <v>48950</v>
      </c>
      <c r="D3051">
        <v>2300129</v>
      </c>
    </row>
    <row r="3052" spans="1:4">
      <c r="A3052" s="4">
        <v>41128.625</v>
      </c>
      <c r="B3052">
        <v>46.92</v>
      </c>
      <c r="C3052">
        <v>42040</v>
      </c>
      <c r="D3052">
        <v>1973448.9</v>
      </c>
    </row>
    <row r="3053" spans="1:4">
      <c r="A3053" s="4">
        <v>41129.402777777781</v>
      </c>
      <c r="B3053">
        <v>46.56</v>
      </c>
      <c r="C3053">
        <v>66638</v>
      </c>
      <c r="D3053">
        <v>3108805.23</v>
      </c>
    </row>
    <row r="3054" spans="1:4">
      <c r="A3054" s="4">
        <v>41129.409722222219</v>
      </c>
      <c r="B3054">
        <v>46.24</v>
      </c>
      <c r="C3054">
        <v>69678</v>
      </c>
      <c r="D3054">
        <v>3233931.98</v>
      </c>
    </row>
    <row r="3055" spans="1:4">
      <c r="A3055" s="4">
        <v>41129.416666666664</v>
      </c>
      <c r="B3055">
        <v>45.98</v>
      </c>
      <c r="C3055">
        <v>85832</v>
      </c>
      <c r="D3055">
        <v>3956543.7</v>
      </c>
    </row>
    <row r="3056" spans="1:4">
      <c r="A3056" s="4">
        <v>41129.423611111109</v>
      </c>
      <c r="B3056">
        <v>46</v>
      </c>
      <c r="C3056">
        <v>120850</v>
      </c>
      <c r="D3056">
        <v>5561146.2999999998</v>
      </c>
    </row>
    <row r="3057" spans="1:4">
      <c r="A3057" s="4">
        <v>41129.430555555555</v>
      </c>
      <c r="B3057">
        <v>45.99</v>
      </c>
      <c r="C3057">
        <v>91008</v>
      </c>
      <c r="D3057">
        <v>4185286.25</v>
      </c>
    </row>
    <row r="3058" spans="1:4">
      <c r="A3058" s="4">
        <v>41129.4375</v>
      </c>
      <c r="B3058">
        <v>46.1</v>
      </c>
      <c r="C3058">
        <v>33164</v>
      </c>
      <c r="D3058">
        <v>1526266.5</v>
      </c>
    </row>
    <row r="3059" spans="1:4">
      <c r="A3059" s="4">
        <v>41129.444444444445</v>
      </c>
      <c r="B3059">
        <v>46.01</v>
      </c>
      <c r="C3059">
        <v>18670</v>
      </c>
      <c r="D3059">
        <v>859773.64</v>
      </c>
    </row>
    <row r="3060" spans="1:4">
      <c r="A3060" s="4">
        <v>41129.451388888891</v>
      </c>
      <c r="B3060">
        <v>45.88</v>
      </c>
      <c r="C3060">
        <v>76894</v>
      </c>
      <c r="D3060">
        <v>3532966.46</v>
      </c>
    </row>
    <row r="3061" spans="1:4">
      <c r="A3061" s="4">
        <v>41129.458333333336</v>
      </c>
      <c r="B3061">
        <v>45.75</v>
      </c>
      <c r="C3061">
        <v>79078</v>
      </c>
      <c r="D3061">
        <v>3626178</v>
      </c>
    </row>
    <row r="3062" spans="1:4">
      <c r="A3062" s="4">
        <v>41129.465277777781</v>
      </c>
      <c r="B3062">
        <v>45.79</v>
      </c>
      <c r="C3062">
        <v>84634</v>
      </c>
      <c r="D3062">
        <v>3866076.11</v>
      </c>
    </row>
    <row r="3063" spans="1:4">
      <c r="A3063" s="4">
        <v>41129.472222222219</v>
      </c>
      <c r="B3063">
        <v>45.8</v>
      </c>
      <c r="C3063">
        <v>26700</v>
      </c>
      <c r="D3063">
        <v>1221316.44</v>
      </c>
    </row>
    <row r="3064" spans="1:4">
      <c r="A3064" s="4">
        <v>41129.479166666664</v>
      </c>
      <c r="B3064">
        <v>46.09</v>
      </c>
      <c r="C3064">
        <v>24554</v>
      </c>
      <c r="D3064">
        <v>1124193.96</v>
      </c>
    </row>
    <row r="3065" spans="1:4">
      <c r="A3065" s="4">
        <v>41129.548611111109</v>
      </c>
      <c r="B3065">
        <v>46</v>
      </c>
      <c r="C3065">
        <v>38265</v>
      </c>
      <c r="D3065">
        <v>1761415.35</v>
      </c>
    </row>
    <row r="3066" spans="1:4">
      <c r="A3066" s="4">
        <v>41129.555555555555</v>
      </c>
      <c r="B3066">
        <v>46.08</v>
      </c>
      <c r="C3066">
        <v>31240</v>
      </c>
      <c r="D3066">
        <v>1438331.45</v>
      </c>
    </row>
    <row r="3067" spans="1:4">
      <c r="A3067" s="4">
        <v>41129.5625</v>
      </c>
      <c r="B3067">
        <v>46</v>
      </c>
      <c r="C3067">
        <v>36637</v>
      </c>
      <c r="D3067">
        <v>1682449.99</v>
      </c>
    </row>
    <row r="3068" spans="1:4">
      <c r="A3068" s="4">
        <v>41129.569444444445</v>
      </c>
      <c r="B3068">
        <v>46.2</v>
      </c>
      <c r="C3068">
        <v>37719</v>
      </c>
      <c r="D3068">
        <v>1736991.02</v>
      </c>
    </row>
    <row r="3069" spans="1:4">
      <c r="A3069" s="4">
        <v>41129.576388888891</v>
      </c>
      <c r="B3069">
        <v>46.26</v>
      </c>
      <c r="C3069">
        <v>30402</v>
      </c>
      <c r="D3069">
        <v>1404092.36</v>
      </c>
    </row>
    <row r="3070" spans="1:4">
      <c r="A3070" s="4">
        <v>41129.583333333336</v>
      </c>
      <c r="B3070">
        <v>46.1</v>
      </c>
      <c r="C3070">
        <v>16636</v>
      </c>
      <c r="D3070">
        <v>768509.22</v>
      </c>
    </row>
    <row r="3071" spans="1:4">
      <c r="A3071" s="4">
        <v>41129.590277777781</v>
      </c>
      <c r="B3071">
        <v>46.3</v>
      </c>
      <c r="C3071">
        <v>31056</v>
      </c>
      <c r="D3071">
        <v>1436900.32</v>
      </c>
    </row>
    <row r="3072" spans="1:4">
      <c r="A3072" s="4">
        <v>41129.597222222219</v>
      </c>
      <c r="B3072">
        <v>46.35</v>
      </c>
      <c r="C3072">
        <v>25002</v>
      </c>
      <c r="D3072">
        <v>1158463.0900000001</v>
      </c>
    </row>
    <row r="3073" spans="1:4">
      <c r="A3073" s="4">
        <v>41129.604166666664</v>
      </c>
      <c r="B3073">
        <v>46.45</v>
      </c>
      <c r="C3073">
        <v>31519</v>
      </c>
      <c r="D3073">
        <v>1463011.57</v>
      </c>
    </row>
    <row r="3074" spans="1:4">
      <c r="A3074" s="4">
        <v>41129.611111111109</v>
      </c>
      <c r="B3074">
        <v>46.8</v>
      </c>
      <c r="C3074">
        <v>79240</v>
      </c>
      <c r="D3074">
        <v>3693459.79</v>
      </c>
    </row>
    <row r="3075" spans="1:4">
      <c r="A3075" s="4">
        <v>41129.618055555555</v>
      </c>
      <c r="B3075">
        <v>47.23</v>
      </c>
      <c r="C3075">
        <v>206200</v>
      </c>
      <c r="D3075">
        <v>9744211.5199999996</v>
      </c>
    </row>
    <row r="3076" spans="1:4">
      <c r="A3076" s="4">
        <v>41129.625</v>
      </c>
      <c r="B3076">
        <v>47</v>
      </c>
      <c r="C3076">
        <v>89343</v>
      </c>
      <c r="D3076">
        <v>4214211.58</v>
      </c>
    </row>
    <row r="3077" spans="1:4">
      <c r="A3077" s="4">
        <v>41130.402777777781</v>
      </c>
      <c r="B3077">
        <v>47.18</v>
      </c>
      <c r="C3077">
        <v>104006</v>
      </c>
      <c r="D3077">
        <v>4902692.07</v>
      </c>
    </row>
    <row r="3078" spans="1:4">
      <c r="A3078" s="4">
        <v>41130.409722222219</v>
      </c>
      <c r="B3078">
        <v>47.89</v>
      </c>
      <c r="C3078">
        <v>197312</v>
      </c>
      <c r="D3078">
        <v>9354698.5999999996</v>
      </c>
    </row>
    <row r="3079" spans="1:4">
      <c r="A3079" s="4">
        <v>41130.416666666664</v>
      </c>
      <c r="B3079">
        <v>47.6</v>
      </c>
      <c r="C3079">
        <v>113302</v>
      </c>
      <c r="D3079">
        <v>5415024.46</v>
      </c>
    </row>
    <row r="3080" spans="1:4">
      <c r="A3080" s="4">
        <v>41130.423611111109</v>
      </c>
      <c r="B3080">
        <v>47.4</v>
      </c>
      <c r="C3080">
        <v>68900</v>
      </c>
      <c r="D3080">
        <v>3275461</v>
      </c>
    </row>
    <row r="3081" spans="1:4">
      <c r="A3081" s="4">
        <v>41130.430555555555</v>
      </c>
      <c r="B3081">
        <v>47.8</v>
      </c>
      <c r="C3081">
        <v>171116</v>
      </c>
      <c r="D3081">
        <v>8125769.5899999999</v>
      </c>
    </row>
    <row r="3082" spans="1:4">
      <c r="A3082" s="4">
        <v>41130.4375</v>
      </c>
      <c r="B3082">
        <v>47.83</v>
      </c>
      <c r="C3082">
        <v>261269</v>
      </c>
      <c r="D3082">
        <v>12493005.960000001</v>
      </c>
    </row>
    <row r="3083" spans="1:4">
      <c r="A3083" s="4">
        <v>41130.444444444445</v>
      </c>
      <c r="B3083">
        <v>47.72</v>
      </c>
      <c r="C3083">
        <v>46651</v>
      </c>
      <c r="D3083">
        <v>2225123.2999999998</v>
      </c>
    </row>
    <row r="3084" spans="1:4">
      <c r="A3084" s="4">
        <v>41130.451388888891</v>
      </c>
      <c r="B3084">
        <v>47.8</v>
      </c>
      <c r="C3084">
        <v>34118</v>
      </c>
      <c r="D3084">
        <v>1627816.6</v>
      </c>
    </row>
    <row r="3085" spans="1:4">
      <c r="A3085" s="4">
        <v>41130.458333333336</v>
      </c>
      <c r="B3085">
        <v>47.85</v>
      </c>
      <c r="C3085">
        <v>58586</v>
      </c>
      <c r="D3085">
        <v>2799985.99</v>
      </c>
    </row>
    <row r="3086" spans="1:4">
      <c r="A3086" s="4">
        <v>41130.465277777781</v>
      </c>
      <c r="B3086">
        <v>47.8</v>
      </c>
      <c r="C3086">
        <v>49501</v>
      </c>
      <c r="D3086">
        <v>2367625.31</v>
      </c>
    </row>
    <row r="3087" spans="1:4">
      <c r="A3087" s="4">
        <v>41130.472222222219</v>
      </c>
      <c r="B3087">
        <v>47.76</v>
      </c>
      <c r="C3087">
        <v>22885</v>
      </c>
      <c r="D3087">
        <v>1093372.8</v>
      </c>
    </row>
    <row r="3088" spans="1:4">
      <c r="A3088" s="4">
        <v>41130.479166666664</v>
      </c>
      <c r="B3088">
        <v>47.85</v>
      </c>
      <c r="C3088">
        <v>52213</v>
      </c>
      <c r="D3088">
        <v>2497108.31</v>
      </c>
    </row>
    <row r="3089" spans="1:4">
      <c r="A3089" s="4">
        <v>41130.548611111109</v>
      </c>
      <c r="B3089">
        <v>47.94</v>
      </c>
      <c r="C3089">
        <v>86181</v>
      </c>
      <c r="D3089">
        <v>4124981.21</v>
      </c>
    </row>
    <row r="3090" spans="1:4">
      <c r="A3090" s="4">
        <v>41130.555555555555</v>
      </c>
      <c r="B3090">
        <v>48.25</v>
      </c>
      <c r="C3090">
        <v>158456</v>
      </c>
      <c r="D3090">
        <v>7607413.5800000001</v>
      </c>
    </row>
    <row r="3091" spans="1:4">
      <c r="A3091" s="4">
        <v>41130.5625</v>
      </c>
      <c r="B3091">
        <v>48.46</v>
      </c>
      <c r="C3091">
        <v>162545</v>
      </c>
      <c r="D3091">
        <v>7873969.8799999999</v>
      </c>
    </row>
    <row r="3092" spans="1:4">
      <c r="A3092" s="4">
        <v>41130.569444444445</v>
      </c>
      <c r="B3092">
        <v>48.3</v>
      </c>
      <c r="C3092">
        <v>44010</v>
      </c>
      <c r="D3092">
        <v>2130124.84</v>
      </c>
    </row>
    <row r="3093" spans="1:4">
      <c r="A3093" s="4">
        <v>41130.576388888891</v>
      </c>
      <c r="B3093">
        <v>48.34</v>
      </c>
      <c r="C3093">
        <v>75795</v>
      </c>
      <c r="D3093">
        <v>3664509.5</v>
      </c>
    </row>
    <row r="3094" spans="1:4">
      <c r="A3094" s="4">
        <v>41130.583333333336</v>
      </c>
      <c r="B3094">
        <v>48.16</v>
      </c>
      <c r="C3094">
        <v>48670</v>
      </c>
      <c r="D3094">
        <v>2343643.2000000002</v>
      </c>
    </row>
    <row r="3095" spans="1:4">
      <c r="A3095" s="4">
        <v>41130.590277777781</v>
      </c>
      <c r="B3095">
        <v>48.06</v>
      </c>
      <c r="C3095">
        <v>33182</v>
      </c>
      <c r="D3095">
        <v>1595105.54</v>
      </c>
    </row>
    <row r="3096" spans="1:4">
      <c r="A3096" s="4">
        <v>41130.597222222219</v>
      </c>
      <c r="B3096">
        <v>48.42</v>
      </c>
      <c r="C3096">
        <v>67955</v>
      </c>
      <c r="D3096">
        <v>3283802.78</v>
      </c>
    </row>
    <row r="3097" spans="1:4">
      <c r="A3097" s="4">
        <v>41130.604166666664</v>
      </c>
      <c r="B3097">
        <v>48.4</v>
      </c>
      <c r="C3097">
        <v>219704</v>
      </c>
      <c r="D3097">
        <v>10634283.189999999</v>
      </c>
    </row>
    <row r="3098" spans="1:4">
      <c r="A3098" s="4">
        <v>41130.611111111109</v>
      </c>
      <c r="B3098">
        <v>48.39</v>
      </c>
      <c r="C3098">
        <v>93548</v>
      </c>
      <c r="D3098">
        <v>4526778.0999999996</v>
      </c>
    </row>
    <row r="3099" spans="1:4">
      <c r="A3099" s="4">
        <v>41130.618055555555</v>
      </c>
      <c r="B3099">
        <v>48.39</v>
      </c>
      <c r="C3099">
        <v>73454</v>
      </c>
      <c r="D3099">
        <v>3553207.94</v>
      </c>
    </row>
    <row r="3100" spans="1:4">
      <c r="A3100" s="4">
        <v>41130.625</v>
      </c>
      <c r="B3100">
        <v>48.36</v>
      </c>
      <c r="C3100">
        <v>84996</v>
      </c>
      <c r="D3100">
        <v>4111008.88</v>
      </c>
    </row>
    <row r="3101" spans="1:4">
      <c r="A3101" s="4">
        <v>41131.402777777781</v>
      </c>
      <c r="B3101">
        <v>48.9</v>
      </c>
      <c r="C3101">
        <v>347025</v>
      </c>
      <c r="D3101">
        <v>16936989.18</v>
      </c>
    </row>
    <row r="3102" spans="1:4">
      <c r="A3102" s="4">
        <v>41131.409722222219</v>
      </c>
      <c r="B3102">
        <v>49.29</v>
      </c>
      <c r="C3102">
        <v>339671</v>
      </c>
      <c r="D3102">
        <v>16803373.629999999</v>
      </c>
    </row>
    <row r="3103" spans="1:4">
      <c r="A3103" s="4">
        <v>41131.416666666664</v>
      </c>
      <c r="B3103">
        <v>49.16</v>
      </c>
      <c r="C3103">
        <v>129103</v>
      </c>
      <c r="D3103">
        <v>6339683.5800000001</v>
      </c>
    </row>
    <row r="3104" spans="1:4">
      <c r="A3104" s="4">
        <v>41131.423611111109</v>
      </c>
      <c r="B3104">
        <v>49.1</v>
      </c>
      <c r="C3104">
        <v>60730</v>
      </c>
      <c r="D3104">
        <v>2980148.14</v>
      </c>
    </row>
    <row r="3105" spans="1:4">
      <c r="A3105" s="4">
        <v>41131.430555555555</v>
      </c>
      <c r="B3105">
        <v>49</v>
      </c>
      <c r="C3105">
        <v>53290</v>
      </c>
      <c r="D3105">
        <v>2616042</v>
      </c>
    </row>
    <row r="3106" spans="1:4">
      <c r="A3106" s="4">
        <v>41131.4375</v>
      </c>
      <c r="B3106">
        <v>49.03</v>
      </c>
      <c r="C3106">
        <v>116451</v>
      </c>
      <c r="D3106">
        <v>5710391.7999999998</v>
      </c>
    </row>
    <row r="3107" spans="1:4">
      <c r="A3107" s="4">
        <v>41131.444444444445</v>
      </c>
      <c r="B3107">
        <v>49.11</v>
      </c>
      <c r="C3107">
        <v>32900</v>
      </c>
      <c r="D3107">
        <v>1616079.29</v>
      </c>
    </row>
    <row r="3108" spans="1:4">
      <c r="A3108" s="4">
        <v>41131.451388888891</v>
      </c>
      <c r="B3108">
        <v>49.02</v>
      </c>
      <c r="C3108">
        <v>155329</v>
      </c>
      <c r="D3108">
        <v>7612239.0300000003</v>
      </c>
    </row>
    <row r="3109" spans="1:4">
      <c r="A3109" s="4">
        <v>41131.458333333336</v>
      </c>
      <c r="B3109">
        <v>49.18</v>
      </c>
      <c r="C3109">
        <v>147647</v>
      </c>
      <c r="D3109">
        <v>7248677.4699999997</v>
      </c>
    </row>
    <row r="3110" spans="1:4">
      <c r="A3110" s="4">
        <v>41131.465277777781</v>
      </c>
      <c r="B3110">
        <v>49.01</v>
      </c>
      <c r="C3110">
        <v>73044</v>
      </c>
      <c r="D3110">
        <v>3597415.42</v>
      </c>
    </row>
    <row r="3111" spans="1:4">
      <c r="A3111" s="4">
        <v>41131.472222222219</v>
      </c>
      <c r="B3111">
        <v>49.16</v>
      </c>
      <c r="C3111">
        <v>22696</v>
      </c>
      <c r="D3111">
        <v>1116323.43</v>
      </c>
    </row>
    <row r="3112" spans="1:4">
      <c r="A3112" s="4">
        <v>41131.479166666664</v>
      </c>
      <c r="B3112">
        <v>49.07</v>
      </c>
      <c r="C3112">
        <v>93783</v>
      </c>
      <c r="D3112">
        <v>4596260.8</v>
      </c>
    </row>
    <row r="3113" spans="1:4">
      <c r="A3113" s="4">
        <v>41131.548611111109</v>
      </c>
      <c r="B3113">
        <v>49</v>
      </c>
      <c r="C3113">
        <v>50601</v>
      </c>
      <c r="D3113">
        <v>2479143.2999999998</v>
      </c>
    </row>
    <row r="3114" spans="1:4">
      <c r="A3114" s="4">
        <v>41131.555555555555</v>
      </c>
      <c r="B3114">
        <v>48.99</v>
      </c>
      <c r="C3114">
        <v>42195</v>
      </c>
      <c r="D3114">
        <v>2067578.82</v>
      </c>
    </row>
    <row r="3115" spans="1:4">
      <c r="A3115" s="4">
        <v>41131.5625</v>
      </c>
      <c r="B3115">
        <v>48.99</v>
      </c>
      <c r="C3115">
        <v>70629</v>
      </c>
      <c r="D3115">
        <v>3458548.49</v>
      </c>
    </row>
    <row r="3116" spans="1:4">
      <c r="A3116" s="4">
        <v>41131.569444444445</v>
      </c>
      <c r="B3116">
        <v>49.01</v>
      </c>
      <c r="C3116">
        <v>31433</v>
      </c>
      <c r="D3116">
        <v>1540982.82</v>
      </c>
    </row>
    <row r="3117" spans="1:4">
      <c r="A3117" s="4">
        <v>41131.576388888891</v>
      </c>
      <c r="B3117">
        <v>49.18</v>
      </c>
      <c r="C3117">
        <v>42452</v>
      </c>
      <c r="D3117">
        <v>2084102.32</v>
      </c>
    </row>
    <row r="3118" spans="1:4">
      <c r="A3118" s="4">
        <v>41131.583333333336</v>
      </c>
      <c r="B3118">
        <v>49.11</v>
      </c>
      <c r="C3118">
        <v>25891</v>
      </c>
      <c r="D3118">
        <v>1273072.56</v>
      </c>
    </row>
    <row r="3119" spans="1:4">
      <c r="A3119" s="4">
        <v>41131.590277777781</v>
      </c>
      <c r="B3119">
        <v>48.99</v>
      </c>
      <c r="C3119">
        <v>109125</v>
      </c>
      <c r="D3119">
        <v>5350303.6900000004</v>
      </c>
    </row>
    <row r="3120" spans="1:4">
      <c r="A3120" s="4">
        <v>41131.597222222219</v>
      </c>
      <c r="B3120">
        <v>48.95</v>
      </c>
      <c r="C3120">
        <v>58407</v>
      </c>
      <c r="D3120">
        <v>2860405.49</v>
      </c>
    </row>
    <row r="3121" spans="1:4">
      <c r="A3121" s="4">
        <v>41131.604166666664</v>
      </c>
      <c r="B3121">
        <v>48.95</v>
      </c>
      <c r="C3121">
        <v>47325</v>
      </c>
      <c r="D3121">
        <v>2316692.02</v>
      </c>
    </row>
    <row r="3122" spans="1:4">
      <c r="A3122" s="4">
        <v>41131.611111111109</v>
      </c>
      <c r="B3122">
        <v>48.92</v>
      </c>
      <c r="C3122">
        <v>45903</v>
      </c>
      <c r="D3122">
        <v>2246927.5099999998</v>
      </c>
    </row>
    <row r="3123" spans="1:4">
      <c r="A3123" s="4">
        <v>41131.618055555555</v>
      </c>
      <c r="B3123">
        <v>48.61</v>
      </c>
      <c r="C3123">
        <v>91965</v>
      </c>
      <c r="D3123">
        <v>4493804.9000000004</v>
      </c>
    </row>
    <row r="3124" spans="1:4">
      <c r="A3124" s="4">
        <v>41131.625</v>
      </c>
      <c r="B3124">
        <v>48.12</v>
      </c>
      <c r="C3124">
        <v>183753</v>
      </c>
      <c r="D3124">
        <v>8879435.0800000001</v>
      </c>
    </row>
    <row r="3125" spans="1:4">
      <c r="A3125" s="4">
        <v>41134.402777777781</v>
      </c>
      <c r="B3125">
        <v>47.6</v>
      </c>
      <c r="C3125">
        <v>110420</v>
      </c>
      <c r="D3125">
        <v>5261157.8899999997</v>
      </c>
    </row>
    <row r="3126" spans="1:4">
      <c r="A3126" s="4">
        <v>41134.409722222219</v>
      </c>
      <c r="B3126">
        <v>47.05</v>
      </c>
      <c r="C3126">
        <v>158567</v>
      </c>
      <c r="D3126">
        <v>7492639.8099999996</v>
      </c>
    </row>
    <row r="3127" spans="1:4">
      <c r="A3127" s="4">
        <v>41134.416666666664</v>
      </c>
      <c r="B3127">
        <v>47.34</v>
      </c>
      <c r="C3127">
        <v>73784</v>
      </c>
      <c r="D3127">
        <v>3487645.56</v>
      </c>
    </row>
    <row r="3128" spans="1:4">
      <c r="A3128" s="4">
        <v>41134.423611111109</v>
      </c>
      <c r="B3128">
        <v>47.15</v>
      </c>
      <c r="C3128">
        <v>131898</v>
      </c>
      <c r="D3128">
        <v>6234613.8200000003</v>
      </c>
    </row>
    <row r="3129" spans="1:4">
      <c r="A3129" s="4">
        <v>41134.430555555555</v>
      </c>
      <c r="B3129">
        <v>46.9</v>
      </c>
      <c r="C3129">
        <v>192261</v>
      </c>
      <c r="D3129">
        <v>9041728.9900000002</v>
      </c>
    </row>
    <row r="3130" spans="1:4">
      <c r="A3130" s="4">
        <v>41134.4375</v>
      </c>
      <c r="B3130">
        <v>47.12</v>
      </c>
      <c r="C3130">
        <v>93220</v>
      </c>
      <c r="D3130">
        <v>4393970.3499999996</v>
      </c>
    </row>
    <row r="3131" spans="1:4">
      <c r="A3131" s="4">
        <v>41134.444444444445</v>
      </c>
      <c r="B3131">
        <v>47</v>
      </c>
      <c r="C3131">
        <v>64050</v>
      </c>
      <c r="D3131">
        <v>3012156.2</v>
      </c>
    </row>
    <row r="3132" spans="1:4">
      <c r="A3132" s="4">
        <v>41134.451388888891</v>
      </c>
      <c r="B3132">
        <v>46.99</v>
      </c>
      <c r="C3132">
        <v>81678</v>
      </c>
      <c r="D3132">
        <v>3837948.95</v>
      </c>
    </row>
    <row r="3133" spans="1:4">
      <c r="A3133" s="4">
        <v>41134.458333333336</v>
      </c>
      <c r="B3133">
        <v>47.15</v>
      </c>
      <c r="C3133">
        <v>100996</v>
      </c>
      <c r="D3133">
        <v>4742010.24</v>
      </c>
    </row>
    <row r="3134" spans="1:4">
      <c r="A3134" s="4">
        <v>41134.465277777781</v>
      </c>
      <c r="B3134">
        <v>47.5</v>
      </c>
      <c r="C3134">
        <v>204037</v>
      </c>
      <c r="D3134">
        <v>9654187.8599999994</v>
      </c>
    </row>
    <row r="3135" spans="1:4">
      <c r="A3135" s="4">
        <v>41134.472222222219</v>
      </c>
      <c r="B3135">
        <v>47.38</v>
      </c>
      <c r="C3135">
        <v>50600</v>
      </c>
      <c r="D3135">
        <v>2396994.2400000002</v>
      </c>
    </row>
    <row r="3136" spans="1:4">
      <c r="A3136" s="4">
        <v>41134.479166666664</v>
      </c>
      <c r="B3136">
        <v>47.34</v>
      </c>
      <c r="C3136">
        <v>72700</v>
      </c>
      <c r="D3136">
        <v>3449451.8</v>
      </c>
    </row>
    <row r="3137" spans="1:4">
      <c r="A3137" s="4">
        <v>41134.548611111109</v>
      </c>
      <c r="B3137">
        <v>47.3</v>
      </c>
      <c r="C3137">
        <v>55399</v>
      </c>
      <c r="D3137">
        <v>2612859.77</v>
      </c>
    </row>
    <row r="3138" spans="1:4">
      <c r="A3138" s="4">
        <v>41134.555555555555</v>
      </c>
      <c r="B3138">
        <v>47.25</v>
      </c>
      <c r="C3138">
        <v>44800</v>
      </c>
      <c r="D3138">
        <v>2111652.5</v>
      </c>
    </row>
    <row r="3139" spans="1:4">
      <c r="A3139" s="4">
        <v>41134.5625</v>
      </c>
      <c r="B3139">
        <v>47.27</v>
      </c>
      <c r="C3139">
        <v>20800</v>
      </c>
      <c r="D3139">
        <v>982814</v>
      </c>
    </row>
    <row r="3140" spans="1:4">
      <c r="A3140" s="4">
        <v>41134.569444444445</v>
      </c>
      <c r="B3140">
        <v>47.1</v>
      </c>
      <c r="C3140">
        <v>56802</v>
      </c>
      <c r="D3140">
        <v>2678075.75</v>
      </c>
    </row>
    <row r="3141" spans="1:4">
      <c r="A3141" s="4">
        <v>41134.576388888891</v>
      </c>
      <c r="B3141">
        <v>47</v>
      </c>
      <c r="C3141">
        <v>71414</v>
      </c>
      <c r="D3141">
        <v>3356770.08</v>
      </c>
    </row>
    <row r="3142" spans="1:4">
      <c r="A3142" s="4">
        <v>41134.583333333336</v>
      </c>
      <c r="B3142">
        <v>46.98</v>
      </c>
      <c r="C3142">
        <v>41582</v>
      </c>
      <c r="D3142">
        <v>1954509.02</v>
      </c>
    </row>
    <row r="3143" spans="1:4">
      <c r="A3143" s="4">
        <v>41134.590277777781</v>
      </c>
      <c r="B3143">
        <v>46.88</v>
      </c>
      <c r="C3143">
        <v>64302</v>
      </c>
      <c r="D3143">
        <v>3016521.92</v>
      </c>
    </row>
    <row r="3144" spans="1:4">
      <c r="A3144" s="4">
        <v>41134.597222222219</v>
      </c>
      <c r="B3144">
        <v>46.98</v>
      </c>
      <c r="C3144">
        <v>42798</v>
      </c>
      <c r="D3144">
        <v>2010908.12</v>
      </c>
    </row>
    <row r="3145" spans="1:4">
      <c r="A3145" s="4">
        <v>41134.604166666664</v>
      </c>
      <c r="B3145">
        <v>46.96</v>
      </c>
      <c r="C3145">
        <v>26700</v>
      </c>
      <c r="D3145">
        <v>1254728.2</v>
      </c>
    </row>
    <row r="3146" spans="1:4">
      <c r="A3146" s="4">
        <v>41134.611111111109</v>
      </c>
      <c r="B3146">
        <v>46.91</v>
      </c>
      <c r="C3146">
        <v>50340</v>
      </c>
      <c r="D3146">
        <v>2361364.42</v>
      </c>
    </row>
    <row r="3147" spans="1:4">
      <c r="A3147" s="4">
        <v>41134.618055555555</v>
      </c>
      <c r="B3147">
        <v>46.9</v>
      </c>
      <c r="C3147">
        <v>60201</v>
      </c>
      <c r="D3147">
        <v>2824215.93</v>
      </c>
    </row>
    <row r="3148" spans="1:4">
      <c r="A3148" s="4">
        <v>41134.625</v>
      </c>
      <c r="B3148">
        <v>46.75</v>
      </c>
      <c r="C3148">
        <v>291493</v>
      </c>
      <c r="D3148">
        <v>13627268.24</v>
      </c>
    </row>
    <row r="3149" spans="1:4">
      <c r="A3149" s="4">
        <v>41135.402777777781</v>
      </c>
      <c r="B3149">
        <v>47.29</v>
      </c>
      <c r="C3149">
        <v>74268</v>
      </c>
      <c r="D3149">
        <v>3497755.7</v>
      </c>
    </row>
    <row r="3150" spans="1:4">
      <c r="A3150" s="4">
        <v>41135.409722222219</v>
      </c>
      <c r="B3150">
        <v>47.3</v>
      </c>
      <c r="C3150">
        <v>91180</v>
      </c>
      <c r="D3150">
        <v>4298572.09</v>
      </c>
    </row>
    <row r="3151" spans="1:4">
      <c r="A3151" s="4">
        <v>41135.416666666664</v>
      </c>
      <c r="B3151">
        <v>47.68</v>
      </c>
      <c r="C3151">
        <v>94560</v>
      </c>
      <c r="D3151">
        <v>4482623.2</v>
      </c>
    </row>
    <row r="3152" spans="1:4">
      <c r="A3152" s="4">
        <v>41135.423611111109</v>
      </c>
      <c r="B3152">
        <v>47.5</v>
      </c>
      <c r="C3152">
        <v>232450</v>
      </c>
      <c r="D3152">
        <v>11075607.49</v>
      </c>
    </row>
    <row r="3153" spans="1:4">
      <c r="A3153" s="4">
        <v>41135.430555555555</v>
      </c>
      <c r="B3153">
        <v>47.47</v>
      </c>
      <c r="C3153">
        <v>102600</v>
      </c>
      <c r="D3153">
        <v>4860625.54</v>
      </c>
    </row>
    <row r="3154" spans="1:4">
      <c r="A3154" s="4">
        <v>41135.4375</v>
      </c>
      <c r="B3154">
        <v>47.38</v>
      </c>
      <c r="C3154">
        <v>137282</v>
      </c>
      <c r="D3154">
        <v>6527060.0999999996</v>
      </c>
    </row>
    <row r="3155" spans="1:4">
      <c r="A3155" s="4">
        <v>41135.444444444445</v>
      </c>
      <c r="B3155">
        <v>46.99</v>
      </c>
      <c r="C3155">
        <v>148544</v>
      </c>
      <c r="D3155">
        <v>6986119.2599999998</v>
      </c>
    </row>
    <row r="3156" spans="1:4">
      <c r="A3156" s="4">
        <v>41135.451388888891</v>
      </c>
      <c r="B3156">
        <v>47</v>
      </c>
      <c r="C3156">
        <v>46200</v>
      </c>
      <c r="D3156">
        <v>2171370.88</v>
      </c>
    </row>
    <row r="3157" spans="1:4">
      <c r="A3157" s="4">
        <v>41135.458333333336</v>
      </c>
      <c r="B3157">
        <v>47.19</v>
      </c>
      <c r="C3157">
        <v>63784</v>
      </c>
      <c r="D3157">
        <v>2996686.76</v>
      </c>
    </row>
    <row r="3158" spans="1:4">
      <c r="A3158" s="4">
        <v>41135.465277777781</v>
      </c>
      <c r="B3158">
        <v>47.01</v>
      </c>
      <c r="C3158">
        <v>25000</v>
      </c>
      <c r="D3158">
        <v>1180049</v>
      </c>
    </row>
    <row r="3159" spans="1:4">
      <c r="A3159" s="4">
        <v>41135.472222222219</v>
      </c>
      <c r="B3159">
        <v>47</v>
      </c>
      <c r="C3159">
        <v>15300</v>
      </c>
      <c r="D3159">
        <v>719976</v>
      </c>
    </row>
    <row r="3160" spans="1:4">
      <c r="A3160" s="4">
        <v>41135.479166666664</v>
      </c>
      <c r="B3160">
        <v>47.64</v>
      </c>
      <c r="C3160">
        <v>97305</v>
      </c>
      <c r="D3160">
        <v>4621571.7300000004</v>
      </c>
    </row>
    <row r="3161" spans="1:4">
      <c r="A3161" s="4">
        <v>41135.548611111109</v>
      </c>
      <c r="B3161">
        <v>47.56</v>
      </c>
      <c r="C3161">
        <v>91033</v>
      </c>
      <c r="D3161">
        <v>4335743.95</v>
      </c>
    </row>
    <row r="3162" spans="1:4">
      <c r="A3162" s="4">
        <v>41135.555555555555</v>
      </c>
      <c r="B3162">
        <v>47.66</v>
      </c>
      <c r="C3162">
        <v>72349</v>
      </c>
      <c r="D3162">
        <v>3440846.89</v>
      </c>
    </row>
    <row r="3163" spans="1:4">
      <c r="A3163" s="4">
        <v>41135.5625</v>
      </c>
      <c r="B3163">
        <v>48.58</v>
      </c>
      <c r="C3163">
        <v>262959</v>
      </c>
      <c r="D3163">
        <v>12634842.689999999</v>
      </c>
    </row>
    <row r="3164" spans="1:4">
      <c r="A3164" s="4">
        <v>41135.569444444445</v>
      </c>
      <c r="B3164">
        <v>48.66</v>
      </c>
      <c r="C3164">
        <v>210570</v>
      </c>
      <c r="D3164">
        <v>10266496.98</v>
      </c>
    </row>
    <row r="3165" spans="1:4">
      <c r="A3165" s="4">
        <v>41135.576388888891</v>
      </c>
      <c r="B3165">
        <v>48.66</v>
      </c>
      <c r="C3165">
        <v>242399</v>
      </c>
      <c r="D3165">
        <v>11803458.65</v>
      </c>
    </row>
    <row r="3166" spans="1:4">
      <c r="A3166" s="4">
        <v>41135.583333333336</v>
      </c>
      <c r="B3166">
        <v>48.9</v>
      </c>
      <c r="C3166">
        <v>231169</v>
      </c>
      <c r="D3166">
        <v>11312341.75</v>
      </c>
    </row>
    <row r="3167" spans="1:4">
      <c r="A3167" s="4">
        <v>41135.590277777781</v>
      </c>
      <c r="B3167">
        <v>49.1</v>
      </c>
      <c r="C3167">
        <v>429644</v>
      </c>
      <c r="D3167">
        <v>21044224.989999998</v>
      </c>
    </row>
    <row r="3168" spans="1:4">
      <c r="A3168" s="4">
        <v>41135.597222222219</v>
      </c>
      <c r="B3168">
        <v>48.8</v>
      </c>
      <c r="C3168">
        <v>368040</v>
      </c>
      <c r="D3168">
        <v>18075762.960000001</v>
      </c>
    </row>
    <row r="3169" spans="1:4">
      <c r="A3169" s="4">
        <v>41135.604166666664</v>
      </c>
      <c r="B3169">
        <v>49.05</v>
      </c>
      <c r="C3169">
        <v>113536</v>
      </c>
      <c r="D3169">
        <v>5553641.1500000004</v>
      </c>
    </row>
    <row r="3170" spans="1:4">
      <c r="A3170" s="4">
        <v>41135.611111111109</v>
      </c>
      <c r="B3170">
        <v>49.02</v>
      </c>
      <c r="C3170">
        <v>62698</v>
      </c>
      <c r="D3170">
        <v>3071822.33</v>
      </c>
    </row>
    <row r="3171" spans="1:4">
      <c r="A3171" s="4">
        <v>41135.618055555555</v>
      </c>
      <c r="B3171">
        <v>49.44</v>
      </c>
      <c r="C3171">
        <v>309685</v>
      </c>
      <c r="D3171">
        <v>15258580.960000001</v>
      </c>
    </row>
    <row r="3172" spans="1:4">
      <c r="A3172" s="4">
        <v>41135.625</v>
      </c>
      <c r="B3172">
        <v>49.31</v>
      </c>
      <c r="C3172">
        <v>189337</v>
      </c>
      <c r="D3172">
        <v>9346829.4700000007</v>
      </c>
    </row>
    <row r="3173" spans="1:4">
      <c r="A3173" s="4">
        <v>41136.402777777781</v>
      </c>
      <c r="B3173">
        <v>49.2</v>
      </c>
      <c r="C3173">
        <v>619885</v>
      </c>
      <c r="D3173">
        <v>30805566.170000002</v>
      </c>
    </row>
    <row r="3174" spans="1:4">
      <c r="A3174" s="4">
        <v>41136.409722222219</v>
      </c>
      <c r="B3174">
        <v>49.3</v>
      </c>
      <c r="C3174">
        <v>232746</v>
      </c>
      <c r="D3174">
        <v>11484834.75</v>
      </c>
    </row>
    <row r="3175" spans="1:4">
      <c r="A3175" s="4">
        <v>41136.416666666664</v>
      </c>
      <c r="B3175">
        <v>49.78</v>
      </c>
      <c r="C3175">
        <v>121247</v>
      </c>
      <c r="D3175">
        <v>5999561.8399999999</v>
      </c>
    </row>
    <row r="3176" spans="1:4">
      <c r="A3176" s="4">
        <v>41136.423611111109</v>
      </c>
      <c r="B3176">
        <v>49.31</v>
      </c>
      <c r="C3176">
        <v>115055</v>
      </c>
      <c r="D3176">
        <v>5694394.5499999998</v>
      </c>
    </row>
    <row r="3177" spans="1:4">
      <c r="A3177" s="4">
        <v>41136.430555555555</v>
      </c>
      <c r="B3177">
        <v>48.97</v>
      </c>
      <c r="C3177">
        <v>195940</v>
      </c>
      <c r="D3177">
        <v>9649559</v>
      </c>
    </row>
    <row r="3178" spans="1:4">
      <c r="A3178" s="4">
        <v>41136.4375</v>
      </c>
      <c r="B3178">
        <v>48.65</v>
      </c>
      <c r="C3178">
        <v>176936</v>
      </c>
      <c r="D3178">
        <v>8620890.0399999991</v>
      </c>
    </row>
    <row r="3179" spans="1:4">
      <c r="A3179" s="4">
        <v>41136.444444444445</v>
      </c>
      <c r="B3179">
        <v>48.6</v>
      </c>
      <c r="C3179">
        <v>130663</v>
      </c>
      <c r="D3179">
        <v>6343000.9000000004</v>
      </c>
    </row>
    <row r="3180" spans="1:4">
      <c r="A3180" s="4">
        <v>41136.451388888891</v>
      </c>
      <c r="B3180">
        <v>48.54</v>
      </c>
      <c r="C3180">
        <v>90270</v>
      </c>
      <c r="D3180">
        <v>4385956.13</v>
      </c>
    </row>
    <row r="3181" spans="1:4">
      <c r="A3181" s="4">
        <v>41136.458333333336</v>
      </c>
      <c r="B3181">
        <v>48.4</v>
      </c>
      <c r="C3181">
        <v>83100</v>
      </c>
      <c r="D3181">
        <v>4028169.91</v>
      </c>
    </row>
    <row r="3182" spans="1:4">
      <c r="A3182" s="4">
        <v>41136.465277777781</v>
      </c>
      <c r="B3182">
        <v>48.3</v>
      </c>
      <c r="C3182">
        <v>136592</v>
      </c>
      <c r="D3182">
        <v>6583377.5</v>
      </c>
    </row>
    <row r="3183" spans="1:4">
      <c r="A3183" s="4">
        <v>41136.472222222219</v>
      </c>
      <c r="B3183">
        <v>48.38</v>
      </c>
      <c r="C3183">
        <v>55327</v>
      </c>
      <c r="D3183">
        <v>2671630.0099999998</v>
      </c>
    </row>
    <row r="3184" spans="1:4">
      <c r="A3184" s="4">
        <v>41136.479166666664</v>
      </c>
      <c r="B3184">
        <v>48.4</v>
      </c>
      <c r="C3184">
        <v>15100</v>
      </c>
      <c r="D3184">
        <v>730554.23</v>
      </c>
    </row>
    <row r="3185" spans="1:4">
      <c r="A3185" s="4">
        <v>41136.548611111109</v>
      </c>
      <c r="B3185">
        <v>48.32</v>
      </c>
      <c r="C3185">
        <v>12128</v>
      </c>
      <c r="D3185">
        <v>586598.48</v>
      </c>
    </row>
    <row r="3186" spans="1:4">
      <c r="A3186" s="4">
        <v>41136.555555555555</v>
      </c>
      <c r="B3186">
        <v>48.35</v>
      </c>
      <c r="C3186">
        <v>22745</v>
      </c>
      <c r="D3186">
        <v>1099787.81</v>
      </c>
    </row>
    <row r="3187" spans="1:4">
      <c r="A3187" s="4">
        <v>41136.5625</v>
      </c>
      <c r="B3187">
        <v>48.4</v>
      </c>
      <c r="C3187">
        <v>98683</v>
      </c>
      <c r="D3187">
        <v>4775762.58</v>
      </c>
    </row>
    <row r="3188" spans="1:4">
      <c r="A3188" s="4">
        <v>41136.569444444445</v>
      </c>
      <c r="B3188">
        <v>48.45</v>
      </c>
      <c r="C3188">
        <v>115502</v>
      </c>
      <c r="D3188">
        <v>5599993.9900000002</v>
      </c>
    </row>
    <row r="3189" spans="1:4">
      <c r="A3189" s="4">
        <v>41136.576388888891</v>
      </c>
      <c r="B3189">
        <v>48.46</v>
      </c>
      <c r="C3189">
        <v>24526</v>
      </c>
      <c r="D3189">
        <v>1187463.0900000001</v>
      </c>
    </row>
    <row r="3190" spans="1:4">
      <c r="A3190" s="4">
        <v>41136.583333333336</v>
      </c>
      <c r="B3190">
        <v>48.6</v>
      </c>
      <c r="C3190">
        <v>103226</v>
      </c>
      <c r="D3190">
        <v>4994585.25</v>
      </c>
    </row>
    <row r="3191" spans="1:4">
      <c r="A3191" s="4">
        <v>41136.590277777781</v>
      </c>
      <c r="B3191">
        <v>49</v>
      </c>
      <c r="C3191">
        <v>91146</v>
      </c>
      <c r="D3191">
        <v>4451101.8899999997</v>
      </c>
    </row>
    <row r="3192" spans="1:4">
      <c r="A3192" s="4">
        <v>41136.597222222219</v>
      </c>
      <c r="B3192">
        <v>48.88</v>
      </c>
      <c r="C3192">
        <v>43398</v>
      </c>
      <c r="D3192">
        <v>2119865.13</v>
      </c>
    </row>
    <row r="3193" spans="1:4">
      <c r="A3193" s="4">
        <v>41136.604166666664</v>
      </c>
      <c r="B3193">
        <v>49.01</v>
      </c>
      <c r="C3193">
        <v>80116</v>
      </c>
      <c r="D3193">
        <v>3945749.08</v>
      </c>
    </row>
    <row r="3194" spans="1:4">
      <c r="A3194" s="4">
        <v>41136.611111111109</v>
      </c>
      <c r="B3194">
        <v>48.85</v>
      </c>
      <c r="C3194">
        <v>29680</v>
      </c>
      <c r="D3194">
        <v>1451370.8</v>
      </c>
    </row>
    <row r="3195" spans="1:4">
      <c r="A3195" s="4">
        <v>41136.618055555555</v>
      </c>
      <c r="B3195">
        <v>48.41</v>
      </c>
      <c r="C3195">
        <v>51108</v>
      </c>
      <c r="D3195">
        <v>2483432.7000000002</v>
      </c>
    </row>
    <row r="3196" spans="1:4">
      <c r="A3196" s="4">
        <v>41136.625</v>
      </c>
      <c r="B3196">
        <v>48.4</v>
      </c>
      <c r="C3196">
        <v>71952</v>
      </c>
      <c r="D3196">
        <v>3480914.81</v>
      </c>
    </row>
    <row r="3197" spans="1:4">
      <c r="A3197" s="4">
        <v>41137.402777777781</v>
      </c>
      <c r="B3197">
        <v>47.92</v>
      </c>
      <c r="C3197">
        <v>193595</v>
      </c>
      <c r="D3197">
        <v>9210191.5899999999</v>
      </c>
    </row>
    <row r="3198" spans="1:4">
      <c r="A3198" s="4">
        <v>41137.409722222219</v>
      </c>
      <c r="B3198">
        <v>47.72</v>
      </c>
      <c r="C3198">
        <v>46763</v>
      </c>
      <c r="D3198">
        <v>2232321.2000000002</v>
      </c>
    </row>
    <row r="3199" spans="1:4">
      <c r="A3199" s="4">
        <v>41137.416666666664</v>
      </c>
      <c r="B3199">
        <v>47.98</v>
      </c>
      <c r="C3199">
        <v>17370</v>
      </c>
      <c r="D3199">
        <v>831941.5</v>
      </c>
    </row>
    <row r="3200" spans="1:4">
      <c r="A3200" s="4">
        <v>41137.423611111109</v>
      </c>
      <c r="B3200">
        <v>47.89</v>
      </c>
      <c r="C3200">
        <v>19866</v>
      </c>
      <c r="D3200">
        <v>951722.12</v>
      </c>
    </row>
    <row r="3201" spans="1:4">
      <c r="A3201" s="4">
        <v>41137.430555555555</v>
      </c>
      <c r="B3201">
        <v>48.37</v>
      </c>
      <c r="C3201">
        <v>67777</v>
      </c>
      <c r="D3201">
        <v>3268329.96</v>
      </c>
    </row>
    <row r="3202" spans="1:4">
      <c r="A3202" s="4">
        <v>41137.4375</v>
      </c>
      <c r="B3202">
        <v>48.18</v>
      </c>
      <c r="C3202">
        <v>27900</v>
      </c>
      <c r="D3202">
        <v>1345673.52</v>
      </c>
    </row>
    <row r="3203" spans="1:4">
      <c r="A3203" s="4">
        <v>41137.444444444445</v>
      </c>
      <c r="B3203">
        <v>48.2</v>
      </c>
      <c r="C3203">
        <v>19415</v>
      </c>
      <c r="D3203">
        <v>935369.01</v>
      </c>
    </row>
    <row r="3204" spans="1:4">
      <c r="A3204" s="4">
        <v>41137.451388888891</v>
      </c>
      <c r="B3204">
        <v>48.16</v>
      </c>
      <c r="C3204">
        <v>32403</v>
      </c>
      <c r="D3204">
        <v>1562274.77</v>
      </c>
    </row>
    <row r="3205" spans="1:4">
      <c r="A3205" s="4">
        <v>41137.458333333336</v>
      </c>
      <c r="B3205">
        <v>47.71</v>
      </c>
      <c r="C3205">
        <v>43943</v>
      </c>
      <c r="D3205">
        <v>2105371.3199999998</v>
      </c>
    </row>
    <row r="3206" spans="1:4">
      <c r="A3206" s="4">
        <v>41137.465277777781</v>
      </c>
      <c r="B3206">
        <v>47.8</v>
      </c>
      <c r="C3206">
        <v>27243</v>
      </c>
      <c r="D3206">
        <v>1300719.2</v>
      </c>
    </row>
    <row r="3207" spans="1:4">
      <c r="A3207" s="4">
        <v>41137.472222222219</v>
      </c>
      <c r="B3207">
        <v>47.9</v>
      </c>
      <c r="C3207">
        <v>36366</v>
      </c>
      <c r="D3207">
        <v>1737437.54</v>
      </c>
    </row>
    <row r="3208" spans="1:4">
      <c r="A3208" s="4">
        <v>41137.479166666664</v>
      </c>
      <c r="B3208">
        <v>47.9</v>
      </c>
      <c r="C3208">
        <v>13903</v>
      </c>
      <c r="D3208">
        <v>666296.15</v>
      </c>
    </row>
    <row r="3209" spans="1:4">
      <c r="A3209" s="4">
        <v>41137.548611111109</v>
      </c>
      <c r="B3209">
        <v>47.93</v>
      </c>
      <c r="C3209">
        <v>9930</v>
      </c>
      <c r="D3209">
        <v>476069.6</v>
      </c>
    </row>
    <row r="3210" spans="1:4">
      <c r="A3210" s="4">
        <v>41137.555555555555</v>
      </c>
      <c r="B3210">
        <v>47.87</v>
      </c>
      <c r="C3210">
        <v>28834</v>
      </c>
      <c r="D3210">
        <v>1379957.6</v>
      </c>
    </row>
    <row r="3211" spans="1:4">
      <c r="A3211" s="4">
        <v>41137.5625</v>
      </c>
      <c r="B3211">
        <v>47.88</v>
      </c>
      <c r="C3211">
        <v>8936</v>
      </c>
      <c r="D3211">
        <v>428259.04</v>
      </c>
    </row>
    <row r="3212" spans="1:4">
      <c r="A3212" s="4">
        <v>41137.569444444445</v>
      </c>
      <c r="B3212">
        <v>47.81</v>
      </c>
      <c r="C3212">
        <v>24330</v>
      </c>
      <c r="D3212">
        <v>1163675.1499999999</v>
      </c>
    </row>
    <row r="3213" spans="1:4">
      <c r="A3213" s="4">
        <v>41137.576388888891</v>
      </c>
      <c r="B3213">
        <v>47.77</v>
      </c>
      <c r="C3213">
        <v>18698</v>
      </c>
      <c r="D3213">
        <v>892428.56</v>
      </c>
    </row>
    <row r="3214" spans="1:4">
      <c r="A3214" s="4">
        <v>41137.583333333336</v>
      </c>
      <c r="B3214">
        <v>47.95</v>
      </c>
      <c r="C3214">
        <v>29630</v>
      </c>
      <c r="D3214">
        <v>1418027.25</v>
      </c>
    </row>
    <row r="3215" spans="1:4">
      <c r="A3215" s="4">
        <v>41137.590277777781</v>
      </c>
      <c r="B3215">
        <v>47.75</v>
      </c>
      <c r="C3215">
        <v>19732</v>
      </c>
      <c r="D3215">
        <v>943764.86</v>
      </c>
    </row>
    <row r="3216" spans="1:4">
      <c r="A3216" s="4">
        <v>41137.597222222219</v>
      </c>
      <c r="B3216">
        <v>47.66</v>
      </c>
      <c r="C3216">
        <v>49910</v>
      </c>
      <c r="D3216">
        <v>2380469.4</v>
      </c>
    </row>
    <row r="3217" spans="1:4">
      <c r="A3217" s="4">
        <v>41137.604166666664</v>
      </c>
      <c r="B3217">
        <v>47.64</v>
      </c>
      <c r="C3217">
        <v>33180</v>
      </c>
      <c r="D3217">
        <v>1582058.08</v>
      </c>
    </row>
    <row r="3218" spans="1:4">
      <c r="A3218" s="4">
        <v>41137.611111111109</v>
      </c>
      <c r="B3218">
        <v>47.46</v>
      </c>
      <c r="C3218">
        <v>89387</v>
      </c>
      <c r="D3218">
        <v>4248175.5599999996</v>
      </c>
    </row>
    <row r="3219" spans="1:4">
      <c r="A3219" s="4">
        <v>41137.618055555555</v>
      </c>
      <c r="B3219">
        <v>47.52</v>
      </c>
      <c r="C3219">
        <v>46470</v>
      </c>
      <c r="D3219">
        <v>2207131.39</v>
      </c>
    </row>
    <row r="3220" spans="1:4">
      <c r="A3220" s="4">
        <v>41137.625</v>
      </c>
      <c r="B3220">
        <v>47.51</v>
      </c>
      <c r="C3220">
        <v>38400</v>
      </c>
      <c r="D3220">
        <v>1825519.24</v>
      </c>
    </row>
    <row r="3221" spans="1:4">
      <c r="A3221" s="4">
        <v>41138.402777777781</v>
      </c>
      <c r="B3221">
        <v>47.48</v>
      </c>
      <c r="C3221">
        <v>32300</v>
      </c>
      <c r="D3221">
        <v>1529973</v>
      </c>
    </row>
    <row r="3222" spans="1:4">
      <c r="A3222" s="4">
        <v>41138.409722222219</v>
      </c>
      <c r="B3222">
        <v>47.7</v>
      </c>
      <c r="C3222">
        <v>31277</v>
      </c>
      <c r="D3222">
        <v>1489491.79</v>
      </c>
    </row>
    <row r="3223" spans="1:4">
      <c r="A3223" s="4">
        <v>41138.416666666664</v>
      </c>
      <c r="B3223">
        <v>47.86</v>
      </c>
      <c r="C3223">
        <v>53725</v>
      </c>
      <c r="D3223">
        <v>2573231.5</v>
      </c>
    </row>
    <row r="3224" spans="1:4">
      <c r="A3224" s="4">
        <v>41138.423611111109</v>
      </c>
      <c r="B3224">
        <v>47.83</v>
      </c>
      <c r="C3224">
        <v>48976</v>
      </c>
      <c r="D3224">
        <v>2340799.38</v>
      </c>
    </row>
    <row r="3225" spans="1:4">
      <c r="A3225" s="4">
        <v>41138.430555555555</v>
      </c>
      <c r="B3225">
        <v>48.45</v>
      </c>
      <c r="C3225">
        <v>137946</v>
      </c>
      <c r="D3225">
        <v>6669420.8799999999</v>
      </c>
    </row>
    <row r="3226" spans="1:4">
      <c r="A3226" s="4">
        <v>41138.4375</v>
      </c>
      <c r="B3226">
        <v>48.38</v>
      </c>
      <c r="C3226">
        <v>78230</v>
      </c>
      <c r="D3226">
        <v>3787088.71</v>
      </c>
    </row>
    <row r="3227" spans="1:4">
      <c r="A3227" s="4">
        <v>41138.444444444445</v>
      </c>
      <c r="B3227">
        <v>48.27</v>
      </c>
      <c r="C3227">
        <v>36020</v>
      </c>
      <c r="D3227">
        <v>1739808.75</v>
      </c>
    </row>
    <row r="3228" spans="1:4">
      <c r="A3228" s="4">
        <v>41138.451388888891</v>
      </c>
      <c r="B3228">
        <v>48.28</v>
      </c>
      <c r="C3228">
        <v>75843</v>
      </c>
      <c r="D3228">
        <v>3663874.11</v>
      </c>
    </row>
    <row r="3229" spans="1:4">
      <c r="A3229" s="4">
        <v>41138.458333333336</v>
      </c>
      <c r="B3229">
        <v>48.21</v>
      </c>
      <c r="C3229">
        <v>17771</v>
      </c>
      <c r="D3229">
        <v>857147.67</v>
      </c>
    </row>
    <row r="3230" spans="1:4">
      <c r="A3230" s="4">
        <v>41138.465277777781</v>
      </c>
      <c r="B3230">
        <v>48</v>
      </c>
      <c r="C3230">
        <v>33164</v>
      </c>
      <c r="D3230">
        <v>1596349.17</v>
      </c>
    </row>
    <row r="3231" spans="1:4">
      <c r="A3231" s="4">
        <v>41138.472222222219</v>
      </c>
      <c r="B3231">
        <v>47.6</v>
      </c>
      <c r="C3231">
        <v>38500</v>
      </c>
      <c r="D3231">
        <v>1841131.06</v>
      </c>
    </row>
    <row r="3232" spans="1:4">
      <c r="A3232" s="4">
        <v>41138.479166666664</v>
      </c>
      <c r="B3232">
        <v>47.46</v>
      </c>
      <c r="C3232">
        <v>39818</v>
      </c>
      <c r="D3232">
        <v>1892056.34</v>
      </c>
    </row>
    <row r="3233" spans="1:4">
      <c r="A3233" s="4">
        <v>41138.548611111109</v>
      </c>
      <c r="B3233">
        <v>47.19</v>
      </c>
      <c r="C3233">
        <v>49671</v>
      </c>
      <c r="D3233">
        <v>2345532.35</v>
      </c>
    </row>
    <row r="3234" spans="1:4">
      <c r="A3234" s="4">
        <v>41138.555555555555</v>
      </c>
      <c r="B3234">
        <v>47.12</v>
      </c>
      <c r="C3234">
        <v>53040</v>
      </c>
      <c r="D3234">
        <v>2498344.7799999998</v>
      </c>
    </row>
    <row r="3235" spans="1:4">
      <c r="A3235" s="4">
        <v>41138.5625</v>
      </c>
      <c r="B3235">
        <v>47.13</v>
      </c>
      <c r="C3235">
        <v>33498</v>
      </c>
      <c r="D3235">
        <v>1579787.26</v>
      </c>
    </row>
    <row r="3236" spans="1:4">
      <c r="A3236" s="4">
        <v>41138.569444444445</v>
      </c>
      <c r="B3236">
        <v>47.2</v>
      </c>
      <c r="C3236">
        <v>116840</v>
      </c>
      <c r="D3236">
        <v>5525881.7999999998</v>
      </c>
    </row>
    <row r="3237" spans="1:4">
      <c r="A3237" s="4">
        <v>41138.576388888891</v>
      </c>
      <c r="B3237">
        <v>47.22</v>
      </c>
      <c r="C3237">
        <v>25836</v>
      </c>
      <c r="D3237">
        <v>1220505.92</v>
      </c>
    </row>
    <row r="3238" spans="1:4">
      <c r="A3238" s="4">
        <v>41138.583333333336</v>
      </c>
      <c r="B3238">
        <v>47.16</v>
      </c>
      <c r="C3238">
        <v>64060</v>
      </c>
      <c r="D3238">
        <v>3020559.73</v>
      </c>
    </row>
    <row r="3239" spans="1:4">
      <c r="A3239" s="4">
        <v>41138.590277777781</v>
      </c>
      <c r="B3239">
        <v>46.9</v>
      </c>
      <c r="C3239">
        <v>138674</v>
      </c>
      <c r="D3239">
        <v>6525842.0599999996</v>
      </c>
    </row>
    <row r="3240" spans="1:4">
      <c r="A3240" s="4">
        <v>41138.597222222219</v>
      </c>
      <c r="B3240">
        <v>47.15</v>
      </c>
      <c r="C3240">
        <v>65719</v>
      </c>
      <c r="D3240">
        <v>3086235.2</v>
      </c>
    </row>
    <row r="3241" spans="1:4">
      <c r="A3241" s="4">
        <v>41138.604166666664</v>
      </c>
      <c r="B3241">
        <v>46.99</v>
      </c>
      <c r="C3241">
        <v>45713</v>
      </c>
      <c r="D3241">
        <v>2145921</v>
      </c>
    </row>
    <row r="3242" spans="1:4">
      <c r="A3242" s="4">
        <v>41138.611111111109</v>
      </c>
      <c r="B3242">
        <v>47.01</v>
      </c>
      <c r="C3242">
        <v>64259</v>
      </c>
      <c r="D3242">
        <v>3017752.72</v>
      </c>
    </row>
    <row r="3243" spans="1:4">
      <c r="A3243" s="4">
        <v>41138.618055555555</v>
      </c>
      <c r="B3243">
        <v>47.46</v>
      </c>
      <c r="C3243">
        <v>117074</v>
      </c>
      <c r="D3243">
        <v>5520704.2999999998</v>
      </c>
    </row>
    <row r="3244" spans="1:4">
      <c r="A3244" s="4">
        <v>41138.625</v>
      </c>
      <c r="B3244">
        <v>47.3</v>
      </c>
      <c r="C3244">
        <v>58496</v>
      </c>
      <c r="D3244">
        <v>2769590.45</v>
      </c>
    </row>
    <row r="3245" spans="1:4">
      <c r="A3245" s="4">
        <v>41141.402777777781</v>
      </c>
      <c r="B3245">
        <v>46.83</v>
      </c>
      <c r="C3245">
        <v>45904</v>
      </c>
      <c r="D3245">
        <v>2154078.64</v>
      </c>
    </row>
    <row r="3246" spans="1:4">
      <c r="A3246" s="4">
        <v>41141.409722222219</v>
      </c>
      <c r="B3246">
        <v>46.85</v>
      </c>
      <c r="C3246">
        <v>39918</v>
      </c>
      <c r="D3246">
        <v>1874001.02</v>
      </c>
    </row>
    <row r="3247" spans="1:4">
      <c r="A3247" s="4">
        <v>41141.416666666664</v>
      </c>
      <c r="B3247">
        <v>46.88</v>
      </c>
      <c r="C3247">
        <v>142717</v>
      </c>
      <c r="D3247">
        <v>6676040.2800000003</v>
      </c>
    </row>
    <row r="3248" spans="1:4">
      <c r="A3248" s="4">
        <v>41141.423611111109</v>
      </c>
      <c r="B3248">
        <v>47.05</v>
      </c>
      <c r="C3248">
        <v>127415</v>
      </c>
      <c r="D3248">
        <v>6023172.4699999997</v>
      </c>
    </row>
    <row r="3249" spans="1:4">
      <c r="A3249" s="4">
        <v>41141.430555555555</v>
      </c>
      <c r="B3249">
        <v>47.17</v>
      </c>
      <c r="C3249">
        <v>70269</v>
      </c>
      <c r="D3249">
        <v>3309014.64</v>
      </c>
    </row>
    <row r="3250" spans="1:4">
      <c r="A3250" s="4">
        <v>41141.4375</v>
      </c>
      <c r="B3250">
        <v>47.44</v>
      </c>
      <c r="C3250">
        <v>54952</v>
      </c>
      <c r="D3250">
        <v>2604384.17</v>
      </c>
    </row>
    <row r="3251" spans="1:4">
      <c r="A3251" s="4">
        <v>41141.444444444445</v>
      </c>
      <c r="B3251">
        <v>47.13</v>
      </c>
      <c r="C3251">
        <v>65397</v>
      </c>
      <c r="D3251">
        <v>3088772.19</v>
      </c>
    </row>
    <row r="3252" spans="1:4">
      <c r="A3252" s="4">
        <v>41141.451388888891</v>
      </c>
      <c r="B3252">
        <v>47.42</v>
      </c>
      <c r="C3252">
        <v>56258</v>
      </c>
      <c r="D3252">
        <v>2658004.67</v>
      </c>
    </row>
    <row r="3253" spans="1:4">
      <c r="A3253" s="4">
        <v>41141.458333333336</v>
      </c>
      <c r="B3253">
        <v>47.25</v>
      </c>
      <c r="C3253">
        <v>28286</v>
      </c>
      <c r="D3253">
        <v>1338025.31</v>
      </c>
    </row>
    <row r="3254" spans="1:4">
      <c r="A3254" s="4">
        <v>41141.465277777781</v>
      </c>
      <c r="B3254">
        <v>47.24</v>
      </c>
      <c r="C3254">
        <v>43408</v>
      </c>
      <c r="D3254">
        <v>2048043.72</v>
      </c>
    </row>
    <row r="3255" spans="1:4">
      <c r="A3255" s="4">
        <v>41141.472222222219</v>
      </c>
      <c r="B3255">
        <v>47.25</v>
      </c>
      <c r="C3255">
        <v>31411</v>
      </c>
      <c r="D3255">
        <v>1484472.46</v>
      </c>
    </row>
    <row r="3256" spans="1:4">
      <c r="A3256" s="4">
        <v>41141.479166666664</v>
      </c>
      <c r="B3256">
        <v>47.29</v>
      </c>
      <c r="C3256">
        <v>13727</v>
      </c>
      <c r="D3256">
        <v>648744.13</v>
      </c>
    </row>
    <row r="3257" spans="1:4">
      <c r="A3257" s="4">
        <v>41141.548611111109</v>
      </c>
      <c r="B3257">
        <v>47.21</v>
      </c>
      <c r="C3257">
        <v>11300</v>
      </c>
      <c r="D3257">
        <v>534256</v>
      </c>
    </row>
    <row r="3258" spans="1:4">
      <c r="A3258" s="4">
        <v>41141.555555555555</v>
      </c>
      <c r="B3258">
        <v>47.1</v>
      </c>
      <c r="C3258">
        <v>42754</v>
      </c>
      <c r="D3258">
        <v>2016532.12</v>
      </c>
    </row>
    <row r="3259" spans="1:4">
      <c r="A3259" s="4">
        <v>41141.5625</v>
      </c>
      <c r="B3259">
        <v>47.08</v>
      </c>
      <c r="C3259">
        <v>81788</v>
      </c>
      <c r="D3259">
        <v>3850643.6</v>
      </c>
    </row>
    <row r="3260" spans="1:4">
      <c r="A3260" s="4">
        <v>41141.569444444445</v>
      </c>
      <c r="B3260">
        <v>47.4</v>
      </c>
      <c r="C3260">
        <v>46055</v>
      </c>
      <c r="D3260">
        <v>2177336.87</v>
      </c>
    </row>
    <row r="3261" spans="1:4">
      <c r="A3261" s="4">
        <v>41141.576388888891</v>
      </c>
      <c r="B3261">
        <v>47.03</v>
      </c>
      <c r="C3261">
        <v>66100</v>
      </c>
      <c r="D3261">
        <v>3117777.34</v>
      </c>
    </row>
    <row r="3262" spans="1:4">
      <c r="A3262" s="4">
        <v>41141.583333333336</v>
      </c>
      <c r="B3262">
        <v>46.68</v>
      </c>
      <c r="C3262">
        <v>63199</v>
      </c>
      <c r="D3262">
        <v>2958886.31</v>
      </c>
    </row>
    <row r="3263" spans="1:4">
      <c r="A3263" s="4">
        <v>41141.590277777781</v>
      </c>
      <c r="B3263">
        <v>47.1</v>
      </c>
      <c r="C3263">
        <v>103603</v>
      </c>
      <c r="D3263">
        <v>4842960.8600000003</v>
      </c>
    </row>
    <row r="3264" spans="1:4">
      <c r="A3264" s="4">
        <v>41141.597222222219</v>
      </c>
      <c r="B3264">
        <v>46.85</v>
      </c>
      <c r="C3264">
        <v>35034</v>
      </c>
      <c r="D3264">
        <v>1645517.44</v>
      </c>
    </row>
    <row r="3265" spans="1:4">
      <c r="A3265" s="4">
        <v>41141.604166666664</v>
      </c>
      <c r="B3265">
        <v>47.12</v>
      </c>
      <c r="C3265">
        <v>62648</v>
      </c>
      <c r="D3265">
        <v>2953904.61</v>
      </c>
    </row>
    <row r="3266" spans="1:4">
      <c r="A3266" s="4">
        <v>41141.611111111109</v>
      </c>
      <c r="B3266">
        <v>47.51</v>
      </c>
      <c r="C3266">
        <v>202234</v>
      </c>
      <c r="D3266">
        <v>9597704.4299999997</v>
      </c>
    </row>
    <row r="3267" spans="1:4">
      <c r="A3267" s="4">
        <v>41141.618055555555</v>
      </c>
      <c r="B3267">
        <v>47.32</v>
      </c>
      <c r="C3267">
        <v>75400</v>
      </c>
      <c r="D3267">
        <v>3580645.84</v>
      </c>
    </row>
    <row r="3268" spans="1:4">
      <c r="A3268" s="4">
        <v>41141.625</v>
      </c>
      <c r="B3268">
        <v>47.3</v>
      </c>
      <c r="C3268">
        <v>145348</v>
      </c>
      <c r="D3268">
        <v>6875512.2400000002</v>
      </c>
    </row>
    <row r="3269" spans="1:4">
      <c r="A3269" s="4">
        <v>41142.402777777781</v>
      </c>
      <c r="B3269">
        <v>47.64</v>
      </c>
      <c r="C3269">
        <v>109507</v>
      </c>
      <c r="D3269">
        <v>5206425.84</v>
      </c>
    </row>
    <row r="3270" spans="1:4">
      <c r="A3270" s="4">
        <v>41142.409722222219</v>
      </c>
      <c r="B3270">
        <v>48.67</v>
      </c>
      <c r="C3270">
        <v>275796</v>
      </c>
      <c r="D3270">
        <v>13337750.33</v>
      </c>
    </row>
    <row r="3271" spans="1:4">
      <c r="A3271" s="4">
        <v>41142.416666666664</v>
      </c>
      <c r="B3271">
        <v>48.71</v>
      </c>
      <c r="C3271">
        <v>242481</v>
      </c>
      <c r="D3271">
        <v>11791437.35</v>
      </c>
    </row>
    <row r="3272" spans="1:4">
      <c r="A3272" s="4">
        <v>41142.423611111109</v>
      </c>
      <c r="B3272">
        <v>48.5</v>
      </c>
      <c r="C3272">
        <v>125625</v>
      </c>
      <c r="D3272">
        <v>6108077.7999999998</v>
      </c>
    </row>
    <row r="3273" spans="1:4">
      <c r="A3273" s="4">
        <v>41142.430555555555</v>
      </c>
      <c r="B3273">
        <v>48.63</v>
      </c>
      <c r="C3273">
        <v>241287</v>
      </c>
      <c r="D3273">
        <v>11723024.189999999</v>
      </c>
    </row>
    <row r="3274" spans="1:4">
      <c r="A3274" s="4">
        <v>41142.4375</v>
      </c>
      <c r="B3274">
        <v>48.58</v>
      </c>
      <c r="C3274">
        <v>111119</v>
      </c>
      <c r="D3274">
        <v>5400097.4000000004</v>
      </c>
    </row>
    <row r="3275" spans="1:4">
      <c r="A3275" s="4">
        <v>41142.444444444445</v>
      </c>
      <c r="B3275">
        <v>48.25</v>
      </c>
      <c r="C3275">
        <v>70781</v>
      </c>
      <c r="D3275">
        <v>3419060.53</v>
      </c>
    </row>
    <row r="3276" spans="1:4">
      <c r="A3276" s="4">
        <v>41142.451388888891</v>
      </c>
      <c r="B3276">
        <v>48.05</v>
      </c>
      <c r="C3276">
        <v>84913</v>
      </c>
      <c r="D3276">
        <v>4081403.06</v>
      </c>
    </row>
    <row r="3277" spans="1:4">
      <c r="A3277" s="4">
        <v>41142.458333333336</v>
      </c>
      <c r="B3277">
        <v>47.95</v>
      </c>
      <c r="C3277">
        <v>105453</v>
      </c>
      <c r="D3277">
        <v>5063201.47</v>
      </c>
    </row>
    <row r="3278" spans="1:4">
      <c r="A3278" s="4">
        <v>41142.465277777781</v>
      </c>
      <c r="B3278">
        <v>48.1</v>
      </c>
      <c r="C3278">
        <v>62027</v>
      </c>
      <c r="D3278">
        <v>2975208.56</v>
      </c>
    </row>
    <row r="3279" spans="1:4">
      <c r="A3279" s="4">
        <v>41142.472222222219</v>
      </c>
      <c r="B3279">
        <v>47.98</v>
      </c>
      <c r="C3279">
        <v>109563</v>
      </c>
      <c r="D3279">
        <v>5274978.7300000004</v>
      </c>
    </row>
    <row r="3280" spans="1:4">
      <c r="A3280" s="4">
        <v>41142.479166666664</v>
      </c>
      <c r="B3280">
        <v>47.86</v>
      </c>
      <c r="C3280">
        <v>76300</v>
      </c>
      <c r="D3280">
        <v>3658465</v>
      </c>
    </row>
    <row r="3281" spans="1:4">
      <c r="A3281" s="4">
        <v>41142.548611111109</v>
      </c>
      <c r="B3281">
        <v>47.78</v>
      </c>
      <c r="C3281">
        <v>42160</v>
      </c>
      <c r="D3281">
        <v>2015840.91</v>
      </c>
    </row>
    <row r="3282" spans="1:4">
      <c r="A3282" s="4">
        <v>41142.555555555555</v>
      </c>
      <c r="B3282">
        <v>48.24</v>
      </c>
      <c r="C3282">
        <v>79382</v>
      </c>
      <c r="D3282">
        <v>3820356.76</v>
      </c>
    </row>
    <row r="3283" spans="1:4">
      <c r="A3283" s="4">
        <v>41142.5625</v>
      </c>
      <c r="B3283">
        <v>48.17</v>
      </c>
      <c r="C3283">
        <v>37398</v>
      </c>
      <c r="D3283">
        <v>1802496.64</v>
      </c>
    </row>
    <row r="3284" spans="1:4">
      <c r="A3284" s="4">
        <v>41142.569444444445</v>
      </c>
      <c r="B3284">
        <v>48.25</v>
      </c>
      <c r="C3284">
        <v>76275</v>
      </c>
      <c r="D3284">
        <v>3675148.55</v>
      </c>
    </row>
    <row r="3285" spans="1:4">
      <c r="A3285" s="4">
        <v>41142.576388888891</v>
      </c>
      <c r="B3285">
        <v>48.11</v>
      </c>
      <c r="C3285">
        <v>57650</v>
      </c>
      <c r="D3285">
        <v>2775348.86</v>
      </c>
    </row>
    <row r="3286" spans="1:4">
      <c r="A3286" s="4">
        <v>41142.583333333336</v>
      </c>
      <c r="B3286">
        <v>47.82</v>
      </c>
      <c r="C3286">
        <v>132751</v>
      </c>
      <c r="D3286">
        <v>6374185.6200000001</v>
      </c>
    </row>
    <row r="3287" spans="1:4">
      <c r="A3287" s="4">
        <v>41142.590277777781</v>
      </c>
      <c r="B3287">
        <v>47.81</v>
      </c>
      <c r="C3287">
        <v>53265</v>
      </c>
      <c r="D3287">
        <v>2553031.79</v>
      </c>
    </row>
    <row r="3288" spans="1:4">
      <c r="A3288" s="4">
        <v>41142.597222222219</v>
      </c>
      <c r="B3288">
        <v>47.85</v>
      </c>
      <c r="C3288">
        <v>31079</v>
      </c>
      <c r="D3288">
        <v>1487278.03</v>
      </c>
    </row>
    <row r="3289" spans="1:4">
      <c r="A3289" s="4">
        <v>41142.604166666664</v>
      </c>
      <c r="B3289">
        <v>47.81</v>
      </c>
      <c r="C3289">
        <v>52979</v>
      </c>
      <c r="D3289">
        <v>2533524.11</v>
      </c>
    </row>
    <row r="3290" spans="1:4">
      <c r="A3290" s="4">
        <v>41142.611111111109</v>
      </c>
      <c r="B3290">
        <v>47.6</v>
      </c>
      <c r="C3290">
        <v>118280</v>
      </c>
      <c r="D3290">
        <v>5645344.5999999996</v>
      </c>
    </row>
    <row r="3291" spans="1:4">
      <c r="A3291" s="4">
        <v>41142.618055555555</v>
      </c>
      <c r="B3291">
        <v>47.8</v>
      </c>
      <c r="C3291">
        <v>94609</v>
      </c>
      <c r="D3291">
        <v>4512663.78</v>
      </c>
    </row>
    <row r="3292" spans="1:4">
      <c r="A3292" s="4">
        <v>41142.625</v>
      </c>
      <c r="B3292">
        <v>48.01</v>
      </c>
      <c r="C3292">
        <v>81992</v>
      </c>
      <c r="D3292">
        <v>3931995.54</v>
      </c>
    </row>
    <row r="3293" spans="1:4">
      <c r="A3293" s="4">
        <v>41143.402777777781</v>
      </c>
      <c r="B3293">
        <v>48.23</v>
      </c>
      <c r="C3293">
        <v>70700</v>
      </c>
      <c r="D3293">
        <v>3413261</v>
      </c>
    </row>
    <row r="3294" spans="1:4">
      <c r="A3294" s="4">
        <v>41143.409722222219</v>
      </c>
      <c r="B3294">
        <v>48.98</v>
      </c>
      <c r="C3294">
        <v>211565</v>
      </c>
      <c r="D3294">
        <v>10273703.460000001</v>
      </c>
    </row>
    <row r="3295" spans="1:4">
      <c r="A3295" s="4">
        <v>41143.416666666664</v>
      </c>
      <c r="B3295">
        <v>48.94</v>
      </c>
      <c r="C3295">
        <v>341407</v>
      </c>
      <c r="D3295">
        <v>16730334.279999999</v>
      </c>
    </row>
    <row r="3296" spans="1:4">
      <c r="A3296" s="4">
        <v>41143.423611111109</v>
      </c>
      <c r="B3296">
        <v>48.92</v>
      </c>
      <c r="C3296">
        <v>118329</v>
      </c>
      <c r="D3296">
        <v>5789761.5499999998</v>
      </c>
    </row>
    <row r="3297" spans="1:4">
      <c r="A3297" s="4">
        <v>41143.430555555555</v>
      </c>
      <c r="B3297">
        <v>48.86</v>
      </c>
      <c r="C3297">
        <v>113304</v>
      </c>
      <c r="D3297">
        <v>5541351.3200000003</v>
      </c>
    </row>
    <row r="3298" spans="1:4">
      <c r="A3298" s="4">
        <v>41143.4375</v>
      </c>
      <c r="B3298">
        <v>48.4</v>
      </c>
      <c r="C3298">
        <v>90650</v>
      </c>
      <c r="D3298">
        <v>4406492</v>
      </c>
    </row>
    <row r="3299" spans="1:4">
      <c r="A3299" s="4">
        <v>41143.444444444445</v>
      </c>
      <c r="B3299">
        <v>48.54</v>
      </c>
      <c r="C3299">
        <v>55601</v>
      </c>
      <c r="D3299">
        <v>2694950.41</v>
      </c>
    </row>
    <row r="3300" spans="1:4">
      <c r="A3300" s="4">
        <v>41143.451388888891</v>
      </c>
      <c r="B3300">
        <v>48.54</v>
      </c>
      <c r="C3300">
        <v>125272</v>
      </c>
      <c r="D3300">
        <v>6079395.4699999997</v>
      </c>
    </row>
    <row r="3301" spans="1:4">
      <c r="A3301" s="4">
        <v>41143.458333333336</v>
      </c>
      <c r="B3301">
        <v>48.48</v>
      </c>
      <c r="C3301">
        <v>25310</v>
      </c>
      <c r="D3301">
        <v>1227249.1499999999</v>
      </c>
    </row>
    <row r="3302" spans="1:4">
      <c r="A3302" s="4">
        <v>41143.465277777781</v>
      </c>
      <c r="B3302">
        <v>48.46</v>
      </c>
      <c r="C3302">
        <v>21700</v>
      </c>
      <c r="D3302">
        <v>1052055</v>
      </c>
    </row>
    <row r="3303" spans="1:4">
      <c r="A3303" s="4">
        <v>41143.472222222219</v>
      </c>
      <c r="B3303">
        <v>48.8</v>
      </c>
      <c r="C3303">
        <v>118745</v>
      </c>
      <c r="D3303">
        <v>5787577.5999999996</v>
      </c>
    </row>
    <row r="3304" spans="1:4">
      <c r="A3304" s="4">
        <v>41143.479166666664</v>
      </c>
      <c r="B3304">
        <v>48.82</v>
      </c>
      <c r="C3304">
        <v>80700</v>
      </c>
      <c r="D3304">
        <v>3941382.48</v>
      </c>
    </row>
    <row r="3305" spans="1:4">
      <c r="A3305" s="4">
        <v>41143.548611111109</v>
      </c>
      <c r="B3305">
        <v>48.9</v>
      </c>
      <c r="C3305">
        <v>58260</v>
      </c>
      <c r="D3305">
        <v>2850058.86</v>
      </c>
    </row>
    <row r="3306" spans="1:4">
      <c r="A3306" s="4">
        <v>41143.555555555555</v>
      </c>
      <c r="B3306">
        <v>48.97</v>
      </c>
      <c r="C3306">
        <v>100833</v>
      </c>
      <c r="D3306">
        <v>4935157.53</v>
      </c>
    </row>
    <row r="3307" spans="1:4">
      <c r="A3307" s="4">
        <v>41143.5625</v>
      </c>
      <c r="B3307">
        <v>49.38</v>
      </c>
      <c r="C3307">
        <v>335163</v>
      </c>
      <c r="D3307">
        <v>16442783.35</v>
      </c>
    </row>
    <row r="3308" spans="1:4">
      <c r="A3308" s="4">
        <v>41143.569444444445</v>
      </c>
      <c r="B3308">
        <v>49.19</v>
      </c>
      <c r="C3308">
        <v>330700</v>
      </c>
      <c r="D3308">
        <v>16328693.810000001</v>
      </c>
    </row>
    <row r="3309" spans="1:4">
      <c r="A3309" s="4">
        <v>41143.576388888891</v>
      </c>
      <c r="B3309">
        <v>48.85</v>
      </c>
      <c r="C3309">
        <v>97109</v>
      </c>
      <c r="D3309">
        <v>4758583.8499999996</v>
      </c>
    </row>
    <row r="3310" spans="1:4">
      <c r="A3310" s="4">
        <v>41143.583333333336</v>
      </c>
      <c r="B3310">
        <v>48.8</v>
      </c>
      <c r="C3310">
        <v>120130</v>
      </c>
      <c r="D3310">
        <v>5862111.1699999999</v>
      </c>
    </row>
    <row r="3311" spans="1:4">
      <c r="A3311" s="4">
        <v>41143.590277777781</v>
      </c>
      <c r="B3311">
        <v>48.5</v>
      </c>
      <c r="C3311">
        <v>132014</v>
      </c>
      <c r="D3311">
        <v>6426049.1299999999</v>
      </c>
    </row>
    <row r="3312" spans="1:4">
      <c r="A3312" s="4">
        <v>41143.597222222219</v>
      </c>
      <c r="B3312">
        <v>48.6</v>
      </c>
      <c r="C3312">
        <v>61808</v>
      </c>
      <c r="D3312">
        <v>3002469.1</v>
      </c>
    </row>
    <row r="3313" spans="1:4">
      <c r="A3313" s="4">
        <v>41143.604166666664</v>
      </c>
      <c r="B3313">
        <v>48.36</v>
      </c>
      <c r="C3313">
        <v>112290</v>
      </c>
      <c r="D3313">
        <v>5437781.1100000003</v>
      </c>
    </row>
    <row r="3314" spans="1:4">
      <c r="A3314" s="4">
        <v>41143.611111111109</v>
      </c>
      <c r="B3314">
        <v>48.04</v>
      </c>
      <c r="C3314">
        <v>148270</v>
      </c>
      <c r="D3314">
        <v>7154912.3799999999</v>
      </c>
    </row>
    <row r="3315" spans="1:4">
      <c r="A3315" s="4">
        <v>41143.618055555555</v>
      </c>
      <c r="B3315">
        <v>48.28</v>
      </c>
      <c r="C3315">
        <v>109300</v>
      </c>
      <c r="D3315">
        <v>5265399.17</v>
      </c>
    </row>
    <row r="3316" spans="1:4">
      <c r="A3316" s="4">
        <v>41143.625</v>
      </c>
      <c r="B3316">
        <v>48.33</v>
      </c>
      <c r="C3316">
        <v>75219</v>
      </c>
      <c r="D3316">
        <v>3636602.35</v>
      </c>
    </row>
    <row r="3317" spans="1:4">
      <c r="A3317" s="4">
        <v>41144.402777777781</v>
      </c>
      <c r="B3317">
        <v>48.59</v>
      </c>
      <c r="C3317">
        <v>90200</v>
      </c>
      <c r="D3317">
        <v>4351017</v>
      </c>
    </row>
    <row r="3318" spans="1:4">
      <c r="A3318" s="4">
        <v>41144.409722222219</v>
      </c>
      <c r="B3318">
        <v>48.3</v>
      </c>
      <c r="C3318">
        <v>104200</v>
      </c>
      <c r="D3318">
        <v>5040320.26</v>
      </c>
    </row>
    <row r="3319" spans="1:4">
      <c r="A3319" s="4">
        <v>41144.416666666664</v>
      </c>
      <c r="B3319">
        <v>48.08</v>
      </c>
      <c r="C3319">
        <v>246314</v>
      </c>
      <c r="D3319">
        <v>11850615.289999999</v>
      </c>
    </row>
    <row r="3320" spans="1:4">
      <c r="A3320" s="4">
        <v>41144.423611111109</v>
      </c>
      <c r="B3320">
        <v>47.91</v>
      </c>
      <c r="C3320">
        <v>165330</v>
      </c>
      <c r="D3320">
        <v>7932695.6799999997</v>
      </c>
    </row>
    <row r="3321" spans="1:4">
      <c r="A3321" s="4">
        <v>41144.430555555555</v>
      </c>
      <c r="B3321">
        <v>47.78</v>
      </c>
      <c r="C3321">
        <v>68344</v>
      </c>
      <c r="D3321">
        <v>3274720</v>
      </c>
    </row>
    <row r="3322" spans="1:4">
      <c r="A3322" s="4">
        <v>41144.4375</v>
      </c>
      <c r="B3322">
        <v>47.62</v>
      </c>
      <c r="C3322">
        <v>90422</v>
      </c>
      <c r="D3322">
        <v>4303949.3600000003</v>
      </c>
    </row>
    <row r="3323" spans="1:4">
      <c r="A3323" s="4">
        <v>41144.444444444445</v>
      </c>
      <c r="B3323">
        <v>47.28</v>
      </c>
      <c r="C3323">
        <v>160178</v>
      </c>
      <c r="D3323">
        <v>7595700.5899999999</v>
      </c>
    </row>
    <row r="3324" spans="1:4">
      <c r="A3324" s="4">
        <v>41144.451388888891</v>
      </c>
      <c r="B3324">
        <v>47.34</v>
      </c>
      <c r="C3324">
        <v>87083</v>
      </c>
      <c r="D3324">
        <v>4120552.68</v>
      </c>
    </row>
    <row r="3325" spans="1:4">
      <c r="A3325" s="4">
        <v>41144.458333333336</v>
      </c>
      <c r="B3325">
        <v>47.42</v>
      </c>
      <c r="C3325">
        <v>42230</v>
      </c>
      <c r="D3325">
        <v>2001009.55</v>
      </c>
    </row>
    <row r="3326" spans="1:4">
      <c r="A3326" s="4">
        <v>41144.465277777781</v>
      </c>
      <c r="B3326">
        <v>47.42</v>
      </c>
      <c r="C3326">
        <v>67572</v>
      </c>
      <c r="D3326">
        <v>3208220.83</v>
      </c>
    </row>
    <row r="3327" spans="1:4">
      <c r="A3327" s="4">
        <v>41144.472222222219</v>
      </c>
      <c r="B3327">
        <v>47.39</v>
      </c>
      <c r="C3327">
        <v>64180</v>
      </c>
      <c r="D3327">
        <v>3042584.5</v>
      </c>
    </row>
    <row r="3328" spans="1:4">
      <c r="A3328" s="4">
        <v>41144.479166666664</v>
      </c>
      <c r="B3328">
        <v>47.46</v>
      </c>
      <c r="C3328">
        <v>53560</v>
      </c>
      <c r="D3328">
        <v>2541190.4</v>
      </c>
    </row>
    <row r="3329" spans="1:4">
      <c r="A3329" s="4">
        <v>41144.548611111109</v>
      </c>
      <c r="B3329">
        <v>47.5</v>
      </c>
      <c r="C3329">
        <v>42459</v>
      </c>
      <c r="D3329">
        <v>2013178.9</v>
      </c>
    </row>
    <row r="3330" spans="1:4">
      <c r="A3330" s="4">
        <v>41144.555555555555</v>
      </c>
      <c r="B3330">
        <v>47.69</v>
      </c>
      <c r="C3330">
        <v>73185</v>
      </c>
      <c r="D3330">
        <v>3473078.87</v>
      </c>
    </row>
    <row r="3331" spans="1:4">
      <c r="A3331" s="4">
        <v>41144.5625</v>
      </c>
      <c r="B3331">
        <v>47.69</v>
      </c>
      <c r="C3331">
        <v>41960</v>
      </c>
      <c r="D3331">
        <v>1999487.58</v>
      </c>
    </row>
    <row r="3332" spans="1:4">
      <c r="A3332" s="4">
        <v>41144.569444444445</v>
      </c>
      <c r="B3332">
        <v>47.53</v>
      </c>
      <c r="C3332">
        <v>55932</v>
      </c>
      <c r="D3332">
        <v>2661465.36</v>
      </c>
    </row>
    <row r="3333" spans="1:4">
      <c r="A3333" s="4">
        <v>41144.576388888891</v>
      </c>
      <c r="B3333">
        <v>47.88</v>
      </c>
      <c r="C3333">
        <v>155613</v>
      </c>
      <c r="D3333">
        <v>7416565.5700000003</v>
      </c>
    </row>
    <row r="3334" spans="1:4">
      <c r="A3334" s="4">
        <v>41144.583333333336</v>
      </c>
      <c r="B3334">
        <v>47.83</v>
      </c>
      <c r="C3334">
        <v>102657</v>
      </c>
      <c r="D3334">
        <v>4925958.7</v>
      </c>
    </row>
    <row r="3335" spans="1:4">
      <c r="A3335" s="4">
        <v>41144.590277777781</v>
      </c>
      <c r="B3335">
        <v>47.96</v>
      </c>
      <c r="C3335">
        <v>32240</v>
      </c>
      <c r="D3335">
        <v>1544387.9</v>
      </c>
    </row>
    <row r="3336" spans="1:4">
      <c r="A3336" s="4">
        <v>41144.597222222219</v>
      </c>
      <c r="B3336">
        <v>47.9</v>
      </c>
      <c r="C3336">
        <v>72198</v>
      </c>
      <c r="D3336">
        <v>3462187.4</v>
      </c>
    </row>
    <row r="3337" spans="1:4">
      <c r="A3337" s="4">
        <v>41144.604166666664</v>
      </c>
      <c r="B3337">
        <v>47.56</v>
      </c>
      <c r="C3337">
        <v>109173</v>
      </c>
      <c r="D3337">
        <v>5213564.3600000003</v>
      </c>
    </row>
    <row r="3338" spans="1:4">
      <c r="A3338" s="4">
        <v>41144.611111111109</v>
      </c>
      <c r="B3338">
        <v>47.44</v>
      </c>
      <c r="C3338">
        <v>89619</v>
      </c>
      <c r="D3338">
        <v>4254805.1399999997</v>
      </c>
    </row>
    <row r="3339" spans="1:4">
      <c r="A3339" s="4">
        <v>41144.618055555555</v>
      </c>
      <c r="B3339">
        <v>47.47</v>
      </c>
      <c r="C3339">
        <v>78729</v>
      </c>
      <c r="D3339">
        <v>3736071.97</v>
      </c>
    </row>
    <row r="3340" spans="1:4">
      <c r="A3340" s="4">
        <v>41144.625</v>
      </c>
      <c r="B3340">
        <v>47.52</v>
      </c>
      <c r="C3340">
        <v>101833</v>
      </c>
      <c r="D3340">
        <v>4836648.24</v>
      </c>
    </row>
    <row r="3341" spans="1:4">
      <c r="A3341" s="4">
        <v>41145.402777777781</v>
      </c>
      <c r="B3341">
        <v>47.02</v>
      </c>
      <c r="C3341">
        <v>99493</v>
      </c>
      <c r="D3341">
        <v>4684814.51</v>
      </c>
    </row>
    <row r="3342" spans="1:4">
      <c r="A3342" s="4">
        <v>41145.409722222219</v>
      </c>
      <c r="B3342">
        <v>46.74</v>
      </c>
      <c r="C3342">
        <v>143699</v>
      </c>
      <c r="D3342">
        <v>6734563.8499999996</v>
      </c>
    </row>
    <row r="3343" spans="1:4">
      <c r="A3343" s="4">
        <v>41145.416666666664</v>
      </c>
      <c r="B3343">
        <v>46.85</v>
      </c>
      <c r="C3343">
        <v>94083</v>
      </c>
      <c r="D3343">
        <v>4403362.0199999996</v>
      </c>
    </row>
    <row r="3344" spans="1:4">
      <c r="A3344" s="4">
        <v>41145.423611111109</v>
      </c>
      <c r="B3344">
        <v>46.75</v>
      </c>
      <c r="C3344">
        <v>63673</v>
      </c>
      <c r="D3344">
        <v>2976637.4</v>
      </c>
    </row>
    <row r="3345" spans="1:4">
      <c r="A3345" s="4">
        <v>41145.430555555555</v>
      </c>
      <c r="B3345">
        <v>46.71</v>
      </c>
      <c r="C3345">
        <v>46860</v>
      </c>
      <c r="D3345">
        <v>2188743.1</v>
      </c>
    </row>
    <row r="3346" spans="1:4">
      <c r="A3346" s="4">
        <v>41145.4375</v>
      </c>
      <c r="B3346">
        <v>46.98</v>
      </c>
      <c r="C3346">
        <v>38090</v>
      </c>
      <c r="D3346">
        <v>1782393.2</v>
      </c>
    </row>
    <row r="3347" spans="1:4">
      <c r="A3347" s="4">
        <v>41145.444444444445</v>
      </c>
      <c r="B3347">
        <v>46.74</v>
      </c>
      <c r="C3347">
        <v>39810</v>
      </c>
      <c r="D3347">
        <v>1864043.58</v>
      </c>
    </row>
    <row r="3348" spans="1:4">
      <c r="A3348" s="4">
        <v>41145.451388888891</v>
      </c>
      <c r="B3348">
        <v>47.06</v>
      </c>
      <c r="C3348">
        <v>40817</v>
      </c>
      <c r="D3348">
        <v>1913229.38</v>
      </c>
    </row>
    <row r="3349" spans="1:4">
      <c r="A3349" s="4">
        <v>41145.458333333336</v>
      </c>
      <c r="B3349">
        <v>47.01</v>
      </c>
      <c r="C3349">
        <v>53800</v>
      </c>
      <c r="D3349">
        <v>2534291.5</v>
      </c>
    </row>
    <row r="3350" spans="1:4">
      <c r="A3350" s="4">
        <v>41145.465277777781</v>
      </c>
      <c r="B3350">
        <v>46.7</v>
      </c>
      <c r="C3350">
        <v>40548</v>
      </c>
      <c r="D3350">
        <v>1899522</v>
      </c>
    </row>
    <row r="3351" spans="1:4">
      <c r="A3351" s="4">
        <v>41145.472222222219</v>
      </c>
      <c r="B3351">
        <v>46.97</v>
      </c>
      <c r="C3351">
        <v>20324</v>
      </c>
      <c r="D3351">
        <v>950850.56000000006</v>
      </c>
    </row>
    <row r="3352" spans="1:4">
      <c r="A3352" s="4">
        <v>41145.479166666664</v>
      </c>
      <c r="B3352">
        <v>46.93</v>
      </c>
      <c r="C3352">
        <v>25100</v>
      </c>
      <c r="D3352">
        <v>1178303.2</v>
      </c>
    </row>
    <row r="3353" spans="1:4">
      <c r="A3353" s="4">
        <v>41145.548611111109</v>
      </c>
      <c r="B3353">
        <v>46.69</v>
      </c>
      <c r="C3353">
        <v>33300</v>
      </c>
      <c r="D3353">
        <v>1558767.5</v>
      </c>
    </row>
    <row r="3354" spans="1:4">
      <c r="A3354" s="4">
        <v>41145.555555555555</v>
      </c>
      <c r="B3354">
        <v>46.76</v>
      </c>
      <c r="C3354">
        <v>31400</v>
      </c>
      <c r="D3354">
        <v>1467006.76</v>
      </c>
    </row>
    <row r="3355" spans="1:4">
      <c r="A3355" s="4">
        <v>41145.5625</v>
      </c>
      <c r="B3355">
        <v>46.87</v>
      </c>
      <c r="C3355">
        <v>16100</v>
      </c>
      <c r="D3355">
        <v>753988</v>
      </c>
    </row>
    <row r="3356" spans="1:4">
      <c r="A3356" s="4">
        <v>41145.569444444445</v>
      </c>
      <c r="B3356">
        <v>46.8</v>
      </c>
      <c r="C3356">
        <v>32154</v>
      </c>
      <c r="D3356">
        <v>1504448.86</v>
      </c>
    </row>
    <row r="3357" spans="1:4">
      <c r="A3357" s="4">
        <v>41145.576388888891</v>
      </c>
      <c r="B3357">
        <v>46.7</v>
      </c>
      <c r="C3357">
        <v>62600</v>
      </c>
      <c r="D3357">
        <v>2925423</v>
      </c>
    </row>
    <row r="3358" spans="1:4">
      <c r="A3358" s="4">
        <v>41145.583333333336</v>
      </c>
      <c r="B3358">
        <v>46.4</v>
      </c>
      <c r="C3358">
        <v>118855</v>
      </c>
      <c r="D3358">
        <v>5533526.1200000001</v>
      </c>
    </row>
    <row r="3359" spans="1:4">
      <c r="A3359" s="4">
        <v>41145.590277777781</v>
      </c>
      <c r="B3359">
        <v>45.9</v>
      </c>
      <c r="C3359">
        <v>254128</v>
      </c>
      <c r="D3359">
        <v>11694799.029999999</v>
      </c>
    </row>
    <row r="3360" spans="1:4">
      <c r="A3360" s="4">
        <v>41145.597222222219</v>
      </c>
      <c r="B3360">
        <v>45.8</v>
      </c>
      <c r="C3360">
        <v>134082</v>
      </c>
      <c r="D3360">
        <v>6150431.3600000003</v>
      </c>
    </row>
    <row r="3361" spans="1:4">
      <c r="A3361" s="4">
        <v>41145.604166666664</v>
      </c>
      <c r="B3361">
        <v>46.16</v>
      </c>
      <c r="C3361">
        <v>66985</v>
      </c>
      <c r="D3361">
        <v>3076067.3</v>
      </c>
    </row>
    <row r="3362" spans="1:4">
      <c r="A3362" s="4">
        <v>41145.611111111109</v>
      </c>
      <c r="B3362">
        <v>45.98</v>
      </c>
      <c r="C3362">
        <v>77000</v>
      </c>
      <c r="D3362">
        <v>3541754</v>
      </c>
    </row>
    <row r="3363" spans="1:4">
      <c r="A3363" s="4">
        <v>41145.618055555555</v>
      </c>
      <c r="B3363">
        <v>45.65</v>
      </c>
      <c r="C3363">
        <v>144717</v>
      </c>
      <c r="D3363">
        <v>6612541.4500000002</v>
      </c>
    </row>
    <row r="3364" spans="1:4">
      <c r="A3364" s="4">
        <v>41145.625</v>
      </c>
      <c r="B3364">
        <v>45.76</v>
      </c>
      <c r="C3364">
        <v>104866</v>
      </c>
      <c r="D3364">
        <v>4788167.2</v>
      </c>
    </row>
    <row r="3365" spans="1:4">
      <c r="A3365" s="4">
        <v>41148.402777777781</v>
      </c>
      <c r="B3365">
        <v>45.5</v>
      </c>
      <c r="C3365">
        <v>59906</v>
      </c>
      <c r="D3365">
        <v>2718768.15</v>
      </c>
    </row>
    <row r="3366" spans="1:4">
      <c r="A3366" s="4">
        <v>41148.409722222219</v>
      </c>
      <c r="B3366">
        <v>45.9</v>
      </c>
      <c r="C3366">
        <v>66501</v>
      </c>
      <c r="D3366">
        <v>3051865.83</v>
      </c>
    </row>
    <row r="3367" spans="1:4">
      <c r="A3367" s="4">
        <v>41148.416666666664</v>
      </c>
      <c r="B3367">
        <v>45.66</v>
      </c>
      <c r="C3367">
        <v>55799</v>
      </c>
      <c r="D3367">
        <v>2556113.52</v>
      </c>
    </row>
    <row r="3368" spans="1:4">
      <c r="A3368" s="4">
        <v>41148.423611111109</v>
      </c>
      <c r="B3368">
        <v>46.01</v>
      </c>
      <c r="C3368">
        <v>75985</v>
      </c>
      <c r="D3368">
        <v>3478168.13</v>
      </c>
    </row>
    <row r="3369" spans="1:4">
      <c r="A3369" s="4">
        <v>41148.430555555555</v>
      </c>
      <c r="B3369">
        <v>46.48</v>
      </c>
      <c r="C3369">
        <v>149901</v>
      </c>
      <c r="D3369">
        <v>6980628.9400000004</v>
      </c>
    </row>
    <row r="3370" spans="1:4">
      <c r="A3370" s="4">
        <v>41148.4375</v>
      </c>
      <c r="B3370">
        <v>46.6</v>
      </c>
      <c r="C3370">
        <v>111100</v>
      </c>
      <c r="D3370">
        <v>5185973.5199999996</v>
      </c>
    </row>
    <row r="3371" spans="1:4">
      <c r="A3371" s="4">
        <v>41148.444444444445</v>
      </c>
      <c r="B3371">
        <v>46.51</v>
      </c>
      <c r="C3371">
        <v>37950</v>
      </c>
      <c r="D3371">
        <v>1768700.34</v>
      </c>
    </row>
    <row r="3372" spans="1:4">
      <c r="A3372" s="4">
        <v>41148.451388888891</v>
      </c>
      <c r="B3372">
        <v>46.49</v>
      </c>
      <c r="C3372">
        <v>27300</v>
      </c>
      <c r="D3372">
        <v>1269199.03</v>
      </c>
    </row>
    <row r="3373" spans="1:4">
      <c r="A3373" s="4">
        <v>41148.458333333336</v>
      </c>
      <c r="B3373">
        <v>46.67</v>
      </c>
      <c r="C3373">
        <v>53956</v>
      </c>
      <c r="D3373">
        <v>2516651.92</v>
      </c>
    </row>
    <row r="3374" spans="1:4">
      <c r="A3374" s="4">
        <v>41148.465277777781</v>
      </c>
      <c r="B3374">
        <v>46.48</v>
      </c>
      <c r="C3374">
        <v>25794</v>
      </c>
      <c r="D3374">
        <v>1201965.42</v>
      </c>
    </row>
    <row r="3375" spans="1:4">
      <c r="A3375" s="4">
        <v>41148.472222222219</v>
      </c>
      <c r="B3375">
        <v>46.33</v>
      </c>
      <c r="C3375">
        <v>24518</v>
      </c>
      <c r="D3375">
        <v>1138151.1399999999</v>
      </c>
    </row>
    <row r="3376" spans="1:4">
      <c r="A3376" s="4">
        <v>41148.479166666664</v>
      </c>
      <c r="B3376">
        <v>46.17</v>
      </c>
      <c r="C3376">
        <v>29299</v>
      </c>
      <c r="D3376">
        <v>1351353.94</v>
      </c>
    </row>
    <row r="3377" spans="1:4">
      <c r="A3377" s="4">
        <v>41148.548611111109</v>
      </c>
      <c r="B3377">
        <v>46.25</v>
      </c>
      <c r="C3377">
        <v>16000</v>
      </c>
      <c r="D3377">
        <v>738080</v>
      </c>
    </row>
    <row r="3378" spans="1:4">
      <c r="A3378" s="4">
        <v>41148.555555555555</v>
      </c>
      <c r="B3378">
        <v>46.15</v>
      </c>
      <c r="C3378">
        <v>6640</v>
      </c>
      <c r="D3378">
        <v>306672.2</v>
      </c>
    </row>
    <row r="3379" spans="1:4">
      <c r="A3379" s="4">
        <v>41148.5625</v>
      </c>
      <c r="B3379">
        <v>46.24</v>
      </c>
      <c r="C3379">
        <v>11997</v>
      </c>
      <c r="D3379">
        <v>554551.46</v>
      </c>
    </row>
    <row r="3380" spans="1:4">
      <c r="A3380" s="4">
        <v>41148.569444444445</v>
      </c>
      <c r="B3380">
        <v>46.24</v>
      </c>
      <c r="C3380">
        <v>31100</v>
      </c>
      <c r="D3380">
        <v>1439577.8</v>
      </c>
    </row>
    <row r="3381" spans="1:4">
      <c r="A3381" s="4">
        <v>41148.576388888891</v>
      </c>
      <c r="B3381">
        <v>46.15</v>
      </c>
      <c r="C3381">
        <v>41000</v>
      </c>
      <c r="D3381">
        <v>1893372.49</v>
      </c>
    </row>
    <row r="3382" spans="1:4">
      <c r="A3382" s="4">
        <v>41148.583333333336</v>
      </c>
      <c r="B3382">
        <v>46.01</v>
      </c>
      <c r="C3382">
        <v>28504</v>
      </c>
      <c r="D3382">
        <v>1313866.55</v>
      </c>
    </row>
    <row r="3383" spans="1:4">
      <c r="A3383" s="4">
        <v>41148.590277777781</v>
      </c>
      <c r="B3383">
        <v>46.05</v>
      </c>
      <c r="C3383">
        <v>24150</v>
      </c>
      <c r="D3383">
        <v>1111805</v>
      </c>
    </row>
    <row r="3384" spans="1:4">
      <c r="A3384" s="4">
        <v>41148.597222222219</v>
      </c>
      <c r="B3384">
        <v>45.8</v>
      </c>
      <c r="C3384">
        <v>72488</v>
      </c>
      <c r="D3384">
        <v>3321978.22</v>
      </c>
    </row>
    <row r="3385" spans="1:4">
      <c r="A3385" s="4">
        <v>41148.604166666664</v>
      </c>
      <c r="B3385">
        <v>45.64</v>
      </c>
      <c r="C3385">
        <v>58544</v>
      </c>
      <c r="D3385">
        <v>2676758.4</v>
      </c>
    </row>
    <row r="3386" spans="1:4">
      <c r="A3386" s="4">
        <v>41148.611111111109</v>
      </c>
      <c r="B3386">
        <v>45.52</v>
      </c>
      <c r="C3386">
        <v>42656</v>
      </c>
      <c r="D3386">
        <v>1944903.6</v>
      </c>
    </row>
    <row r="3387" spans="1:4">
      <c r="A3387" s="4">
        <v>41148.618055555555</v>
      </c>
      <c r="B3387">
        <v>45.52</v>
      </c>
      <c r="C3387">
        <v>141580</v>
      </c>
      <c r="D3387">
        <v>6443842.4299999997</v>
      </c>
    </row>
    <row r="3388" spans="1:4">
      <c r="A3388" s="4">
        <v>41148.625</v>
      </c>
      <c r="B3388">
        <v>45.39</v>
      </c>
      <c r="C3388">
        <v>109020</v>
      </c>
      <c r="D3388">
        <v>4955707.04</v>
      </c>
    </row>
    <row r="3389" spans="1:4">
      <c r="A3389" s="4">
        <v>41149.402777777781</v>
      </c>
      <c r="B3389">
        <v>45.37</v>
      </c>
      <c r="C3389">
        <v>49931</v>
      </c>
      <c r="D3389">
        <v>2270889.9</v>
      </c>
    </row>
    <row r="3390" spans="1:4">
      <c r="A3390" s="4">
        <v>41149.409722222219</v>
      </c>
      <c r="B3390">
        <v>45.22</v>
      </c>
      <c r="C3390">
        <v>63953</v>
      </c>
      <c r="D3390">
        <v>2894138.04</v>
      </c>
    </row>
    <row r="3391" spans="1:4">
      <c r="A3391" s="4">
        <v>41149.416666666664</v>
      </c>
      <c r="B3391">
        <v>45.65</v>
      </c>
      <c r="C3391">
        <v>31572</v>
      </c>
      <c r="D3391">
        <v>1439488.9</v>
      </c>
    </row>
    <row r="3392" spans="1:4">
      <c r="A3392" s="4">
        <v>41149.423611111109</v>
      </c>
      <c r="B3392">
        <v>45.48</v>
      </c>
      <c r="C3392">
        <v>40970</v>
      </c>
      <c r="D3392">
        <v>1867400</v>
      </c>
    </row>
    <row r="3393" spans="1:4">
      <c r="A3393" s="4">
        <v>41149.430555555555</v>
      </c>
      <c r="B3393">
        <v>45.48</v>
      </c>
      <c r="C3393">
        <v>18948</v>
      </c>
      <c r="D3393">
        <v>860868.84</v>
      </c>
    </row>
    <row r="3394" spans="1:4">
      <c r="A3394" s="4">
        <v>41149.4375</v>
      </c>
      <c r="B3394">
        <v>45.45</v>
      </c>
      <c r="C3394">
        <v>28100</v>
      </c>
      <c r="D3394">
        <v>1277088.2</v>
      </c>
    </row>
    <row r="3395" spans="1:4">
      <c r="A3395" s="4">
        <v>41149.444444444445</v>
      </c>
      <c r="B3395">
        <v>45.18</v>
      </c>
      <c r="C3395">
        <v>42560</v>
      </c>
      <c r="D3395">
        <v>1925833.3</v>
      </c>
    </row>
    <row r="3396" spans="1:4">
      <c r="A3396" s="4">
        <v>41149.451388888891</v>
      </c>
      <c r="B3396">
        <v>45.6</v>
      </c>
      <c r="C3396">
        <v>35577</v>
      </c>
      <c r="D3396">
        <v>1616406.89</v>
      </c>
    </row>
    <row r="3397" spans="1:4">
      <c r="A3397" s="4">
        <v>41149.458333333336</v>
      </c>
      <c r="B3397">
        <v>45.39</v>
      </c>
      <c r="C3397">
        <v>17360</v>
      </c>
      <c r="D3397">
        <v>789486</v>
      </c>
    </row>
    <row r="3398" spans="1:4">
      <c r="A3398" s="4">
        <v>41149.465277777781</v>
      </c>
      <c r="B3398">
        <v>45.53</v>
      </c>
      <c r="C3398">
        <v>22845</v>
      </c>
      <c r="D3398">
        <v>1037225</v>
      </c>
    </row>
    <row r="3399" spans="1:4">
      <c r="A3399" s="4">
        <v>41149.472222222219</v>
      </c>
      <c r="B3399">
        <v>45.53</v>
      </c>
      <c r="C3399">
        <v>14518</v>
      </c>
      <c r="D3399">
        <v>660779.01</v>
      </c>
    </row>
    <row r="3400" spans="1:4">
      <c r="A3400" s="4">
        <v>41149.479166666664</v>
      </c>
      <c r="B3400">
        <v>45.62</v>
      </c>
      <c r="C3400">
        <v>27496</v>
      </c>
      <c r="D3400">
        <v>1252699.22</v>
      </c>
    </row>
    <row r="3401" spans="1:4">
      <c r="A3401" s="4">
        <v>41149.548611111109</v>
      </c>
      <c r="B3401">
        <v>45.62</v>
      </c>
      <c r="C3401">
        <v>11702</v>
      </c>
      <c r="D3401">
        <v>533921.19999999995</v>
      </c>
    </row>
    <row r="3402" spans="1:4">
      <c r="A3402" s="4">
        <v>41149.555555555555</v>
      </c>
      <c r="B3402">
        <v>45.65</v>
      </c>
      <c r="C3402">
        <v>18712</v>
      </c>
      <c r="D3402">
        <v>854064.64000000001</v>
      </c>
    </row>
    <row r="3403" spans="1:4">
      <c r="A3403" s="4">
        <v>41149.5625</v>
      </c>
      <c r="B3403">
        <v>45.67</v>
      </c>
      <c r="C3403">
        <v>44282</v>
      </c>
      <c r="D3403">
        <v>2024519.91</v>
      </c>
    </row>
    <row r="3404" spans="1:4">
      <c r="A3404" s="4">
        <v>41149.569444444445</v>
      </c>
      <c r="B3404">
        <v>45.91</v>
      </c>
      <c r="C3404">
        <v>39661</v>
      </c>
      <c r="D3404">
        <v>1816246.77</v>
      </c>
    </row>
    <row r="3405" spans="1:4">
      <c r="A3405" s="4">
        <v>41149.576388888891</v>
      </c>
      <c r="B3405">
        <v>46.02</v>
      </c>
      <c r="C3405">
        <v>42711</v>
      </c>
      <c r="D3405">
        <v>1969865.98</v>
      </c>
    </row>
    <row r="3406" spans="1:4">
      <c r="A3406" s="4">
        <v>41149.583333333336</v>
      </c>
      <c r="B3406">
        <v>46.1</v>
      </c>
      <c r="C3406">
        <v>42081</v>
      </c>
      <c r="D3406">
        <v>1939665.81</v>
      </c>
    </row>
    <row r="3407" spans="1:4">
      <c r="A3407" s="4">
        <v>41149.590277777781</v>
      </c>
      <c r="B3407">
        <v>45.98</v>
      </c>
      <c r="C3407">
        <v>51748</v>
      </c>
      <c r="D3407">
        <v>2383499.61</v>
      </c>
    </row>
    <row r="3408" spans="1:4">
      <c r="A3408" s="4">
        <v>41149.597222222219</v>
      </c>
      <c r="B3408">
        <v>46.01</v>
      </c>
      <c r="C3408">
        <v>34981</v>
      </c>
      <c r="D3408">
        <v>1610841.32</v>
      </c>
    </row>
    <row r="3409" spans="1:4">
      <c r="A3409" s="4">
        <v>41149.604166666664</v>
      </c>
      <c r="B3409">
        <v>46.17</v>
      </c>
      <c r="C3409">
        <v>18421</v>
      </c>
      <c r="D3409">
        <v>849645.15</v>
      </c>
    </row>
    <row r="3410" spans="1:4">
      <c r="A3410" s="4">
        <v>41149.611111111109</v>
      </c>
      <c r="B3410">
        <v>46.45</v>
      </c>
      <c r="C3410">
        <v>105624</v>
      </c>
      <c r="D3410">
        <v>4897597.96</v>
      </c>
    </row>
    <row r="3411" spans="1:4">
      <c r="A3411" s="4">
        <v>41149.618055555555</v>
      </c>
      <c r="B3411">
        <v>46.11</v>
      </c>
      <c r="C3411">
        <v>34999</v>
      </c>
      <c r="D3411">
        <v>1620969.55</v>
      </c>
    </row>
    <row r="3412" spans="1:4">
      <c r="A3412" s="4">
        <v>41149.625</v>
      </c>
      <c r="B3412">
        <v>46.3</v>
      </c>
      <c r="C3412">
        <v>103034</v>
      </c>
      <c r="D3412">
        <v>4765190.6399999997</v>
      </c>
    </row>
    <row r="3413" spans="1:4">
      <c r="A3413" s="4">
        <v>41150.402777777781</v>
      </c>
      <c r="B3413">
        <v>46.35</v>
      </c>
      <c r="C3413">
        <v>83600</v>
      </c>
      <c r="D3413">
        <v>3889242.5</v>
      </c>
    </row>
    <row r="3414" spans="1:4">
      <c r="A3414" s="4">
        <v>41150.409722222219</v>
      </c>
      <c r="B3414">
        <v>46.49</v>
      </c>
      <c r="C3414">
        <v>25574</v>
      </c>
      <c r="D3414">
        <v>1185810.27</v>
      </c>
    </row>
    <row r="3415" spans="1:4">
      <c r="A3415" s="4">
        <v>41150.416666666664</v>
      </c>
      <c r="B3415">
        <v>46.33</v>
      </c>
      <c r="C3415">
        <v>30381</v>
      </c>
      <c r="D3415">
        <v>1410983.73</v>
      </c>
    </row>
    <row r="3416" spans="1:4">
      <c r="A3416" s="4">
        <v>41150.423611111109</v>
      </c>
      <c r="B3416">
        <v>46.4</v>
      </c>
      <c r="C3416">
        <v>21000</v>
      </c>
      <c r="D3416">
        <v>973835</v>
      </c>
    </row>
    <row r="3417" spans="1:4">
      <c r="A3417" s="4">
        <v>41150.430555555555</v>
      </c>
      <c r="B3417">
        <v>46.39</v>
      </c>
      <c r="C3417">
        <v>29627</v>
      </c>
      <c r="D3417">
        <v>1377728.41</v>
      </c>
    </row>
    <row r="3418" spans="1:4">
      <c r="A3418" s="4">
        <v>41150.4375</v>
      </c>
      <c r="B3418">
        <v>46.74</v>
      </c>
      <c r="C3418">
        <v>37381</v>
      </c>
      <c r="D3418">
        <v>1740455.19</v>
      </c>
    </row>
    <row r="3419" spans="1:4">
      <c r="A3419" s="4">
        <v>41150.444444444445</v>
      </c>
      <c r="B3419">
        <v>46.82</v>
      </c>
      <c r="C3419">
        <v>38132</v>
      </c>
      <c r="D3419">
        <v>1782950.94</v>
      </c>
    </row>
    <row r="3420" spans="1:4">
      <c r="A3420" s="4">
        <v>41150.451388888891</v>
      </c>
      <c r="B3420">
        <v>46.81</v>
      </c>
      <c r="C3420">
        <v>40366</v>
      </c>
      <c r="D3420">
        <v>1889015.48</v>
      </c>
    </row>
    <row r="3421" spans="1:4">
      <c r="A3421" s="4">
        <v>41150.458333333336</v>
      </c>
      <c r="B3421">
        <v>46.8</v>
      </c>
      <c r="C3421">
        <v>95420</v>
      </c>
      <c r="D3421">
        <v>4462691.97</v>
      </c>
    </row>
    <row r="3422" spans="1:4">
      <c r="A3422" s="4">
        <v>41150.465277777781</v>
      </c>
      <c r="B3422">
        <v>46.73</v>
      </c>
      <c r="C3422">
        <v>27400</v>
      </c>
      <c r="D3422">
        <v>1281527.72</v>
      </c>
    </row>
    <row r="3423" spans="1:4">
      <c r="A3423" s="4">
        <v>41150.472222222219</v>
      </c>
      <c r="B3423">
        <v>46.54</v>
      </c>
      <c r="C3423">
        <v>32202</v>
      </c>
      <c r="D3423">
        <v>1500046.22</v>
      </c>
    </row>
    <row r="3424" spans="1:4">
      <c r="A3424" s="4">
        <v>41150.479166666664</v>
      </c>
      <c r="B3424">
        <v>46.43</v>
      </c>
      <c r="C3424">
        <v>19429</v>
      </c>
      <c r="D3424">
        <v>903124.75</v>
      </c>
    </row>
    <row r="3425" spans="1:4">
      <c r="A3425" s="4">
        <v>41150.548611111109</v>
      </c>
      <c r="B3425">
        <v>46.41</v>
      </c>
      <c r="C3425">
        <v>21438</v>
      </c>
      <c r="D3425">
        <v>996409.82</v>
      </c>
    </row>
    <row r="3426" spans="1:4">
      <c r="A3426" s="4">
        <v>41150.555555555555</v>
      </c>
      <c r="B3426">
        <v>46.68</v>
      </c>
      <c r="C3426">
        <v>23683</v>
      </c>
      <c r="D3426">
        <v>1102659.8899999999</v>
      </c>
    </row>
    <row r="3427" spans="1:4">
      <c r="A3427" s="4">
        <v>41150.5625</v>
      </c>
      <c r="B3427">
        <v>46.31</v>
      </c>
      <c r="C3427">
        <v>17344</v>
      </c>
      <c r="D3427">
        <v>805789.84</v>
      </c>
    </row>
    <row r="3428" spans="1:4">
      <c r="A3428" s="4">
        <v>41150.569444444445</v>
      </c>
      <c r="B3428">
        <v>46.35</v>
      </c>
      <c r="C3428">
        <v>39835</v>
      </c>
      <c r="D3428">
        <v>1840886.27</v>
      </c>
    </row>
    <row r="3429" spans="1:4">
      <c r="A3429" s="4">
        <v>41150.576388888891</v>
      </c>
      <c r="B3429">
        <v>46.2</v>
      </c>
      <c r="C3429">
        <v>34600</v>
      </c>
      <c r="D3429">
        <v>1600915</v>
      </c>
    </row>
    <row r="3430" spans="1:4">
      <c r="A3430" s="4">
        <v>41150.583333333336</v>
      </c>
      <c r="B3430">
        <v>46.14</v>
      </c>
      <c r="C3430">
        <v>31100</v>
      </c>
      <c r="D3430">
        <v>1437050.95</v>
      </c>
    </row>
    <row r="3431" spans="1:4">
      <c r="A3431" s="4">
        <v>41150.590277777781</v>
      </c>
      <c r="B3431">
        <v>46</v>
      </c>
      <c r="C3431">
        <v>72182</v>
      </c>
      <c r="D3431">
        <v>3324761.8</v>
      </c>
    </row>
    <row r="3432" spans="1:4">
      <c r="A3432" s="4">
        <v>41150.597222222219</v>
      </c>
      <c r="B3432">
        <v>45.93</v>
      </c>
      <c r="C3432">
        <v>41585</v>
      </c>
      <c r="D3432">
        <v>1908932.1</v>
      </c>
    </row>
    <row r="3433" spans="1:4">
      <c r="A3433" s="4">
        <v>41150.604166666664</v>
      </c>
      <c r="B3433">
        <v>46.23</v>
      </c>
      <c r="C3433">
        <v>57698</v>
      </c>
      <c r="D3433">
        <v>2656333.7599999998</v>
      </c>
    </row>
    <row r="3434" spans="1:4">
      <c r="A3434" s="4">
        <v>41150.611111111109</v>
      </c>
      <c r="B3434">
        <v>46.03</v>
      </c>
      <c r="C3434">
        <v>15747</v>
      </c>
      <c r="D3434">
        <v>725372.13</v>
      </c>
    </row>
    <row r="3435" spans="1:4">
      <c r="A3435" s="4">
        <v>41150.618055555555</v>
      </c>
      <c r="B3435">
        <v>45.95</v>
      </c>
      <c r="C3435">
        <v>39525</v>
      </c>
      <c r="D3435">
        <v>1819564.5</v>
      </c>
    </row>
    <row r="3436" spans="1:4">
      <c r="A3436" s="4">
        <v>41150.625</v>
      </c>
      <c r="B3436">
        <v>45.99</v>
      </c>
      <c r="C3436">
        <v>66902</v>
      </c>
      <c r="D3436">
        <v>3073711.74</v>
      </c>
    </row>
    <row r="3437" spans="1:4">
      <c r="A3437" s="4">
        <v>41151.402777777781</v>
      </c>
      <c r="B3437">
        <v>45.61</v>
      </c>
      <c r="C3437">
        <v>40045</v>
      </c>
      <c r="D3437">
        <v>1827181</v>
      </c>
    </row>
    <row r="3438" spans="1:4">
      <c r="A3438" s="4">
        <v>41151.409722222219</v>
      </c>
      <c r="B3438">
        <v>45.7</v>
      </c>
      <c r="C3438">
        <v>28425</v>
      </c>
      <c r="D3438">
        <v>1300554.05</v>
      </c>
    </row>
    <row r="3439" spans="1:4">
      <c r="A3439" s="4">
        <v>41151.416666666664</v>
      </c>
      <c r="B3439">
        <v>46.01</v>
      </c>
      <c r="C3439">
        <v>37170</v>
      </c>
      <c r="D3439">
        <v>1703625.46</v>
      </c>
    </row>
    <row r="3440" spans="1:4">
      <c r="A3440" s="4">
        <v>41151.423611111109</v>
      </c>
      <c r="B3440">
        <v>45.9</v>
      </c>
      <c r="C3440">
        <v>67500</v>
      </c>
      <c r="D3440">
        <v>3096194.54</v>
      </c>
    </row>
    <row r="3441" spans="1:4">
      <c r="A3441" s="4">
        <v>41151.430555555555</v>
      </c>
      <c r="B3441">
        <v>45.5</v>
      </c>
      <c r="C3441">
        <v>65801</v>
      </c>
      <c r="D3441">
        <v>2995869.85</v>
      </c>
    </row>
    <row r="3442" spans="1:4">
      <c r="A3442" s="4">
        <v>41151.4375</v>
      </c>
      <c r="B3442">
        <v>45.7</v>
      </c>
      <c r="C3442">
        <v>22160</v>
      </c>
      <c r="D3442">
        <v>1010342</v>
      </c>
    </row>
    <row r="3443" spans="1:4">
      <c r="A3443" s="4">
        <v>41151.444444444445</v>
      </c>
      <c r="B3443">
        <v>45.5</v>
      </c>
      <c r="C3443">
        <v>12649</v>
      </c>
      <c r="D3443">
        <v>576286.5</v>
      </c>
    </row>
    <row r="3444" spans="1:4">
      <c r="A3444" s="4">
        <v>41151.451388888891</v>
      </c>
      <c r="B3444">
        <v>45.38</v>
      </c>
      <c r="C3444">
        <v>24051</v>
      </c>
      <c r="D3444">
        <v>1093888.5</v>
      </c>
    </row>
    <row r="3445" spans="1:4">
      <c r="A3445" s="4">
        <v>41151.458333333336</v>
      </c>
      <c r="B3445">
        <v>45</v>
      </c>
      <c r="C3445">
        <v>85800</v>
      </c>
      <c r="D3445">
        <v>3872869</v>
      </c>
    </row>
    <row r="3446" spans="1:4">
      <c r="A3446" s="4">
        <v>41151.465277777781</v>
      </c>
      <c r="B3446">
        <v>44.2</v>
      </c>
      <c r="C3446">
        <v>133300</v>
      </c>
      <c r="D3446">
        <v>5903846</v>
      </c>
    </row>
    <row r="3447" spans="1:4">
      <c r="A3447" s="4">
        <v>41151.472222222219</v>
      </c>
      <c r="B3447">
        <v>44.5</v>
      </c>
      <c r="C3447">
        <v>44209</v>
      </c>
      <c r="D3447">
        <v>1962264.98</v>
      </c>
    </row>
    <row r="3448" spans="1:4">
      <c r="A3448" s="4">
        <v>41151.479166666664</v>
      </c>
      <c r="B3448">
        <v>43.91</v>
      </c>
      <c r="C3448">
        <v>122201</v>
      </c>
      <c r="D3448">
        <v>5389881.2000000002</v>
      </c>
    </row>
    <row r="3449" spans="1:4">
      <c r="A3449" s="4">
        <v>41151.548611111109</v>
      </c>
      <c r="B3449">
        <v>43.79</v>
      </c>
      <c r="C3449">
        <v>107144</v>
      </c>
      <c r="D3449">
        <v>4692043.4800000004</v>
      </c>
    </row>
    <row r="3450" spans="1:4">
      <c r="A3450" s="4">
        <v>41151.555555555555</v>
      </c>
      <c r="B3450">
        <v>43.73</v>
      </c>
      <c r="C3450">
        <v>232596</v>
      </c>
      <c r="D3450">
        <v>10174933.67</v>
      </c>
    </row>
    <row r="3451" spans="1:4">
      <c r="A3451" s="4">
        <v>41151.5625</v>
      </c>
      <c r="B3451">
        <v>43.67</v>
      </c>
      <c r="C3451">
        <v>177543</v>
      </c>
      <c r="D3451">
        <v>7756985.1900000004</v>
      </c>
    </row>
    <row r="3452" spans="1:4">
      <c r="A3452" s="4">
        <v>41151.569444444445</v>
      </c>
      <c r="B3452">
        <v>44.01</v>
      </c>
      <c r="C3452">
        <v>144793</v>
      </c>
      <c r="D3452">
        <v>6333973.1100000003</v>
      </c>
    </row>
    <row r="3453" spans="1:4">
      <c r="A3453" s="4">
        <v>41151.576388888891</v>
      </c>
      <c r="B3453">
        <v>44.51</v>
      </c>
      <c r="C3453">
        <v>69169</v>
      </c>
      <c r="D3453">
        <v>3069696.04</v>
      </c>
    </row>
    <row r="3454" spans="1:4">
      <c r="A3454" s="4">
        <v>41151.583333333336</v>
      </c>
      <c r="B3454">
        <v>44.58</v>
      </c>
      <c r="C3454">
        <v>34791</v>
      </c>
      <c r="D3454">
        <v>1547533.71</v>
      </c>
    </row>
    <row r="3455" spans="1:4">
      <c r="A3455" s="4">
        <v>41151.590277777781</v>
      </c>
      <c r="B3455">
        <v>44.79</v>
      </c>
      <c r="C3455">
        <v>75378</v>
      </c>
      <c r="D3455">
        <v>3388791.66</v>
      </c>
    </row>
    <row r="3456" spans="1:4">
      <c r="A3456" s="4">
        <v>41151.597222222219</v>
      </c>
      <c r="B3456">
        <v>44.58</v>
      </c>
      <c r="C3456">
        <v>52200</v>
      </c>
      <c r="D3456">
        <v>2340543.62</v>
      </c>
    </row>
    <row r="3457" spans="1:4">
      <c r="A3457" s="4">
        <v>41151.604166666664</v>
      </c>
      <c r="B3457">
        <v>44.53</v>
      </c>
      <c r="C3457">
        <v>79180</v>
      </c>
      <c r="D3457">
        <v>3526952.15</v>
      </c>
    </row>
    <row r="3458" spans="1:4">
      <c r="A3458" s="4">
        <v>41151.611111111109</v>
      </c>
      <c r="B3458">
        <v>44.73</v>
      </c>
      <c r="C3458">
        <v>86430</v>
      </c>
      <c r="D3458">
        <v>3867839.58</v>
      </c>
    </row>
    <row r="3459" spans="1:4">
      <c r="A3459" s="4">
        <v>41151.618055555555</v>
      </c>
      <c r="B3459">
        <v>44.6</v>
      </c>
      <c r="C3459">
        <v>67774</v>
      </c>
      <c r="D3459">
        <v>3024269.12</v>
      </c>
    </row>
    <row r="3460" spans="1:4">
      <c r="A3460" s="4">
        <v>41151.625</v>
      </c>
      <c r="B3460">
        <v>44.51</v>
      </c>
      <c r="C3460">
        <v>62530</v>
      </c>
      <c r="D3460">
        <v>2784162.43</v>
      </c>
    </row>
    <row r="3461" spans="1:4">
      <c r="A3461" s="4">
        <v>41152.402777777781</v>
      </c>
      <c r="B3461">
        <v>44.4</v>
      </c>
      <c r="C3461">
        <v>33000</v>
      </c>
      <c r="D3461">
        <v>1466117</v>
      </c>
    </row>
    <row r="3462" spans="1:4">
      <c r="A3462" s="4">
        <v>41152.409722222219</v>
      </c>
      <c r="B3462">
        <v>44.55</v>
      </c>
      <c r="C3462">
        <v>22131</v>
      </c>
      <c r="D3462">
        <v>984474.74</v>
      </c>
    </row>
    <row r="3463" spans="1:4">
      <c r="A3463" s="4">
        <v>41152.416666666664</v>
      </c>
      <c r="B3463">
        <v>44.66</v>
      </c>
      <c r="C3463">
        <v>13740</v>
      </c>
      <c r="D3463">
        <v>612491.59</v>
      </c>
    </row>
    <row r="3464" spans="1:4">
      <c r="A3464" s="4">
        <v>41152.423611111109</v>
      </c>
      <c r="B3464">
        <v>44.59</v>
      </c>
      <c r="C3464">
        <v>21990</v>
      </c>
      <c r="D3464">
        <v>982169.38</v>
      </c>
    </row>
    <row r="3465" spans="1:4">
      <c r="A3465" s="4">
        <v>41152.430555555555</v>
      </c>
      <c r="B3465">
        <v>44.52</v>
      </c>
      <c r="C3465">
        <v>24096</v>
      </c>
      <c r="D3465">
        <v>1073316.6200000001</v>
      </c>
    </row>
    <row r="3466" spans="1:4">
      <c r="A3466" s="4">
        <v>41152.4375</v>
      </c>
      <c r="B3466">
        <v>44.54</v>
      </c>
      <c r="C3466">
        <v>9814</v>
      </c>
      <c r="D3466">
        <v>437458.14</v>
      </c>
    </row>
    <row r="3467" spans="1:4">
      <c r="A3467" s="4">
        <v>41152.444444444445</v>
      </c>
      <c r="B3467">
        <v>44.54</v>
      </c>
      <c r="C3467">
        <v>12375</v>
      </c>
      <c r="D3467">
        <v>551269.5</v>
      </c>
    </row>
    <row r="3468" spans="1:4">
      <c r="A3468" s="4">
        <v>41152.451388888891</v>
      </c>
      <c r="B3468">
        <v>44.52</v>
      </c>
      <c r="C3468">
        <v>21355</v>
      </c>
      <c r="D3468">
        <v>950767.66</v>
      </c>
    </row>
    <row r="3469" spans="1:4">
      <c r="A3469" s="4">
        <v>41152.458333333336</v>
      </c>
      <c r="B3469">
        <v>44.21</v>
      </c>
      <c r="C3469">
        <v>49106</v>
      </c>
      <c r="D3469">
        <v>2181252.06</v>
      </c>
    </row>
    <row r="3470" spans="1:4">
      <c r="A3470" s="4">
        <v>41152.465277777781</v>
      </c>
      <c r="B3470">
        <v>44.27</v>
      </c>
      <c r="C3470">
        <v>18385</v>
      </c>
      <c r="D3470">
        <v>813250.79</v>
      </c>
    </row>
    <row r="3471" spans="1:4">
      <c r="A3471" s="4">
        <v>41152.472222222219</v>
      </c>
      <c r="B3471">
        <v>44.4</v>
      </c>
      <c r="C3471">
        <v>10994</v>
      </c>
      <c r="D3471">
        <v>486941.5</v>
      </c>
    </row>
    <row r="3472" spans="1:4">
      <c r="A3472" s="4">
        <v>41152.479166666664</v>
      </c>
      <c r="B3472">
        <v>44.28</v>
      </c>
      <c r="C3472">
        <v>17406</v>
      </c>
      <c r="D3472">
        <v>771180.14</v>
      </c>
    </row>
    <row r="3473" spans="1:4">
      <c r="A3473" s="4">
        <v>41152.548611111109</v>
      </c>
      <c r="B3473">
        <v>44.35</v>
      </c>
      <c r="C3473">
        <v>13201</v>
      </c>
      <c r="D3473">
        <v>584926.73</v>
      </c>
    </row>
    <row r="3474" spans="1:4">
      <c r="A3474" s="4">
        <v>41152.555555555555</v>
      </c>
      <c r="B3474">
        <v>44.26</v>
      </c>
      <c r="C3474">
        <v>16138</v>
      </c>
      <c r="D3474">
        <v>716195.43</v>
      </c>
    </row>
    <row r="3475" spans="1:4">
      <c r="A3475" s="4">
        <v>41152.5625</v>
      </c>
      <c r="B3475">
        <v>44.4</v>
      </c>
      <c r="C3475">
        <v>12738</v>
      </c>
      <c r="D3475">
        <v>565179.24</v>
      </c>
    </row>
    <row r="3476" spans="1:4">
      <c r="A3476" s="4">
        <v>41152.569444444445</v>
      </c>
      <c r="B3476">
        <v>44.58</v>
      </c>
      <c r="C3476">
        <v>37950</v>
      </c>
      <c r="D3476">
        <v>1687449.53</v>
      </c>
    </row>
    <row r="3477" spans="1:4">
      <c r="A3477" s="4">
        <v>41152.576388888891</v>
      </c>
      <c r="B3477">
        <v>45.1</v>
      </c>
      <c r="C3477">
        <v>110143</v>
      </c>
      <c r="D3477">
        <v>4947552.66</v>
      </c>
    </row>
    <row r="3478" spans="1:4">
      <c r="A3478" s="4">
        <v>41152.583333333336</v>
      </c>
      <c r="B3478">
        <v>44.99</v>
      </c>
      <c r="C3478">
        <v>32745</v>
      </c>
      <c r="D3478">
        <v>1475657.11</v>
      </c>
    </row>
    <row r="3479" spans="1:4">
      <c r="A3479" s="4">
        <v>41152.590277777781</v>
      </c>
      <c r="B3479">
        <v>44.9</v>
      </c>
      <c r="C3479">
        <v>33751</v>
      </c>
      <c r="D3479">
        <v>1520573.9</v>
      </c>
    </row>
    <row r="3480" spans="1:4">
      <c r="A3480" s="4">
        <v>41152.597222222219</v>
      </c>
      <c r="B3480">
        <v>45.29</v>
      </c>
      <c r="C3480">
        <v>61549</v>
      </c>
      <c r="D3480">
        <v>2777714.93</v>
      </c>
    </row>
    <row r="3481" spans="1:4">
      <c r="A3481" s="4">
        <v>41152.604166666664</v>
      </c>
      <c r="B3481">
        <v>44.95</v>
      </c>
      <c r="C3481">
        <v>28103</v>
      </c>
      <c r="D3481">
        <v>1268323.95</v>
      </c>
    </row>
    <row r="3482" spans="1:4">
      <c r="A3482" s="4">
        <v>41152.611111111109</v>
      </c>
      <c r="B3482">
        <v>45.33</v>
      </c>
      <c r="C3482">
        <v>53689</v>
      </c>
      <c r="D3482">
        <v>2422151.58</v>
      </c>
    </row>
    <row r="3483" spans="1:4">
      <c r="A3483" s="4">
        <v>41152.618055555555</v>
      </c>
      <c r="B3483">
        <v>45.02</v>
      </c>
      <c r="C3483">
        <v>45561</v>
      </c>
      <c r="D3483">
        <v>2057246.07</v>
      </c>
    </row>
    <row r="3484" spans="1:4">
      <c r="A3484" s="4">
        <v>41152.625</v>
      </c>
      <c r="B3484">
        <v>44.99</v>
      </c>
      <c r="C3484">
        <v>43018</v>
      </c>
      <c r="D3484">
        <v>1935994.16</v>
      </c>
    </row>
    <row r="3485" spans="1:4">
      <c r="A3485" s="4">
        <v>41155.402777777781</v>
      </c>
      <c r="B3485">
        <v>44.86</v>
      </c>
      <c r="C3485">
        <v>54459</v>
      </c>
      <c r="D3485">
        <v>2449932.14</v>
      </c>
    </row>
    <row r="3486" spans="1:4">
      <c r="A3486" s="4">
        <v>41155.409722222219</v>
      </c>
      <c r="B3486">
        <v>44.16</v>
      </c>
      <c r="C3486">
        <v>110731</v>
      </c>
      <c r="D3486">
        <v>4899958.84</v>
      </c>
    </row>
    <row r="3487" spans="1:4">
      <c r="A3487" s="4">
        <v>41155.416666666664</v>
      </c>
      <c r="B3487">
        <v>44.25</v>
      </c>
      <c r="C3487">
        <v>141081</v>
      </c>
      <c r="D3487">
        <v>6246621.8899999997</v>
      </c>
    </row>
    <row r="3488" spans="1:4">
      <c r="A3488" s="4">
        <v>41155.423611111109</v>
      </c>
      <c r="B3488">
        <v>44.36</v>
      </c>
      <c r="C3488">
        <v>87767</v>
      </c>
      <c r="D3488">
        <v>3889505.45</v>
      </c>
    </row>
    <row r="3489" spans="1:4">
      <c r="A3489" s="4">
        <v>41155.430555555555</v>
      </c>
      <c r="B3489">
        <v>44.32</v>
      </c>
      <c r="C3489">
        <v>78985</v>
      </c>
      <c r="D3489">
        <v>3506994.22</v>
      </c>
    </row>
    <row r="3490" spans="1:4">
      <c r="A3490" s="4">
        <v>41155.4375</v>
      </c>
      <c r="B3490">
        <v>44.28</v>
      </c>
      <c r="C3490">
        <v>55751</v>
      </c>
      <c r="D3490">
        <v>2470326.8199999998</v>
      </c>
    </row>
    <row r="3491" spans="1:4">
      <c r="A3491" s="4">
        <v>41155.444444444445</v>
      </c>
      <c r="B3491">
        <v>43.84</v>
      </c>
      <c r="C3491">
        <v>162781</v>
      </c>
      <c r="D3491">
        <v>7152468.5800000001</v>
      </c>
    </row>
    <row r="3492" spans="1:4">
      <c r="A3492" s="4">
        <v>41155.451388888891</v>
      </c>
      <c r="B3492">
        <v>44.18</v>
      </c>
      <c r="C3492">
        <v>132768</v>
      </c>
      <c r="D3492">
        <v>5839021.6699999999</v>
      </c>
    </row>
    <row r="3493" spans="1:4">
      <c r="A3493" s="4">
        <v>41155.458333333336</v>
      </c>
      <c r="B3493">
        <v>44.14</v>
      </c>
      <c r="C3493">
        <v>103299</v>
      </c>
      <c r="D3493">
        <v>4553192.8</v>
      </c>
    </row>
    <row r="3494" spans="1:4">
      <c r="A3494" s="4">
        <v>41155.465277777781</v>
      </c>
      <c r="B3494">
        <v>44.38</v>
      </c>
      <c r="C3494">
        <v>80529</v>
      </c>
      <c r="D3494">
        <v>3560096.68</v>
      </c>
    </row>
    <row r="3495" spans="1:4">
      <c r="A3495" s="4">
        <v>41155.472222222219</v>
      </c>
      <c r="B3495">
        <v>44.6</v>
      </c>
      <c r="C3495">
        <v>115731</v>
      </c>
      <c r="D3495">
        <v>5143658.72</v>
      </c>
    </row>
    <row r="3496" spans="1:4">
      <c r="A3496" s="4">
        <v>41155.479166666664</v>
      </c>
      <c r="B3496">
        <v>44.59</v>
      </c>
      <c r="C3496">
        <v>61712</v>
      </c>
      <c r="D3496">
        <v>2749351.03</v>
      </c>
    </row>
    <row r="3497" spans="1:4">
      <c r="A3497" s="4">
        <v>41155.548611111109</v>
      </c>
      <c r="B3497">
        <v>44.81</v>
      </c>
      <c r="C3497">
        <v>120374</v>
      </c>
      <c r="D3497">
        <v>5394283.1500000004</v>
      </c>
    </row>
    <row r="3498" spans="1:4">
      <c r="A3498" s="4">
        <v>41155.555555555555</v>
      </c>
      <c r="B3498">
        <v>44.88</v>
      </c>
      <c r="C3498">
        <v>71295</v>
      </c>
      <c r="D3498">
        <v>3196327.88</v>
      </c>
    </row>
    <row r="3499" spans="1:4">
      <c r="A3499" s="4">
        <v>41155.5625</v>
      </c>
      <c r="B3499">
        <v>44.61</v>
      </c>
      <c r="C3499">
        <v>84864</v>
      </c>
      <c r="D3499">
        <v>3799935.12</v>
      </c>
    </row>
    <row r="3500" spans="1:4">
      <c r="A3500" s="4">
        <v>41155.569444444445</v>
      </c>
      <c r="B3500">
        <v>44.41</v>
      </c>
      <c r="C3500">
        <v>168493</v>
      </c>
      <c r="D3500">
        <v>7497493.9400000004</v>
      </c>
    </row>
    <row r="3501" spans="1:4">
      <c r="A3501" s="4">
        <v>41155.576388888891</v>
      </c>
      <c r="B3501">
        <v>44.61</v>
      </c>
      <c r="C3501">
        <v>119135</v>
      </c>
      <c r="D3501">
        <v>5310902.71</v>
      </c>
    </row>
    <row r="3502" spans="1:4">
      <c r="A3502" s="4">
        <v>41155.583333333336</v>
      </c>
      <c r="B3502">
        <v>45.18</v>
      </c>
      <c r="C3502">
        <v>217746</v>
      </c>
      <c r="D3502">
        <v>9797448.0700000003</v>
      </c>
    </row>
    <row r="3503" spans="1:4">
      <c r="A3503" s="4">
        <v>41155.590277777781</v>
      </c>
      <c r="B3503">
        <v>45.22</v>
      </c>
      <c r="C3503">
        <v>157762</v>
      </c>
      <c r="D3503">
        <v>7128226.0099999998</v>
      </c>
    </row>
    <row r="3504" spans="1:4">
      <c r="A3504" s="4">
        <v>41155.597222222219</v>
      </c>
      <c r="B3504">
        <v>45.51</v>
      </c>
      <c r="C3504">
        <v>140068</v>
      </c>
      <c r="D3504">
        <v>6365265.8600000003</v>
      </c>
    </row>
    <row r="3505" spans="1:4">
      <c r="A3505" s="4">
        <v>41155.604166666664</v>
      </c>
      <c r="B3505">
        <v>45.39</v>
      </c>
      <c r="C3505">
        <v>113680</v>
      </c>
      <c r="D3505">
        <v>5165363.5199999996</v>
      </c>
    </row>
    <row r="3506" spans="1:4">
      <c r="A3506" s="4">
        <v>41155.611111111109</v>
      </c>
      <c r="B3506">
        <v>45.65</v>
      </c>
      <c r="C3506">
        <v>88201</v>
      </c>
      <c r="D3506">
        <v>4021752.16</v>
      </c>
    </row>
    <row r="3507" spans="1:4">
      <c r="A3507" s="4">
        <v>41155.618055555555</v>
      </c>
      <c r="B3507">
        <v>46</v>
      </c>
      <c r="C3507">
        <v>146380</v>
      </c>
      <c r="D3507">
        <v>6723147.3700000001</v>
      </c>
    </row>
    <row r="3508" spans="1:4">
      <c r="A3508" s="4">
        <v>41155.625</v>
      </c>
      <c r="B3508">
        <v>46.06</v>
      </c>
      <c r="C3508">
        <v>120608</v>
      </c>
      <c r="D3508">
        <v>5554148.3600000003</v>
      </c>
    </row>
    <row r="3509" spans="1:4">
      <c r="A3509" s="4">
        <v>41156.402777777781</v>
      </c>
      <c r="B3509">
        <v>46</v>
      </c>
      <c r="C3509">
        <v>65721</v>
      </c>
      <c r="D3509">
        <v>3012753.2</v>
      </c>
    </row>
    <row r="3510" spans="1:4">
      <c r="A3510" s="4">
        <v>41156.409722222219</v>
      </c>
      <c r="B3510">
        <v>45.63</v>
      </c>
      <c r="C3510">
        <v>106705</v>
      </c>
      <c r="D3510">
        <v>4881401.49</v>
      </c>
    </row>
    <row r="3511" spans="1:4">
      <c r="A3511" s="4">
        <v>41156.416666666664</v>
      </c>
      <c r="B3511">
        <v>45.57</v>
      </c>
      <c r="C3511">
        <v>88137</v>
      </c>
      <c r="D3511">
        <v>4009915.26</v>
      </c>
    </row>
    <row r="3512" spans="1:4">
      <c r="A3512" s="4">
        <v>41156.423611111109</v>
      </c>
      <c r="B3512">
        <v>45.76</v>
      </c>
      <c r="C3512">
        <v>76766</v>
      </c>
      <c r="D3512">
        <v>3512013.94</v>
      </c>
    </row>
    <row r="3513" spans="1:4">
      <c r="A3513" s="4">
        <v>41156.430555555555</v>
      </c>
      <c r="B3513">
        <v>45.8</v>
      </c>
      <c r="C3513">
        <v>54955</v>
      </c>
      <c r="D3513">
        <v>2505666.1</v>
      </c>
    </row>
    <row r="3514" spans="1:4">
      <c r="A3514" s="4">
        <v>41156.4375</v>
      </c>
      <c r="B3514">
        <v>45.88</v>
      </c>
      <c r="C3514">
        <v>84332</v>
      </c>
      <c r="D3514">
        <v>3858614.11</v>
      </c>
    </row>
    <row r="3515" spans="1:4">
      <c r="A3515" s="4">
        <v>41156.444444444445</v>
      </c>
      <c r="B3515">
        <v>45.48</v>
      </c>
      <c r="C3515">
        <v>46282</v>
      </c>
      <c r="D3515">
        <v>2112446.64</v>
      </c>
    </row>
    <row r="3516" spans="1:4">
      <c r="A3516" s="4">
        <v>41156.451388888891</v>
      </c>
      <c r="B3516">
        <v>45.8</v>
      </c>
      <c r="C3516">
        <v>45716</v>
      </c>
      <c r="D3516">
        <v>2085125.81</v>
      </c>
    </row>
    <row r="3517" spans="1:4">
      <c r="A3517" s="4">
        <v>41156.458333333336</v>
      </c>
      <c r="B3517">
        <v>45.71</v>
      </c>
      <c r="C3517">
        <v>66489</v>
      </c>
      <c r="D3517">
        <v>3043317.28</v>
      </c>
    </row>
    <row r="3518" spans="1:4">
      <c r="A3518" s="4">
        <v>41156.465277777781</v>
      </c>
      <c r="B3518">
        <v>45.69</v>
      </c>
      <c r="C3518">
        <v>70690</v>
      </c>
      <c r="D3518">
        <v>3234166.08</v>
      </c>
    </row>
    <row r="3519" spans="1:4">
      <c r="A3519" s="4">
        <v>41156.472222222219</v>
      </c>
      <c r="B3519">
        <v>45.5</v>
      </c>
      <c r="C3519">
        <v>92658</v>
      </c>
      <c r="D3519">
        <v>4223850.04</v>
      </c>
    </row>
    <row r="3520" spans="1:4">
      <c r="A3520" s="4">
        <v>41156.479166666664</v>
      </c>
      <c r="B3520">
        <v>45.29</v>
      </c>
      <c r="C3520">
        <v>72803</v>
      </c>
      <c r="D3520">
        <v>3303621.65</v>
      </c>
    </row>
    <row r="3521" spans="1:4">
      <c r="A3521" s="4">
        <v>41156.548611111109</v>
      </c>
      <c r="B3521">
        <v>44.8</v>
      </c>
      <c r="C3521">
        <v>112585</v>
      </c>
      <c r="D3521">
        <v>5044317.2300000004</v>
      </c>
    </row>
    <row r="3522" spans="1:4">
      <c r="A3522" s="4">
        <v>41156.555555555555</v>
      </c>
      <c r="B3522">
        <v>44.6</v>
      </c>
      <c r="C3522">
        <v>87520</v>
      </c>
      <c r="D3522">
        <v>3916094.49</v>
      </c>
    </row>
    <row r="3523" spans="1:4">
      <c r="A3523" s="4">
        <v>41156.5625</v>
      </c>
      <c r="B3523">
        <v>44.5</v>
      </c>
      <c r="C3523">
        <v>313132</v>
      </c>
      <c r="D3523">
        <v>13890266.17</v>
      </c>
    </row>
    <row r="3524" spans="1:4">
      <c r="A3524" s="4">
        <v>41156.569444444445</v>
      </c>
      <c r="B3524">
        <v>44.74</v>
      </c>
      <c r="C3524">
        <v>128824</v>
      </c>
      <c r="D3524">
        <v>5752799.75</v>
      </c>
    </row>
    <row r="3525" spans="1:4">
      <c r="A3525" s="4">
        <v>41156.576388888891</v>
      </c>
      <c r="B3525">
        <v>44.69</v>
      </c>
      <c r="C3525">
        <v>31926</v>
      </c>
      <c r="D3525">
        <v>1429982.77</v>
      </c>
    </row>
    <row r="3526" spans="1:4">
      <c r="A3526" s="4">
        <v>41156.583333333336</v>
      </c>
      <c r="B3526">
        <v>44.7</v>
      </c>
      <c r="C3526">
        <v>185509</v>
      </c>
      <c r="D3526">
        <v>8261301.0499999998</v>
      </c>
    </row>
    <row r="3527" spans="1:4">
      <c r="A3527" s="4">
        <v>41156.590277777781</v>
      </c>
      <c r="B3527">
        <v>44.6</v>
      </c>
      <c r="C3527">
        <v>54021</v>
      </c>
      <c r="D3527">
        <v>2410999.86</v>
      </c>
    </row>
    <row r="3528" spans="1:4">
      <c r="A3528" s="4">
        <v>41156.597222222219</v>
      </c>
      <c r="B3528">
        <v>44.52</v>
      </c>
      <c r="C3528">
        <v>47544</v>
      </c>
      <c r="D3528">
        <v>2120095.9700000002</v>
      </c>
    </row>
    <row r="3529" spans="1:4">
      <c r="A3529" s="4">
        <v>41156.604166666664</v>
      </c>
      <c r="B3529">
        <v>44.52</v>
      </c>
      <c r="C3529">
        <v>80002</v>
      </c>
      <c r="D3529">
        <v>3560588.66</v>
      </c>
    </row>
    <row r="3530" spans="1:4">
      <c r="A3530" s="4">
        <v>41156.611111111109</v>
      </c>
      <c r="B3530">
        <v>44.33</v>
      </c>
      <c r="C3530">
        <v>47730</v>
      </c>
      <c r="D3530">
        <v>2124339.2599999998</v>
      </c>
    </row>
    <row r="3531" spans="1:4">
      <c r="A3531" s="4">
        <v>41156.618055555555</v>
      </c>
      <c r="B3531">
        <v>44.34</v>
      </c>
      <c r="C3531">
        <v>97690</v>
      </c>
      <c r="D3531">
        <v>4329114.68</v>
      </c>
    </row>
    <row r="3532" spans="1:4">
      <c r="A3532" s="4">
        <v>41156.625</v>
      </c>
      <c r="B3532">
        <v>44.45</v>
      </c>
      <c r="C3532">
        <v>74704</v>
      </c>
      <c r="D3532">
        <v>3316003.61</v>
      </c>
    </row>
    <row r="3533" spans="1:4">
      <c r="A3533" s="4">
        <v>41157.402777777781</v>
      </c>
      <c r="B3533">
        <v>44.43</v>
      </c>
      <c r="C3533">
        <v>36793</v>
      </c>
      <c r="D3533">
        <v>1629863.77</v>
      </c>
    </row>
    <row r="3534" spans="1:4">
      <c r="A3534" s="4">
        <v>41157.409722222219</v>
      </c>
      <c r="B3534">
        <v>44.25</v>
      </c>
      <c r="C3534">
        <v>38876</v>
      </c>
      <c r="D3534">
        <v>1721937.16</v>
      </c>
    </row>
    <row r="3535" spans="1:4">
      <c r="A3535" s="4">
        <v>41157.416666666664</v>
      </c>
      <c r="B3535">
        <v>44.2</v>
      </c>
      <c r="C3535">
        <v>37224</v>
      </c>
      <c r="D3535">
        <v>1646329.74</v>
      </c>
    </row>
    <row r="3536" spans="1:4">
      <c r="A3536" s="4">
        <v>41157.423611111109</v>
      </c>
      <c r="B3536">
        <v>44.3</v>
      </c>
      <c r="C3536">
        <v>45282</v>
      </c>
      <c r="D3536">
        <v>2001235.48</v>
      </c>
    </row>
    <row r="3537" spans="1:4">
      <c r="A3537" s="4">
        <v>41157.430555555555</v>
      </c>
      <c r="B3537">
        <v>44.08</v>
      </c>
      <c r="C3537">
        <v>68235</v>
      </c>
      <c r="D3537">
        <v>3010000.65</v>
      </c>
    </row>
    <row r="3538" spans="1:4">
      <c r="A3538" s="4">
        <v>41157.4375</v>
      </c>
      <c r="B3538">
        <v>43.78</v>
      </c>
      <c r="C3538">
        <v>171483</v>
      </c>
      <c r="D3538">
        <v>7527046.3099999996</v>
      </c>
    </row>
    <row r="3539" spans="1:4">
      <c r="A3539" s="4">
        <v>41157.444444444445</v>
      </c>
      <c r="B3539">
        <v>43.98</v>
      </c>
      <c r="C3539">
        <v>131320</v>
      </c>
      <c r="D3539">
        <v>5753246.4500000002</v>
      </c>
    </row>
    <row r="3540" spans="1:4">
      <c r="A3540" s="4">
        <v>41157.451388888891</v>
      </c>
      <c r="B3540">
        <v>44.09</v>
      </c>
      <c r="C3540">
        <v>36298</v>
      </c>
      <c r="D3540">
        <v>1596036.1</v>
      </c>
    </row>
    <row r="3541" spans="1:4">
      <c r="A3541" s="4">
        <v>41157.458333333336</v>
      </c>
      <c r="B3541">
        <v>44.3</v>
      </c>
      <c r="C3541">
        <v>98152</v>
      </c>
      <c r="D3541">
        <v>4341056.5999999996</v>
      </c>
    </row>
    <row r="3542" spans="1:4">
      <c r="A3542" s="4">
        <v>41157.465277777781</v>
      </c>
      <c r="B3542">
        <v>44.3</v>
      </c>
      <c r="C3542">
        <v>33802</v>
      </c>
      <c r="D3542">
        <v>1497916.24</v>
      </c>
    </row>
    <row r="3543" spans="1:4">
      <c r="A3543" s="4">
        <v>41157.472222222219</v>
      </c>
      <c r="B3543">
        <v>44.16</v>
      </c>
      <c r="C3543">
        <v>46040</v>
      </c>
      <c r="D3543">
        <v>2036931</v>
      </c>
    </row>
    <row r="3544" spans="1:4">
      <c r="A3544" s="4">
        <v>41157.479166666664</v>
      </c>
      <c r="B3544">
        <v>44.02</v>
      </c>
      <c r="C3544">
        <v>62840</v>
      </c>
      <c r="D3544">
        <v>2767727.4</v>
      </c>
    </row>
    <row r="3545" spans="1:4">
      <c r="A3545" s="4">
        <v>41157.548611111109</v>
      </c>
      <c r="B3545">
        <v>44</v>
      </c>
      <c r="C3545">
        <v>21457</v>
      </c>
      <c r="D3545">
        <v>944618.69</v>
      </c>
    </row>
    <row r="3546" spans="1:4">
      <c r="A3546" s="4">
        <v>41157.555555555555</v>
      </c>
      <c r="B3546">
        <v>44.06</v>
      </c>
      <c r="C3546">
        <v>24144</v>
      </c>
      <c r="D3546">
        <v>1060375.01</v>
      </c>
    </row>
    <row r="3547" spans="1:4">
      <c r="A3547" s="4">
        <v>41157.5625</v>
      </c>
      <c r="B3547">
        <v>43.87</v>
      </c>
      <c r="C3547">
        <v>99300</v>
      </c>
      <c r="D3547">
        <v>4354229.82</v>
      </c>
    </row>
    <row r="3548" spans="1:4">
      <c r="A3548" s="4">
        <v>41157.569444444445</v>
      </c>
      <c r="B3548">
        <v>43.79</v>
      </c>
      <c r="C3548">
        <v>60174</v>
      </c>
      <c r="D3548">
        <v>2636229.08</v>
      </c>
    </row>
    <row r="3549" spans="1:4">
      <c r="A3549" s="4">
        <v>41157.576388888891</v>
      </c>
      <c r="B3549">
        <v>43.46</v>
      </c>
      <c r="C3549">
        <v>210596</v>
      </c>
      <c r="D3549">
        <v>9181257.5999999996</v>
      </c>
    </row>
    <row r="3550" spans="1:4">
      <c r="A3550" s="4">
        <v>41157.583333333336</v>
      </c>
      <c r="B3550">
        <v>43.6</v>
      </c>
      <c r="C3550">
        <v>112977</v>
      </c>
      <c r="D3550">
        <v>4919478.82</v>
      </c>
    </row>
    <row r="3551" spans="1:4">
      <c r="A3551" s="4">
        <v>41157.590277777781</v>
      </c>
      <c r="B3551">
        <v>43.58</v>
      </c>
      <c r="C3551">
        <v>98854</v>
      </c>
      <c r="D3551">
        <v>4313601.4800000004</v>
      </c>
    </row>
    <row r="3552" spans="1:4">
      <c r="A3552" s="4">
        <v>41157.597222222219</v>
      </c>
      <c r="B3552">
        <v>43.57</v>
      </c>
      <c r="C3552">
        <v>224564</v>
      </c>
      <c r="D3552">
        <v>9777251.5500000007</v>
      </c>
    </row>
    <row r="3553" spans="1:4">
      <c r="A3553" s="4">
        <v>41157.604166666664</v>
      </c>
      <c r="B3553">
        <v>43.46</v>
      </c>
      <c r="C3553">
        <v>184033</v>
      </c>
      <c r="D3553">
        <v>8008677.1699999999</v>
      </c>
    </row>
    <row r="3554" spans="1:4">
      <c r="A3554" s="4">
        <v>41157.611111111109</v>
      </c>
      <c r="B3554">
        <v>43.59</v>
      </c>
      <c r="C3554">
        <v>120550</v>
      </c>
      <c r="D3554">
        <v>5249230.18</v>
      </c>
    </row>
    <row r="3555" spans="1:4">
      <c r="A3555" s="4">
        <v>41157.618055555555</v>
      </c>
      <c r="B3555">
        <v>43.71</v>
      </c>
      <c r="C3555">
        <v>95988</v>
      </c>
      <c r="D3555">
        <v>4188159.88</v>
      </c>
    </row>
    <row r="3556" spans="1:4">
      <c r="A3556" s="4">
        <v>41157.625</v>
      </c>
      <c r="B3556">
        <v>44.04</v>
      </c>
      <c r="C3556">
        <v>145761</v>
      </c>
      <c r="D3556">
        <v>6402313.9000000004</v>
      </c>
    </row>
    <row r="3557" spans="1:4">
      <c r="A3557" s="4">
        <v>41158.402777777781</v>
      </c>
      <c r="B3557">
        <v>44.94</v>
      </c>
      <c r="C3557">
        <v>155218</v>
      </c>
      <c r="D3557">
        <v>6941521.6900000004</v>
      </c>
    </row>
    <row r="3558" spans="1:4">
      <c r="A3558" s="4">
        <v>41158.409722222219</v>
      </c>
      <c r="B3558">
        <v>44.81</v>
      </c>
      <c r="C3558">
        <v>92190</v>
      </c>
      <c r="D3558">
        <v>4136006.6</v>
      </c>
    </row>
    <row r="3559" spans="1:4">
      <c r="A3559" s="4">
        <v>41158.416666666664</v>
      </c>
      <c r="B3559">
        <v>44.91</v>
      </c>
      <c r="C3559">
        <v>85211</v>
      </c>
      <c r="D3559">
        <v>3821766.69</v>
      </c>
    </row>
    <row r="3560" spans="1:4">
      <c r="A3560" s="4">
        <v>41158.423611111109</v>
      </c>
      <c r="B3560">
        <v>44.6</v>
      </c>
      <c r="C3560">
        <v>65265</v>
      </c>
      <c r="D3560">
        <v>2923510.1</v>
      </c>
    </row>
    <row r="3561" spans="1:4">
      <c r="A3561" s="4">
        <v>41158.430555555555</v>
      </c>
      <c r="B3561">
        <v>44.59</v>
      </c>
      <c r="C3561">
        <v>94085</v>
      </c>
      <c r="D3561">
        <v>4191088.69</v>
      </c>
    </row>
    <row r="3562" spans="1:4">
      <c r="A3562" s="4">
        <v>41158.4375</v>
      </c>
      <c r="B3562">
        <v>44.5</v>
      </c>
      <c r="C3562">
        <v>38305</v>
      </c>
      <c r="D3562">
        <v>1707059.85</v>
      </c>
    </row>
    <row r="3563" spans="1:4">
      <c r="A3563" s="4">
        <v>41158.444444444445</v>
      </c>
      <c r="B3563">
        <v>44.5</v>
      </c>
      <c r="C3563">
        <v>64598</v>
      </c>
      <c r="D3563">
        <v>2879001</v>
      </c>
    </row>
    <row r="3564" spans="1:4">
      <c r="A3564" s="4">
        <v>41158.451388888891</v>
      </c>
      <c r="B3564">
        <v>44.41</v>
      </c>
      <c r="C3564">
        <v>64176</v>
      </c>
      <c r="D3564">
        <v>2850703.99</v>
      </c>
    </row>
    <row r="3565" spans="1:4">
      <c r="A3565" s="4">
        <v>41158.458333333336</v>
      </c>
      <c r="B3565">
        <v>44.47</v>
      </c>
      <c r="C3565">
        <v>20802</v>
      </c>
      <c r="D3565">
        <v>924116.68</v>
      </c>
    </row>
    <row r="3566" spans="1:4">
      <c r="A3566" s="4">
        <v>41158.465277777781</v>
      </c>
      <c r="B3566">
        <v>44.5</v>
      </c>
      <c r="C3566">
        <v>71813</v>
      </c>
      <c r="D3566">
        <v>3194757.75</v>
      </c>
    </row>
    <row r="3567" spans="1:4">
      <c r="A3567" s="4">
        <v>41158.472222222219</v>
      </c>
      <c r="B3567">
        <v>44.39</v>
      </c>
      <c r="C3567">
        <v>60539</v>
      </c>
      <c r="D3567">
        <v>2686521.03</v>
      </c>
    </row>
    <row r="3568" spans="1:4">
      <c r="A3568" s="4">
        <v>41158.479166666664</v>
      </c>
      <c r="B3568">
        <v>44.29</v>
      </c>
      <c r="C3568">
        <v>46439</v>
      </c>
      <c r="D3568">
        <v>2058427.24</v>
      </c>
    </row>
    <row r="3569" spans="1:4">
      <c r="A3569" s="4">
        <v>41158.548611111109</v>
      </c>
      <c r="B3569">
        <v>44.67</v>
      </c>
      <c r="C3569">
        <v>56926</v>
      </c>
      <c r="D3569">
        <v>2535898.7000000002</v>
      </c>
    </row>
    <row r="3570" spans="1:4">
      <c r="A3570" s="4">
        <v>41158.555555555555</v>
      </c>
      <c r="B3570">
        <v>44.65</v>
      </c>
      <c r="C3570">
        <v>61854</v>
      </c>
      <c r="D3570">
        <v>2761056.43</v>
      </c>
    </row>
    <row r="3571" spans="1:4">
      <c r="A3571" s="4">
        <v>41158.5625</v>
      </c>
      <c r="B3571">
        <v>44.6</v>
      </c>
      <c r="C3571">
        <v>25400</v>
      </c>
      <c r="D3571">
        <v>1132753.97</v>
      </c>
    </row>
    <row r="3572" spans="1:4">
      <c r="A3572" s="4">
        <v>41158.569444444445</v>
      </c>
      <c r="B3572">
        <v>44.69</v>
      </c>
      <c r="C3572">
        <v>37847</v>
      </c>
      <c r="D3572">
        <v>1688486.36</v>
      </c>
    </row>
    <row r="3573" spans="1:4">
      <c r="A3573" s="4">
        <v>41158.576388888891</v>
      </c>
      <c r="B3573">
        <v>44.69</v>
      </c>
      <c r="C3573">
        <v>88054</v>
      </c>
      <c r="D3573">
        <v>3932961.14</v>
      </c>
    </row>
    <row r="3574" spans="1:4">
      <c r="A3574" s="4">
        <v>41158.583333333336</v>
      </c>
      <c r="B3574">
        <v>44.82</v>
      </c>
      <c r="C3574">
        <v>44643</v>
      </c>
      <c r="D3574">
        <v>1997694.57</v>
      </c>
    </row>
    <row r="3575" spans="1:4">
      <c r="A3575" s="4">
        <v>41158.590277777781</v>
      </c>
      <c r="B3575">
        <v>44.88</v>
      </c>
      <c r="C3575">
        <v>55667</v>
      </c>
      <c r="D3575">
        <v>2496346.7799999998</v>
      </c>
    </row>
    <row r="3576" spans="1:4">
      <c r="A3576" s="4">
        <v>41158.597222222219</v>
      </c>
      <c r="B3576">
        <v>44.6</v>
      </c>
      <c r="C3576">
        <v>64506</v>
      </c>
      <c r="D3576">
        <v>2888314.65</v>
      </c>
    </row>
    <row r="3577" spans="1:4">
      <c r="A3577" s="4">
        <v>41158.604166666664</v>
      </c>
      <c r="B3577">
        <v>44.7</v>
      </c>
      <c r="C3577">
        <v>15241</v>
      </c>
      <c r="D3577">
        <v>681568.02</v>
      </c>
    </row>
    <row r="3578" spans="1:4">
      <c r="A3578" s="4">
        <v>41158.611111111109</v>
      </c>
      <c r="B3578">
        <v>44.65</v>
      </c>
      <c r="C3578">
        <v>33071</v>
      </c>
      <c r="D3578">
        <v>1477226.68</v>
      </c>
    </row>
    <row r="3579" spans="1:4">
      <c r="A3579" s="4">
        <v>41158.618055555555</v>
      </c>
      <c r="B3579">
        <v>44.6</v>
      </c>
      <c r="C3579">
        <v>51312</v>
      </c>
      <c r="D3579">
        <v>2288793.33</v>
      </c>
    </row>
    <row r="3580" spans="1:4">
      <c r="A3580" s="4">
        <v>41158.625</v>
      </c>
      <c r="B3580">
        <v>44.98</v>
      </c>
      <c r="C3580">
        <v>141702</v>
      </c>
      <c r="D3580">
        <v>6357435.6699999999</v>
      </c>
    </row>
    <row r="3581" spans="1:4">
      <c r="A3581" s="4">
        <v>41159.402777777781</v>
      </c>
      <c r="B3581">
        <v>46.47</v>
      </c>
      <c r="C3581">
        <v>373047</v>
      </c>
      <c r="D3581">
        <v>17198839.93</v>
      </c>
    </row>
    <row r="3582" spans="1:4">
      <c r="A3582" s="4">
        <v>41159.409722222219</v>
      </c>
      <c r="B3582">
        <v>47.05</v>
      </c>
      <c r="C3582">
        <v>520458</v>
      </c>
      <c r="D3582">
        <v>24514482.23</v>
      </c>
    </row>
    <row r="3583" spans="1:4">
      <c r="A3583" s="4">
        <v>41159.416666666664</v>
      </c>
      <c r="B3583">
        <v>46.99</v>
      </c>
      <c r="C3583">
        <v>209299</v>
      </c>
      <c r="D3583">
        <v>9869504.5899999999</v>
      </c>
    </row>
    <row r="3584" spans="1:4">
      <c r="A3584" s="4">
        <v>41159.423611111109</v>
      </c>
      <c r="B3584">
        <v>47.08</v>
      </c>
      <c r="C3584">
        <v>126966</v>
      </c>
      <c r="D3584">
        <v>5976116.1100000003</v>
      </c>
    </row>
    <row r="3585" spans="1:4">
      <c r="A3585" s="4">
        <v>41159.430555555555</v>
      </c>
      <c r="B3585">
        <v>47.1</v>
      </c>
      <c r="C3585">
        <v>134350</v>
      </c>
      <c r="D3585">
        <v>6330897.4000000004</v>
      </c>
    </row>
    <row r="3586" spans="1:4">
      <c r="A3586" s="4">
        <v>41159.4375</v>
      </c>
      <c r="B3586">
        <v>47.16</v>
      </c>
      <c r="C3586">
        <v>106077</v>
      </c>
      <c r="D3586">
        <v>4992871.25</v>
      </c>
    </row>
    <row r="3587" spans="1:4">
      <c r="A3587" s="4">
        <v>41159.444444444445</v>
      </c>
      <c r="B3587">
        <v>47.35</v>
      </c>
      <c r="C3587">
        <v>80810</v>
      </c>
      <c r="D3587">
        <v>3817533.84</v>
      </c>
    </row>
    <row r="3588" spans="1:4">
      <c r="A3588" s="4">
        <v>41159.451388888891</v>
      </c>
      <c r="B3588">
        <v>47.7</v>
      </c>
      <c r="C3588">
        <v>236836</v>
      </c>
      <c r="D3588">
        <v>11240069.65</v>
      </c>
    </row>
    <row r="3589" spans="1:4">
      <c r="A3589" s="4">
        <v>41159.458333333336</v>
      </c>
      <c r="B3589">
        <v>47.5</v>
      </c>
      <c r="C3589">
        <v>138991</v>
      </c>
      <c r="D3589">
        <v>6620529.5199999996</v>
      </c>
    </row>
    <row r="3590" spans="1:4">
      <c r="A3590" s="4">
        <v>41159.465277777781</v>
      </c>
      <c r="B3590">
        <v>47.45</v>
      </c>
      <c r="C3590">
        <v>102219</v>
      </c>
      <c r="D3590">
        <v>4855260.53</v>
      </c>
    </row>
    <row r="3591" spans="1:4">
      <c r="A3591" s="4">
        <v>41159.472222222219</v>
      </c>
      <c r="B3591">
        <v>47.54</v>
      </c>
      <c r="C3591">
        <v>125270</v>
      </c>
      <c r="D3591">
        <v>5951422.0899999999</v>
      </c>
    </row>
    <row r="3592" spans="1:4">
      <c r="A3592" s="4">
        <v>41159.479166666664</v>
      </c>
      <c r="B3592">
        <v>47.67</v>
      </c>
      <c r="C3592">
        <v>192961</v>
      </c>
      <c r="D3592">
        <v>9183628.6099999994</v>
      </c>
    </row>
    <row r="3593" spans="1:4">
      <c r="A3593" s="4">
        <v>41159.548611111109</v>
      </c>
      <c r="B3593">
        <v>47.92</v>
      </c>
      <c r="C3593">
        <v>270869</v>
      </c>
      <c r="D3593">
        <v>12969127.9</v>
      </c>
    </row>
    <row r="3594" spans="1:4">
      <c r="A3594" s="4">
        <v>41159.555555555555</v>
      </c>
      <c r="B3594">
        <v>47.8</v>
      </c>
      <c r="C3594">
        <v>211412</v>
      </c>
      <c r="D3594">
        <v>10111144.460000001</v>
      </c>
    </row>
    <row r="3595" spans="1:4">
      <c r="A3595" s="4">
        <v>41159.5625</v>
      </c>
      <c r="B3595">
        <v>47.8</v>
      </c>
      <c r="C3595">
        <v>37757</v>
      </c>
      <c r="D3595">
        <v>1803246.98</v>
      </c>
    </row>
    <row r="3596" spans="1:4">
      <c r="A3596" s="4">
        <v>41159.569444444445</v>
      </c>
      <c r="B3596">
        <v>47.72</v>
      </c>
      <c r="C3596">
        <v>72523</v>
      </c>
      <c r="D3596">
        <v>3463832.82</v>
      </c>
    </row>
    <row r="3597" spans="1:4">
      <c r="A3597" s="4">
        <v>41159.576388888891</v>
      </c>
      <c r="B3597">
        <v>47.72</v>
      </c>
      <c r="C3597">
        <v>53100</v>
      </c>
      <c r="D3597">
        <v>2533110.71</v>
      </c>
    </row>
    <row r="3598" spans="1:4">
      <c r="A3598" s="4">
        <v>41159.583333333336</v>
      </c>
      <c r="B3598">
        <v>47.7</v>
      </c>
      <c r="C3598">
        <v>42000</v>
      </c>
      <c r="D3598">
        <v>2003676.02</v>
      </c>
    </row>
    <row r="3599" spans="1:4">
      <c r="A3599" s="4">
        <v>41159.590277777781</v>
      </c>
      <c r="B3599">
        <v>47.72</v>
      </c>
      <c r="C3599">
        <v>90526</v>
      </c>
      <c r="D3599">
        <v>4316750.0599999996</v>
      </c>
    </row>
    <row r="3600" spans="1:4">
      <c r="A3600" s="4">
        <v>41159.597222222219</v>
      </c>
      <c r="B3600">
        <v>47.76</v>
      </c>
      <c r="C3600">
        <v>60245</v>
      </c>
      <c r="D3600">
        <v>2874636.01</v>
      </c>
    </row>
    <row r="3601" spans="1:4">
      <c r="A3601" s="4">
        <v>41159.604166666664</v>
      </c>
      <c r="B3601">
        <v>47.8</v>
      </c>
      <c r="C3601">
        <v>55396</v>
      </c>
      <c r="D3601">
        <v>2647142.7599999998</v>
      </c>
    </row>
    <row r="3602" spans="1:4">
      <c r="A3602" s="4">
        <v>41159.611111111109</v>
      </c>
      <c r="B3602">
        <v>47.82</v>
      </c>
      <c r="C3602">
        <v>107770</v>
      </c>
      <c r="D3602">
        <v>5150677.87</v>
      </c>
    </row>
    <row r="3603" spans="1:4">
      <c r="A3603" s="4">
        <v>41159.618055555555</v>
      </c>
      <c r="B3603">
        <v>47.3</v>
      </c>
      <c r="C3603">
        <v>79545</v>
      </c>
      <c r="D3603">
        <v>3783545.1</v>
      </c>
    </row>
    <row r="3604" spans="1:4">
      <c r="A3604" s="4">
        <v>41159.625</v>
      </c>
      <c r="B3604">
        <v>47.53</v>
      </c>
      <c r="C3604">
        <v>105720</v>
      </c>
      <c r="D3604">
        <v>5018223.4800000004</v>
      </c>
    </row>
    <row r="3605" spans="1:4">
      <c r="A3605" s="4">
        <v>41162.402777777781</v>
      </c>
      <c r="B3605">
        <v>47.57</v>
      </c>
      <c r="C3605">
        <v>145961</v>
      </c>
      <c r="D3605">
        <v>6951995.7400000002</v>
      </c>
    </row>
    <row r="3606" spans="1:4">
      <c r="A3606" s="4">
        <v>41162.409722222219</v>
      </c>
      <c r="B3606">
        <v>47</v>
      </c>
      <c r="C3606">
        <v>165992</v>
      </c>
      <c r="D3606">
        <v>7832438.21</v>
      </c>
    </row>
    <row r="3607" spans="1:4">
      <c r="A3607" s="4">
        <v>41162.416666666664</v>
      </c>
      <c r="B3607">
        <v>47.11</v>
      </c>
      <c r="C3607">
        <v>109519</v>
      </c>
      <c r="D3607">
        <v>5146641.91</v>
      </c>
    </row>
    <row r="3608" spans="1:4">
      <c r="A3608" s="4">
        <v>41162.423611111109</v>
      </c>
      <c r="B3608">
        <v>47.2</v>
      </c>
      <c r="C3608">
        <v>77036</v>
      </c>
      <c r="D3608">
        <v>3636068.4</v>
      </c>
    </row>
    <row r="3609" spans="1:4">
      <c r="A3609" s="4">
        <v>41162.430555555555</v>
      </c>
      <c r="B3609">
        <v>47.15</v>
      </c>
      <c r="C3609">
        <v>88959</v>
      </c>
      <c r="D3609">
        <v>4195310.72</v>
      </c>
    </row>
    <row r="3610" spans="1:4">
      <c r="A3610" s="4">
        <v>41162.4375</v>
      </c>
      <c r="B3610">
        <v>47.22</v>
      </c>
      <c r="C3610">
        <v>168743</v>
      </c>
      <c r="D3610">
        <v>7954363.3499999996</v>
      </c>
    </row>
    <row r="3611" spans="1:4">
      <c r="A3611" s="4">
        <v>41162.444444444445</v>
      </c>
      <c r="B3611">
        <v>47.25</v>
      </c>
      <c r="C3611">
        <v>87850</v>
      </c>
      <c r="D3611">
        <v>4151808.5</v>
      </c>
    </row>
    <row r="3612" spans="1:4">
      <c r="A3612" s="4">
        <v>41162.451388888891</v>
      </c>
      <c r="B3612">
        <v>47.25</v>
      </c>
      <c r="C3612">
        <v>56450</v>
      </c>
      <c r="D3612">
        <v>2668780.2999999998</v>
      </c>
    </row>
    <row r="3613" spans="1:4">
      <c r="A3613" s="4">
        <v>41162.458333333336</v>
      </c>
      <c r="B3613">
        <v>47.4</v>
      </c>
      <c r="C3613">
        <v>97265</v>
      </c>
      <c r="D3613">
        <v>4605754.87</v>
      </c>
    </row>
    <row r="3614" spans="1:4">
      <c r="A3614" s="4">
        <v>41162.465277777781</v>
      </c>
      <c r="B3614">
        <v>47.3</v>
      </c>
      <c r="C3614">
        <v>84435</v>
      </c>
      <c r="D3614">
        <v>3996833.58</v>
      </c>
    </row>
    <row r="3615" spans="1:4">
      <c r="A3615" s="4">
        <v>41162.472222222219</v>
      </c>
      <c r="B3615">
        <v>47.46</v>
      </c>
      <c r="C3615">
        <v>151495</v>
      </c>
      <c r="D3615">
        <v>7154319.1399999997</v>
      </c>
    </row>
    <row r="3616" spans="1:4">
      <c r="A3616" s="4">
        <v>41162.479166666664</v>
      </c>
      <c r="B3616">
        <v>47.23</v>
      </c>
      <c r="C3616">
        <v>48800</v>
      </c>
      <c r="D3616">
        <v>2309711</v>
      </c>
    </row>
    <row r="3617" spans="1:4">
      <c r="A3617" s="4">
        <v>41162.548611111109</v>
      </c>
      <c r="B3617">
        <v>47.22</v>
      </c>
      <c r="C3617">
        <v>99981</v>
      </c>
      <c r="D3617">
        <v>4725653.91</v>
      </c>
    </row>
    <row r="3618" spans="1:4">
      <c r="A3618" s="4">
        <v>41162.555555555555</v>
      </c>
      <c r="B3618">
        <v>47</v>
      </c>
      <c r="C3618">
        <v>55699</v>
      </c>
      <c r="D3618">
        <v>2626366.1</v>
      </c>
    </row>
    <row r="3619" spans="1:4">
      <c r="A3619" s="4">
        <v>41162.5625</v>
      </c>
      <c r="B3619">
        <v>46.9</v>
      </c>
      <c r="C3619">
        <v>180170</v>
      </c>
      <c r="D3619">
        <v>8452856.25</v>
      </c>
    </row>
    <row r="3620" spans="1:4">
      <c r="A3620" s="4">
        <v>41162.569444444445</v>
      </c>
      <c r="B3620">
        <v>47.15</v>
      </c>
      <c r="C3620">
        <v>116124</v>
      </c>
      <c r="D3620">
        <v>5451696.6299999999</v>
      </c>
    </row>
    <row r="3621" spans="1:4">
      <c r="A3621" s="4">
        <v>41162.576388888891</v>
      </c>
      <c r="B3621">
        <v>47.32</v>
      </c>
      <c r="C3621">
        <v>235064</v>
      </c>
      <c r="D3621">
        <v>11088745.15</v>
      </c>
    </row>
    <row r="3622" spans="1:4">
      <c r="A3622" s="4">
        <v>41162.583333333336</v>
      </c>
      <c r="B3622">
        <v>47.28</v>
      </c>
      <c r="C3622">
        <v>31478</v>
      </c>
      <c r="D3622">
        <v>1487767.94</v>
      </c>
    </row>
    <row r="3623" spans="1:4">
      <c r="A3623" s="4">
        <v>41162.590277777781</v>
      </c>
      <c r="B3623">
        <v>47.24</v>
      </c>
      <c r="C3623">
        <v>74572</v>
      </c>
      <c r="D3623">
        <v>3525926.56</v>
      </c>
    </row>
    <row r="3624" spans="1:4">
      <c r="A3624" s="4">
        <v>41162.597222222219</v>
      </c>
      <c r="B3624">
        <v>47.4</v>
      </c>
      <c r="C3624">
        <v>201337</v>
      </c>
      <c r="D3624">
        <v>9526761.6799999997</v>
      </c>
    </row>
    <row r="3625" spans="1:4">
      <c r="A3625" s="4">
        <v>41162.604166666664</v>
      </c>
      <c r="B3625">
        <v>47.45</v>
      </c>
      <c r="C3625">
        <v>140249</v>
      </c>
      <c r="D3625">
        <v>6656077.0800000001</v>
      </c>
    </row>
    <row r="3626" spans="1:4">
      <c r="A3626" s="4">
        <v>41162.611111111109</v>
      </c>
      <c r="B3626">
        <v>47.53</v>
      </c>
      <c r="C3626">
        <v>150374</v>
      </c>
      <c r="D3626">
        <v>7131811.1399999997</v>
      </c>
    </row>
    <row r="3627" spans="1:4">
      <c r="A3627" s="4">
        <v>41162.618055555555</v>
      </c>
      <c r="B3627">
        <v>47.41</v>
      </c>
      <c r="C3627">
        <v>105875</v>
      </c>
      <c r="D3627">
        <v>5023043.54</v>
      </c>
    </row>
    <row r="3628" spans="1:4">
      <c r="A3628" s="4">
        <v>41162.625</v>
      </c>
      <c r="B3628">
        <v>47.88</v>
      </c>
      <c r="C3628">
        <v>232533</v>
      </c>
      <c r="D3628">
        <v>11099514.57</v>
      </c>
    </row>
    <row r="3629" spans="1:4">
      <c r="A3629" s="4">
        <v>41163.402777777781</v>
      </c>
      <c r="B3629">
        <v>48.9</v>
      </c>
      <c r="C3629">
        <v>652397</v>
      </c>
      <c r="D3629">
        <v>31855555.850000001</v>
      </c>
    </row>
    <row r="3630" spans="1:4">
      <c r="A3630" s="4">
        <v>41163.409722222219</v>
      </c>
      <c r="B3630">
        <v>48.43</v>
      </c>
      <c r="C3630">
        <v>377548</v>
      </c>
      <c r="D3630">
        <v>18313147.77</v>
      </c>
    </row>
    <row r="3631" spans="1:4">
      <c r="A3631" s="4">
        <v>41163.416666666664</v>
      </c>
      <c r="B3631">
        <v>48.4</v>
      </c>
      <c r="C3631">
        <v>287988</v>
      </c>
      <c r="D3631">
        <v>13956440.76</v>
      </c>
    </row>
    <row r="3632" spans="1:4">
      <c r="A3632" s="4">
        <v>41163.423611111109</v>
      </c>
      <c r="B3632">
        <v>48.28</v>
      </c>
      <c r="C3632">
        <v>215562</v>
      </c>
      <c r="D3632">
        <v>10414575.720000001</v>
      </c>
    </row>
    <row r="3633" spans="1:4">
      <c r="A3633" s="4">
        <v>41163.430555555555</v>
      </c>
      <c r="B3633">
        <v>47.9</v>
      </c>
      <c r="C3633">
        <v>166321</v>
      </c>
      <c r="D3633">
        <v>7980258.5199999996</v>
      </c>
    </row>
    <row r="3634" spans="1:4">
      <c r="A3634" s="4">
        <v>41163.4375</v>
      </c>
      <c r="B3634">
        <v>47.84</v>
      </c>
      <c r="C3634">
        <v>133278</v>
      </c>
      <c r="D3634">
        <v>6394696.8799999999</v>
      </c>
    </row>
    <row r="3635" spans="1:4">
      <c r="A3635" s="4">
        <v>41163.444444444445</v>
      </c>
      <c r="B3635">
        <v>47.7</v>
      </c>
      <c r="C3635">
        <v>107683</v>
      </c>
      <c r="D3635">
        <v>5122520.46</v>
      </c>
    </row>
    <row r="3636" spans="1:4">
      <c r="A3636" s="4">
        <v>41163.451388888891</v>
      </c>
      <c r="B3636">
        <v>47.62</v>
      </c>
      <c r="C3636">
        <v>82628</v>
      </c>
      <c r="D3636">
        <v>3942517.74</v>
      </c>
    </row>
    <row r="3637" spans="1:4">
      <c r="A3637" s="4">
        <v>41163.458333333336</v>
      </c>
      <c r="B3637">
        <v>47.6</v>
      </c>
      <c r="C3637">
        <v>52503</v>
      </c>
      <c r="D3637">
        <v>2503995.87</v>
      </c>
    </row>
    <row r="3638" spans="1:4">
      <c r="A3638" s="4">
        <v>41163.465277777781</v>
      </c>
      <c r="B3638">
        <v>47.28</v>
      </c>
      <c r="C3638">
        <v>204039</v>
      </c>
      <c r="D3638">
        <v>9659066.9000000004</v>
      </c>
    </row>
    <row r="3639" spans="1:4">
      <c r="A3639" s="4">
        <v>41163.472222222219</v>
      </c>
      <c r="B3639">
        <v>47.43</v>
      </c>
      <c r="C3639">
        <v>46260</v>
      </c>
      <c r="D3639">
        <v>2191708.1</v>
      </c>
    </row>
    <row r="3640" spans="1:4">
      <c r="A3640" s="4">
        <v>41163.479166666664</v>
      </c>
      <c r="B3640">
        <v>47.3</v>
      </c>
      <c r="C3640">
        <v>34060</v>
      </c>
      <c r="D3640">
        <v>1612113.07</v>
      </c>
    </row>
    <row r="3665" spans="1:4">
      <c r="A3665" s="4" t="s">
        <v>12</v>
      </c>
      <c r="B3665">
        <v>46.88</v>
      </c>
      <c r="C3665">
        <v>139659</v>
      </c>
      <c r="D3665">
        <v>6573192.5999999996</v>
      </c>
    </row>
    <row r="3666" spans="1:4">
      <c r="A3666" s="4">
        <v>41163.555555555555</v>
      </c>
      <c r="B3666">
        <v>46.96</v>
      </c>
      <c r="C3666">
        <v>67122</v>
      </c>
      <c r="D3666">
        <v>3152327.84</v>
      </c>
    </row>
    <row r="3667" spans="1:4">
      <c r="A3667" s="4">
        <v>41163.5625</v>
      </c>
      <c r="B3667">
        <v>46.9</v>
      </c>
      <c r="C3667">
        <v>112015</v>
      </c>
      <c r="D3667">
        <v>5248651.7</v>
      </c>
    </row>
    <row r="3668" spans="1:4">
      <c r="A3668" s="4">
        <v>41163.569444444445</v>
      </c>
      <c r="B3668">
        <v>46.9</v>
      </c>
      <c r="C3668">
        <v>75166</v>
      </c>
      <c r="D3668">
        <v>3521371.8</v>
      </c>
    </row>
    <row r="3669" spans="1:4">
      <c r="A3669" s="4">
        <v>41163.576388888891</v>
      </c>
      <c r="B3669">
        <v>46.96</v>
      </c>
      <c r="C3669">
        <v>69312</v>
      </c>
      <c r="D3669">
        <v>3257795.6</v>
      </c>
    </row>
    <row r="3670" spans="1:4">
      <c r="A3670" s="4">
        <v>41163.583333333336</v>
      </c>
      <c r="B3670">
        <v>46.8</v>
      </c>
      <c r="C3670">
        <v>72159</v>
      </c>
      <c r="D3670">
        <v>3381065.49</v>
      </c>
    </row>
    <row r="3671" spans="1:4">
      <c r="A3671" s="4">
        <v>41163.590277777781</v>
      </c>
      <c r="B3671">
        <v>47.04</v>
      </c>
      <c r="C3671">
        <v>109504</v>
      </c>
      <c r="D3671">
        <v>5136806.33</v>
      </c>
    </row>
    <row r="3672" spans="1:4">
      <c r="A3672" s="4">
        <v>41163.597222222219</v>
      </c>
      <c r="B3672">
        <v>46.96</v>
      </c>
      <c r="C3672">
        <v>113080</v>
      </c>
      <c r="D3672">
        <v>5315072.16</v>
      </c>
    </row>
    <row r="3673" spans="1:4">
      <c r="A3673" s="4">
        <v>41163.604166666664</v>
      </c>
      <c r="B3673">
        <v>47.1</v>
      </c>
      <c r="C3673">
        <v>63018</v>
      </c>
      <c r="D3673">
        <v>2963634.82</v>
      </c>
    </row>
    <row r="3674" spans="1:4">
      <c r="A3674" s="4">
        <v>41163.611111111109</v>
      </c>
      <c r="B3674">
        <v>47</v>
      </c>
      <c r="C3674">
        <v>77162</v>
      </c>
      <c r="D3674">
        <v>3634440.58</v>
      </c>
    </row>
    <row r="3675" spans="1:4">
      <c r="A3675" s="4">
        <v>41163.618055555555</v>
      </c>
      <c r="B3675">
        <v>47</v>
      </c>
      <c r="C3675">
        <v>182568</v>
      </c>
      <c r="D3675">
        <v>8583304.4600000009</v>
      </c>
    </row>
    <row r="3676" spans="1:4">
      <c r="A3676" s="4">
        <v>41163.625</v>
      </c>
      <c r="B3676">
        <v>47.05</v>
      </c>
      <c r="C3676">
        <v>146651</v>
      </c>
      <c r="D3676">
        <v>6895632.7999999998</v>
      </c>
    </row>
    <row r="3677" spans="1:4">
      <c r="A3677" s="4">
        <v>41165.402777777781</v>
      </c>
      <c r="B3677">
        <v>46.7</v>
      </c>
      <c r="C3677">
        <v>108858</v>
      </c>
      <c r="D3677">
        <v>5078654.38</v>
      </c>
    </row>
    <row r="3678" spans="1:4">
      <c r="A3678" s="4">
        <v>41165.409722222219</v>
      </c>
      <c r="B3678">
        <v>46.52</v>
      </c>
      <c r="C3678">
        <v>66588</v>
      </c>
      <c r="D3678">
        <v>3107557.68</v>
      </c>
    </row>
    <row r="3679" spans="1:4">
      <c r="A3679" s="4">
        <v>41165.416666666664</v>
      </c>
      <c r="B3679">
        <v>47</v>
      </c>
      <c r="C3679">
        <v>37833</v>
      </c>
      <c r="D3679">
        <v>1770260.72</v>
      </c>
    </row>
    <row r="3680" spans="1:4">
      <c r="A3680" s="4">
        <v>41165.423611111109</v>
      </c>
      <c r="B3680">
        <v>47.3</v>
      </c>
      <c r="C3680">
        <v>127858</v>
      </c>
      <c r="D3680">
        <v>6035011.1399999997</v>
      </c>
    </row>
    <row r="3681" spans="1:4">
      <c r="A3681" s="4">
        <v>41165.430555555555</v>
      </c>
      <c r="B3681">
        <v>47.2</v>
      </c>
      <c r="C3681">
        <v>52250</v>
      </c>
      <c r="D3681">
        <v>2471301.7999999998</v>
      </c>
    </row>
    <row r="3682" spans="1:4">
      <c r="A3682" s="4">
        <v>41165.4375</v>
      </c>
      <c r="B3682">
        <v>47.12</v>
      </c>
      <c r="C3682">
        <v>118350</v>
      </c>
      <c r="D3682">
        <v>5585624.0999999996</v>
      </c>
    </row>
    <row r="3683" spans="1:4">
      <c r="A3683" s="4">
        <v>41165.444444444445</v>
      </c>
      <c r="B3683">
        <v>46.7</v>
      </c>
      <c r="C3683">
        <v>120063</v>
      </c>
      <c r="D3683">
        <v>5645505.96</v>
      </c>
    </row>
    <row r="3684" spans="1:4">
      <c r="A3684" s="4">
        <v>41165.451388888891</v>
      </c>
      <c r="B3684">
        <v>46.78</v>
      </c>
      <c r="C3684">
        <v>99818</v>
      </c>
      <c r="D3684">
        <v>4660510.58</v>
      </c>
    </row>
    <row r="3685" spans="1:4">
      <c r="A3685" s="4">
        <v>41165.458333333336</v>
      </c>
      <c r="B3685">
        <v>46.77</v>
      </c>
      <c r="C3685">
        <v>40342</v>
      </c>
      <c r="D3685">
        <v>1888053.54</v>
      </c>
    </row>
    <row r="3686" spans="1:4">
      <c r="A3686" s="4">
        <v>41165.465277777781</v>
      </c>
      <c r="B3686">
        <v>46.83</v>
      </c>
      <c r="C3686">
        <v>24615</v>
      </c>
      <c r="D3686">
        <v>1152654.7</v>
      </c>
    </row>
    <row r="3687" spans="1:4">
      <c r="A3687" s="4">
        <v>41165.472222222219</v>
      </c>
      <c r="B3687">
        <v>46.9</v>
      </c>
      <c r="C3687">
        <v>34780</v>
      </c>
      <c r="D3687">
        <v>1632921</v>
      </c>
    </row>
    <row r="3688" spans="1:4">
      <c r="A3688" s="4">
        <v>41165.479166666664</v>
      </c>
      <c r="B3688">
        <v>46.76</v>
      </c>
      <c r="C3688">
        <v>88022</v>
      </c>
      <c r="D3688">
        <v>4112897.25</v>
      </c>
    </row>
    <row r="3689" spans="1:4">
      <c r="A3689" s="4">
        <v>41165.548611111109</v>
      </c>
      <c r="B3689">
        <v>46.7</v>
      </c>
      <c r="C3689">
        <v>37231</v>
      </c>
      <c r="D3689">
        <v>1739126.31</v>
      </c>
    </row>
    <row r="3690" spans="1:4">
      <c r="A3690" s="4">
        <v>41165.555555555555</v>
      </c>
      <c r="B3690">
        <v>46.7</v>
      </c>
      <c r="C3690">
        <v>114231</v>
      </c>
      <c r="D3690">
        <v>5336036.7</v>
      </c>
    </row>
    <row r="3691" spans="1:4">
      <c r="A3691" s="4">
        <v>41165.5625</v>
      </c>
      <c r="B3691">
        <v>46.71</v>
      </c>
      <c r="C3691">
        <v>69393</v>
      </c>
      <c r="D3691">
        <v>3241507.81</v>
      </c>
    </row>
    <row r="3692" spans="1:4">
      <c r="A3692" s="4">
        <v>41165.569444444445</v>
      </c>
      <c r="B3692">
        <v>46.53</v>
      </c>
      <c r="C3692">
        <v>71460</v>
      </c>
      <c r="D3692">
        <v>3329374.84</v>
      </c>
    </row>
    <row r="3693" spans="1:4">
      <c r="A3693" s="4">
        <v>41165.576388888891</v>
      </c>
      <c r="B3693">
        <v>46.55</v>
      </c>
      <c r="C3693">
        <v>125389</v>
      </c>
      <c r="D3693">
        <v>5835199.6299999999</v>
      </c>
    </row>
    <row r="3694" spans="1:4">
      <c r="A3694" s="4">
        <v>41165.583333333336</v>
      </c>
      <c r="B3694">
        <v>46.6</v>
      </c>
      <c r="C3694">
        <v>52357</v>
      </c>
      <c r="D3694">
        <v>2440203.17</v>
      </c>
    </row>
    <row r="3695" spans="1:4">
      <c r="A3695" s="4">
        <v>41165.590277777781</v>
      </c>
      <c r="B3695">
        <v>46.5</v>
      </c>
      <c r="C3695">
        <v>46804</v>
      </c>
      <c r="D3695">
        <v>2178515.4700000002</v>
      </c>
    </row>
    <row r="3696" spans="1:4">
      <c r="A3696" s="4">
        <v>41165.597222222219</v>
      </c>
      <c r="B3696">
        <v>46.68</v>
      </c>
      <c r="C3696">
        <v>57284</v>
      </c>
      <c r="D3696">
        <v>2667654.83</v>
      </c>
    </row>
    <row r="3697" spans="1:4">
      <c r="A3697" s="4">
        <v>41165.604166666664</v>
      </c>
      <c r="B3697">
        <v>46.57</v>
      </c>
      <c r="C3697">
        <v>48351</v>
      </c>
      <c r="D3697">
        <v>2257396.9</v>
      </c>
    </row>
    <row r="3698" spans="1:4">
      <c r="A3698" s="4">
        <v>41165.611111111109</v>
      </c>
      <c r="B3698">
        <v>46.6</v>
      </c>
      <c r="C3698">
        <v>87277</v>
      </c>
      <c r="D3698">
        <v>4067198.95</v>
      </c>
    </row>
    <row r="3699" spans="1:4">
      <c r="A3699" s="4">
        <v>41165.618055555555</v>
      </c>
      <c r="B3699">
        <v>46.28</v>
      </c>
      <c r="C3699">
        <v>132549</v>
      </c>
      <c r="D3699">
        <v>6162806.1699999999</v>
      </c>
    </row>
    <row r="3700" spans="1:4">
      <c r="A3700" s="4">
        <v>41165.625</v>
      </c>
      <c r="B3700">
        <v>46.51</v>
      </c>
      <c r="C3700">
        <v>214500</v>
      </c>
      <c r="D3700">
        <v>9941708.2400000002</v>
      </c>
    </row>
    <row r="3701" spans="1:4">
      <c r="A3701" s="4">
        <v>41173.402777777781</v>
      </c>
      <c r="B3701">
        <v>44.71</v>
      </c>
      <c r="C3701">
        <v>707017</v>
      </c>
      <c r="D3701">
        <v>31381146.16</v>
      </c>
    </row>
    <row r="3702" spans="1:4">
      <c r="A3702" s="4">
        <v>41173.409722222219</v>
      </c>
      <c r="B3702">
        <v>45.1</v>
      </c>
      <c r="C3702">
        <v>612578</v>
      </c>
      <c r="D3702">
        <v>27514614.239999998</v>
      </c>
    </row>
    <row r="3703" spans="1:4">
      <c r="A3703" s="4">
        <v>41173.416666666664</v>
      </c>
      <c r="B3703">
        <v>44.85</v>
      </c>
      <c r="C3703">
        <v>351252</v>
      </c>
      <c r="D3703">
        <v>15796461.109999999</v>
      </c>
    </row>
    <row r="3704" spans="1:4">
      <c r="A3704" s="4">
        <v>41173.423611111109</v>
      </c>
      <c r="B3704">
        <v>44.95</v>
      </c>
      <c r="C3704">
        <v>116724</v>
      </c>
      <c r="D3704">
        <v>5245392.0599999996</v>
      </c>
    </row>
    <row r="3705" spans="1:4">
      <c r="A3705" s="4">
        <v>41173.430555555555</v>
      </c>
      <c r="B3705">
        <v>45.11</v>
      </c>
      <c r="C3705">
        <v>153419</v>
      </c>
      <c r="D3705">
        <v>6906813.4500000002</v>
      </c>
    </row>
    <row r="3706" spans="1:4">
      <c r="A3706" s="4">
        <v>41173.4375</v>
      </c>
      <c r="B3706">
        <v>45.01</v>
      </c>
      <c r="C3706">
        <v>75879</v>
      </c>
      <c r="D3706">
        <v>3419406.09</v>
      </c>
    </row>
    <row r="3707" spans="1:4">
      <c r="A3707" s="4">
        <v>41173.444444444445</v>
      </c>
      <c r="B3707">
        <v>45</v>
      </c>
      <c r="C3707">
        <v>128138</v>
      </c>
      <c r="D3707">
        <v>5766380.5999999996</v>
      </c>
    </row>
    <row r="3708" spans="1:4">
      <c r="A3708" s="4">
        <v>41173.451388888891</v>
      </c>
      <c r="B3708">
        <v>44.97</v>
      </c>
      <c r="C3708">
        <v>66085</v>
      </c>
      <c r="D3708">
        <v>2970905.06</v>
      </c>
    </row>
    <row r="3709" spans="1:4">
      <c r="A3709" s="4">
        <v>41173.458333333336</v>
      </c>
      <c r="B3709">
        <v>45.04</v>
      </c>
      <c r="C3709">
        <v>58562</v>
      </c>
      <c r="D3709">
        <v>2634476.5499999998</v>
      </c>
    </row>
    <row r="3710" spans="1:4">
      <c r="A3710" s="4">
        <v>41173.465277777781</v>
      </c>
      <c r="B3710">
        <v>44.97</v>
      </c>
      <c r="C3710">
        <v>69629</v>
      </c>
      <c r="D3710">
        <v>3132413.17</v>
      </c>
    </row>
    <row r="3711" spans="1:4">
      <c r="A3711" s="4">
        <v>41173.472222222219</v>
      </c>
      <c r="B3711">
        <v>45</v>
      </c>
      <c r="C3711">
        <v>85509</v>
      </c>
      <c r="D3711">
        <v>3849073.29</v>
      </c>
    </row>
    <row r="3712" spans="1:4">
      <c r="A3712" s="4">
        <v>41173.479166666664</v>
      </c>
      <c r="B3712">
        <v>45.2</v>
      </c>
      <c r="C3712">
        <v>38225</v>
      </c>
      <c r="D3712">
        <v>1721619.13</v>
      </c>
    </row>
    <row r="3713" spans="1:4">
      <c r="A3713" s="4">
        <v>41173.548611111109</v>
      </c>
      <c r="B3713">
        <v>44.94</v>
      </c>
      <c r="C3713">
        <v>100581</v>
      </c>
      <c r="D3713">
        <v>4529789.67</v>
      </c>
    </row>
    <row r="3714" spans="1:4">
      <c r="A3714" s="4">
        <v>41173.555555555555</v>
      </c>
      <c r="B3714">
        <v>45.01</v>
      </c>
      <c r="C3714">
        <v>143507</v>
      </c>
      <c r="D3714">
        <v>6455769.7000000002</v>
      </c>
    </row>
    <row r="3715" spans="1:4">
      <c r="A3715" s="4">
        <v>41173.5625</v>
      </c>
      <c r="B3715">
        <v>45.03</v>
      </c>
      <c r="C3715">
        <v>69281</v>
      </c>
      <c r="D3715">
        <v>3117734.51</v>
      </c>
    </row>
    <row r="3716" spans="1:4">
      <c r="A3716" s="4">
        <v>41173.569444444445</v>
      </c>
      <c r="B3716">
        <v>45.05</v>
      </c>
      <c r="C3716">
        <v>69108</v>
      </c>
      <c r="D3716">
        <v>3110161.63</v>
      </c>
    </row>
    <row r="3717" spans="1:4">
      <c r="A3717" s="4">
        <v>41173.576388888891</v>
      </c>
      <c r="B3717">
        <v>46.35</v>
      </c>
      <c r="C3717">
        <v>181640</v>
      </c>
      <c r="D3717">
        <v>8337367.1299999999</v>
      </c>
    </row>
    <row r="3718" spans="1:4">
      <c r="A3718" s="4">
        <v>41173.583333333336</v>
      </c>
      <c r="B3718">
        <v>45.91</v>
      </c>
      <c r="C3718">
        <v>84248</v>
      </c>
      <c r="D3718">
        <v>3875647.61</v>
      </c>
    </row>
    <row r="3719" spans="1:4">
      <c r="A3719" s="4">
        <v>41173.590277777781</v>
      </c>
      <c r="B3719">
        <v>45.4</v>
      </c>
      <c r="C3719">
        <v>78072</v>
      </c>
      <c r="D3719">
        <v>3572944.37</v>
      </c>
    </row>
    <row r="3720" spans="1:4">
      <c r="A3720" s="4">
        <v>41173.597222222219</v>
      </c>
      <c r="B3720">
        <v>45.16</v>
      </c>
      <c r="C3720">
        <v>88191</v>
      </c>
      <c r="D3720">
        <v>3994073.41</v>
      </c>
    </row>
    <row r="3721" spans="1:4">
      <c r="A3721" s="4">
        <v>41173.604166666664</v>
      </c>
      <c r="B3721">
        <v>45.38</v>
      </c>
      <c r="C3721">
        <v>48114</v>
      </c>
      <c r="D3721">
        <v>2181710.1800000002</v>
      </c>
    </row>
    <row r="3722" spans="1:4">
      <c r="A3722" s="4">
        <v>41173.611111111109</v>
      </c>
      <c r="B3722">
        <v>45.28</v>
      </c>
      <c r="C3722">
        <v>51564</v>
      </c>
      <c r="D3722">
        <v>2340745.46</v>
      </c>
    </row>
    <row r="3723" spans="1:4">
      <c r="A3723" s="4">
        <v>41173.618055555555</v>
      </c>
      <c r="B3723">
        <v>45.07</v>
      </c>
      <c r="C3723">
        <v>220095</v>
      </c>
      <c r="D3723">
        <v>9918299.2599999998</v>
      </c>
    </row>
    <row r="3724" spans="1:4">
      <c r="A3724" s="4">
        <v>41173.625</v>
      </c>
      <c r="B3724">
        <v>44.75</v>
      </c>
      <c r="C3724">
        <v>260355</v>
      </c>
      <c r="D3724">
        <v>11681028.98</v>
      </c>
    </row>
    <row r="3725" spans="1:4">
      <c r="A3725" s="4">
        <v>41176.402777777781</v>
      </c>
      <c r="B3725">
        <v>45</v>
      </c>
      <c r="C3725">
        <v>127685</v>
      </c>
      <c r="D3725">
        <v>5672224.0700000003</v>
      </c>
    </row>
    <row r="3726" spans="1:4">
      <c r="A3726" s="4">
        <v>41176.409722222219</v>
      </c>
      <c r="B3726">
        <v>45.09</v>
      </c>
      <c r="C3726">
        <v>86405</v>
      </c>
      <c r="D3726">
        <v>3909156.83</v>
      </c>
    </row>
    <row r="3727" spans="1:4">
      <c r="A3727" s="4">
        <v>41176.416666666664</v>
      </c>
      <c r="B3727">
        <v>45.05</v>
      </c>
      <c r="C3727">
        <v>60069</v>
      </c>
      <c r="D3727">
        <v>2707752.1</v>
      </c>
    </row>
    <row r="3728" spans="1:4">
      <c r="A3728" s="4">
        <v>41176.423611111109</v>
      </c>
      <c r="B3728">
        <v>45</v>
      </c>
      <c r="C3728">
        <v>73903</v>
      </c>
      <c r="D3728">
        <v>3323860.82</v>
      </c>
    </row>
    <row r="3729" spans="1:4">
      <c r="A3729" s="4">
        <v>41176.430555555555</v>
      </c>
      <c r="B3729">
        <v>44.7</v>
      </c>
      <c r="C3729">
        <v>47343</v>
      </c>
      <c r="D3729">
        <v>2121092.33</v>
      </c>
    </row>
    <row r="3730" spans="1:4">
      <c r="A3730" s="4">
        <v>41176.4375</v>
      </c>
      <c r="B3730">
        <v>44.7</v>
      </c>
      <c r="C3730">
        <v>19016</v>
      </c>
      <c r="D3730">
        <v>849293.88</v>
      </c>
    </row>
    <row r="3731" spans="1:4">
      <c r="A3731" s="4">
        <v>41176.444444444445</v>
      </c>
      <c r="B3731">
        <v>44.61</v>
      </c>
      <c r="C3731">
        <v>27883</v>
      </c>
      <c r="D3731">
        <v>1247581.17</v>
      </c>
    </row>
    <row r="3732" spans="1:4">
      <c r="A3732" s="4">
        <v>41176.451388888891</v>
      </c>
      <c r="B3732">
        <v>44.83</v>
      </c>
      <c r="C3732">
        <v>16777</v>
      </c>
      <c r="D3732">
        <v>751622.65</v>
      </c>
    </row>
    <row r="3733" spans="1:4">
      <c r="A3733" s="4">
        <v>41176.458333333336</v>
      </c>
      <c r="B3733">
        <v>44.64</v>
      </c>
      <c r="C3733">
        <v>27099</v>
      </c>
      <c r="D3733">
        <v>1213303.3700000001</v>
      </c>
    </row>
    <row r="3734" spans="1:4">
      <c r="A3734" s="4">
        <v>41176.465277777781</v>
      </c>
      <c r="B3734">
        <v>44.79</v>
      </c>
      <c r="C3734">
        <v>32911</v>
      </c>
      <c r="D3734">
        <v>1470114.14</v>
      </c>
    </row>
    <row r="3735" spans="1:4">
      <c r="A3735" s="4">
        <v>41176.472222222219</v>
      </c>
      <c r="B3735">
        <v>44.9</v>
      </c>
      <c r="C3735">
        <v>36025</v>
      </c>
      <c r="D3735">
        <v>1615239.07</v>
      </c>
    </row>
    <row r="3736" spans="1:4">
      <c r="A3736" s="4">
        <v>41176.479166666664</v>
      </c>
      <c r="B3736">
        <v>45.1</v>
      </c>
      <c r="C3736">
        <v>58489</v>
      </c>
      <c r="D3736">
        <v>2635492.4</v>
      </c>
    </row>
    <row r="3737" spans="1:4">
      <c r="A3737" s="4">
        <v>41176.548611111109</v>
      </c>
      <c r="B3737">
        <v>45.03</v>
      </c>
      <c r="C3737">
        <v>21396</v>
      </c>
      <c r="D3737">
        <v>965332.69</v>
      </c>
    </row>
    <row r="3738" spans="1:4">
      <c r="A3738" s="4">
        <v>41176.555555555555</v>
      </c>
      <c r="B3738">
        <v>45.01</v>
      </c>
      <c r="C3738">
        <v>32410</v>
      </c>
      <c r="D3738">
        <v>1458788.97</v>
      </c>
    </row>
    <row r="3739" spans="1:4">
      <c r="A3739" s="4">
        <v>41176.5625</v>
      </c>
      <c r="B3739">
        <v>44.97</v>
      </c>
      <c r="C3739">
        <v>82977</v>
      </c>
      <c r="D3739">
        <v>3733674.86</v>
      </c>
    </row>
    <row r="3740" spans="1:4">
      <c r="A3740" s="4">
        <v>41176.569444444445</v>
      </c>
      <c r="B3740">
        <v>44.96</v>
      </c>
      <c r="C3740">
        <v>46054</v>
      </c>
      <c r="D3740">
        <v>2072409.64</v>
      </c>
    </row>
    <row r="3741" spans="1:4">
      <c r="A3741" s="4">
        <v>41176.576388888891</v>
      </c>
      <c r="B3741">
        <v>45</v>
      </c>
      <c r="C3741">
        <v>20417</v>
      </c>
      <c r="D3741">
        <v>918284.32</v>
      </c>
    </row>
    <row r="3742" spans="1:4">
      <c r="A3742" s="4">
        <v>41176.583333333336</v>
      </c>
      <c r="B3742">
        <v>44.96</v>
      </c>
      <c r="C3742">
        <v>32809</v>
      </c>
      <c r="D3742">
        <v>1477725.18</v>
      </c>
    </row>
    <row r="3743" spans="1:4">
      <c r="A3743" s="4">
        <v>41176.590277777781</v>
      </c>
      <c r="B3743">
        <v>44.7</v>
      </c>
      <c r="C3743">
        <v>59639</v>
      </c>
      <c r="D3743">
        <v>2675209.98</v>
      </c>
    </row>
    <row r="3744" spans="1:4">
      <c r="A3744" s="4">
        <v>41176.597222222219</v>
      </c>
      <c r="B3744">
        <v>44.69</v>
      </c>
      <c r="C3744">
        <v>17559</v>
      </c>
      <c r="D3744">
        <v>784836.17</v>
      </c>
    </row>
    <row r="3745" spans="1:4">
      <c r="A3745" s="4">
        <v>41176.604166666664</v>
      </c>
      <c r="B3745">
        <v>44.66</v>
      </c>
      <c r="C3745">
        <v>53622</v>
      </c>
      <c r="D3745">
        <v>2394757.23</v>
      </c>
    </row>
    <row r="3746" spans="1:4">
      <c r="A3746" s="4">
        <v>41176.611111111109</v>
      </c>
      <c r="B3746">
        <v>44.69</v>
      </c>
      <c r="C3746">
        <v>51600</v>
      </c>
      <c r="D3746">
        <v>2311467.34</v>
      </c>
    </row>
    <row r="3747" spans="1:4">
      <c r="A3747" s="4">
        <v>41176.618055555555</v>
      </c>
      <c r="B3747">
        <v>44.6</v>
      </c>
      <c r="C3747">
        <v>89070</v>
      </c>
      <c r="D3747">
        <v>3973143.42</v>
      </c>
    </row>
    <row r="3748" spans="1:4">
      <c r="A3748" s="4">
        <v>41176.625</v>
      </c>
      <c r="B3748">
        <v>44.75</v>
      </c>
      <c r="C3748">
        <v>77837</v>
      </c>
      <c r="D3748">
        <v>3481287.47</v>
      </c>
    </row>
    <row r="3749" spans="1:4">
      <c r="A3749" s="4">
        <v>41177.402777777781</v>
      </c>
      <c r="B3749">
        <v>45.18</v>
      </c>
      <c r="C3749">
        <v>107004</v>
      </c>
      <c r="D3749">
        <v>4820026.55</v>
      </c>
    </row>
    <row r="3750" spans="1:4">
      <c r="A3750" s="4">
        <v>41177.409722222219</v>
      </c>
      <c r="B3750">
        <v>45.18</v>
      </c>
      <c r="C3750">
        <v>139711</v>
      </c>
      <c r="D3750">
        <v>6331427.5099999998</v>
      </c>
    </row>
    <row r="3751" spans="1:4">
      <c r="A3751" s="4">
        <v>41177.416666666664</v>
      </c>
      <c r="B3751">
        <v>45.4</v>
      </c>
      <c r="C3751">
        <v>99490</v>
      </c>
      <c r="D3751">
        <v>4512869.0599999996</v>
      </c>
    </row>
    <row r="3752" spans="1:4">
      <c r="A3752" s="4">
        <v>41177.423611111109</v>
      </c>
      <c r="B3752">
        <v>45.2</v>
      </c>
      <c r="C3752">
        <v>47206</v>
      </c>
      <c r="D3752">
        <v>2141724.16</v>
      </c>
    </row>
    <row r="3753" spans="1:4">
      <c r="A3753" s="4">
        <v>41177.430555555555</v>
      </c>
      <c r="B3753">
        <v>45.33</v>
      </c>
      <c r="C3753">
        <v>27743</v>
      </c>
      <c r="D3753">
        <v>1256683.8</v>
      </c>
    </row>
    <row r="3754" spans="1:4">
      <c r="A3754" s="4">
        <v>41177.4375</v>
      </c>
      <c r="B3754">
        <v>45.2</v>
      </c>
      <c r="C3754">
        <v>25926</v>
      </c>
      <c r="D3754">
        <v>1174442.23</v>
      </c>
    </row>
    <row r="3755" spans="1:4">
      <c r="A3755" s="4">
        <v>41177.444444444445</v>
      </c>
      <c r="B3755">
        <v>45.02</v>
      </c>
      <c r="C3755">
        <v>57793</v>
      </c>
      <c r="D3755">
        <v>2609539.64</v>
      </c>
    </row>
    <row r="3756" spans="1:4">
      <c r="A3756" s="4">
        <v>41177.451388888891</v>
      </c>
      <c r="B3756">
        <v>45</v>
      </c>
      <c r="C3756">
        <v>20007</v>
      </c>
      <c r="D3756">
        <v>901571</v>
      </c>
    </row>
    <row r="3757" spans="1:4">
      <c r="A3757" s="4">
        <v>41177.458333333336</v>
      </c>
      <c r="B3757">
        <v>45</v>
      </c>
      <c r="C3757">
        <v>36939</v>
      </c>
      <c r="D3757">
        <v>1663964.2</v>
      </c>
    </row>
    <row r="3758" spans="1:4">
      <c r="A3758" s="4">
        <v>41177.465277777781</v>
      </c>
      <c r="B3758">
        <v>45</v>
      </c>
      <c r="C3758">
        <v>19713</v>
      </c>
      <c r="D3758">
        <v>885484.67</v>
      </c>
    </row>
    <row r="3759" spans="1:4">
      <c r="A3759" s="4">
        <v>41177.472222222219</v>
      </c>
      <c r="B3759">
        <v>45</v>
      </c>
      <c r="C3759">
        <v>53395</v>
      </c>
      <c r="D3759">
        <v>2403837.46</v>
      </c>
    </row>
    <row r="3760" spans="1:4">
      <c r="A3760" s="4">
        <v>41177.479166666664</v>
      </c>
      <c r="B3760">
        <v>45</v>
      </c>
      <c r="C3760">
        <v>56635</v>
      </c>
      <c r="D3760">
        <v>2550217.4</v>
      </c>
    </row>
    <row r="3761" spans="1:4">
      <c r="A3761" s="4">
        <v>41177.548611111109</v>
      </c>
      <c r="B3761">
        <v>45</v>
      </c>
      <c r="C3761">
        <v>41821</v>
      </c>
      <c r="D3761">
        <v>1883802.3</v>
      </c>
    </row>
    <row r="3762" spans="1:4">
      <c r="A3762" s="4">
        <v>41177.555555555555</v>
      </c>
      <c r="B3762">
        <v>44.93</v>
      </c>
      <c r="C3762">
        <v>46700</v>
      </c>
      <c r="D3762">
        <v>2101611.96</v>
      </c>
    </row>
    <row r="3763" spans="1:4">
      <c r="A3763" s="4">
        <v>41177.5625</v>
      </c>
      <c r="B3763">
        <v>45.35</v>
      </c>
      <c r="C3763">
        <v>86224</v>
      </c>
      <c r="D3763">
        <v>3894789.24</v>
      </c>
    </row>
    <row r="3764" spans="1:4">
      <c r="A3764" s="4">
        <v>41177.569444444445</v>
      </c>
      <c r="B3764">
        <v>45.34</v>
      </c>
      <c r="C3764">
        <v>50509</v>
      </c>
      <c r="D3764">
        <v>2291056</v>
      </c>
    </row>
    <row r="3765" spans="1:4">
      <c r="A3765" s="4">
        <v>41177.576388888891</v>
      </c>
      <c r="B3765">
        <v>44.9</v>
      </c>
      <c r="C3765">
        <v>40116</v>
      </c>
      <c r="D3765">
        <v>1805406.76</v>
      </c>
    </row>
    <row r="3766" spans="1:4">
      <c r="A3766" s="4">
        <v>41177.583333333336</v>
      </c>
      <c r="B3766">
        <v>45.23</v>
      </c>
      <c r="C3766">
        <v>28946</v>
      </c>
      <c r="D3766">
        <v>1306717</v>
      </c>
    </row>
    <row r="3767" spans="1:4">
      <c r="A3767" s="4">
        <v>41177.590277777781</v>
      </c>
      <c r="B3767">
        <v>45.2</v>
      </c>
      <c r="C3767">
        <v>39846</v>
      </c>
      <c r="D3767">
        <v>1802335.2</v>
      </c>
    </row>
    <row r="3768" spans="1:4">
      <c r="A3768" s="4">
        <v>41177.597222222219</v>
      </c>
      <c r="B3768">
        <v>45.13</v>
      </c>
      <c r="C3768">
        <v>31394</v>
      </c>
      <c r="D3768">
        <v>1417990</v>
      </c>
    </row>
    <row r="3769" spans="1:4">
      <c r="A3769" s="4">
        <v>41177.604166666664</v>
      </c>
      <c r="B3769">
        <v>44.99</v>
      </c>
      <c r="C3769">
        <v>117860</v>
      </c>
      <c r="D3769">
        <v>5307487.8</v>
      </c>
    </row>
    <row r="3770" spans="1:4">
      <c r="A3770" s="4">
        <v>41177.611111111109</v>
      </c>
      <c r="B3770">
        <v>45.07</v>
      </c>
      <c r="C3770">
        <v>49064</v>
      </c>
      <c r="D3770">
        <v>2207932.56</v>
      </c>
    </row>
    <row r="3771" spans="1:4">
      <c r="A3771" s="4">
        <v>41177.618055555555</v>
      </c>
      <c r="B3771">
        <v>45</v>
      </c>
      <c r="C3771">
        <v>93252</v>
      </c>
      <c r="D3771">
        <v>4197186.8899999997</v>
      </c>
    </row>
    <row r="3772" spans="1:4">
      <c r="A3772" s="4">
        <v>41177.625</v>
      </c>
      <c r="B3772">
        <v>45.03</v>
      </c>
      <c r="C3772">
        <v>41948</v>
      </c>
      <c r="D3772">
        <v>1888210.44</v>
      </c>
    </row>
    <row r="3773" spans="1:4">
      <c r="A3773" s="4">
        <v>41178.402777777781</v>
      </c>
      <c r="B3773">
        <v>45</v>
      </c>
      <c r="C3773">
        <v>16700</v>
      </c>
      <c r="D3773">
        <v>750285</v>
      </c>
    </row>
    <row r="3774" spans="1:4">
      <c r="A3774" s="4">
        <v>41178.409722222219</v>
      </c>
      <c r="B3774">
        <v>44.45</v>
      </c>
      <c r="C3774">
        <v>43000</v>
      </c>
      <c r="D3774">
        <v>1922308</v>
      </c>
    </row>
    <row r="3775" spans="1:4">
      <c r="A3775" s="4">
        <v>41178.416666666664</v>
      </c>
      <c r="B3775">
        <v>44</v>
      </c>
      <c r="C3775">
        <v>112927</v>
      </c>
      <c r="D3775">
        <v>4984580.71</v>
      </c>
    </row>
    <row r="3776" spans="1:4">
      <c r="A3776" s="4">
        <v>41178.423611111109</v>
      </c>
      <c r="B3776">
        <v>43.99</v>
      </c>
      <c r="C3776">
        <v>78055</v>
      </c>
      <c r="D3776">
        <v>3426934.93</v>
      </c>
    </row>
    <row r="3777" spans="1:4">
      <c r="A3777" s="4">
        <v>41178.430555555555</v>
      </c>
      <c r="B3777">
        <v>43.6</v>
      </c>
      <c r="C3777">
        <v>154719</v>
      </c>
      <c r="D3777">
        <v>6746993.1600000001</v>
      </c>
    </row>
    <row r="3778" spans="1:4">
      <c r="A3778" s="4">
        <v>41178.4375</v>
      </c>
      <c r="B3778">
        <v>43.54</v>
      </c>
      <c r="C3778">
        <v>79924</v>
      </c>
      <c r="D3778">
        <v>3477937.92</v>
      </c>
    </row>
    <row r="3779" spans="1:4">
      <c r="A3779" s="4">
        <v>41178.444444444445</v>
      </c>
      <c r="B3779">
        <v>43.59</v>
      </c>
      <c r="C3779">
        <v>55452</v>
      </c>
      <c r="D3779">
        <v>2416440.7999999998</v>
      </c>
    </row>
    <row r="3780" spans="1:4">
      <c r="A3780" s="4">
        <v>41178.451388888891</v>
      </c>
      <c r="B3780">
        <v>43.76</v>
      </c>
      <c r="C3780">
        <v>38021</v>
      </c>
      <c r="D3780">
        <v>1660395.84</v>
      </c>
    </row>
    <row r="3781" spans="1:4">
      <c r="A3781" s="4">
        <v>41178.458333333336</v>
      </c>
      <c r="B3781">
        <v>43.71</v>
      </c>
      <c r="C3781">
        <v>45251</v>
      </c>
      <c r="D3781">
        <v>1977423.74</v>
      </c>
    </row>
    <row r="3782" spans="1:4">
      <c r="A3782" s="4">
        <v>41178.465277777781</v>
      </c>
      <c r="B3782">
        <v>43.55</v>
      </c>
      <c r="C3782">
        <v>42582</v>
      </c>
      <c r="D3782">
        <v>1857280.1</v>
      </c>
    </row>
    <row r="3783" spans="1:4">
      <c r="A3783" s="4">
        <v>41178.472222222219</v>
      </c>
      <c r="B3783">
        <v>43.58</v>
      </c>
      <c r="C3783">
        <v>34137</v>
      </c>
      <c r="D3783">
        <v>1487506.35</v>
      </c>
    </row>
    <row r="3784" spans="1:4">
      <c r="A3784" s="4">
        <v>41178.479166666664</v>
      </c>
      <c r="B3784">
        <v>43.6</v>
      </c>
      <c r="C3784">
        <v>71463</v>
      </c>
      <c r="D3784">
        <v>3115114.17</v>
      </c>
    </row>
    <row r="3785" spans="1:4">
      <c r="A3785" s="4">
        <v>41178.548611111109</v>
      </c>
      <c r="B3785">
        <v>43.56</v>
      </c>
      <c r="C3785">
        <v>61516</v>
      </c>
      <c r="D3785">
        <v>2677606.1800000002</v>
      </c>
    </row>
    <row r="3786" spans="1:4">
      <c r="A3786" s="4">
        <v>41178.555555555555</v>
      </c>
      <c r="B3786">
        <v>43.51</v>
      </c>
      <c r="C3786">
        <v>62516</v>
      </c>
      <c r="D3786">
        <v>2723016.64</v>
      </c>
    </row>
    <row r="3787" spans="1:4">
      <c r="A3787" s="4">
        <v>41178.5625</v>
      </c>
      <c r="B3787">
        <v>43.42</v>
      </c>
      <c r="C3787">
        <v>73681</v>
      </c>
      <c r="D3787">
        <v>3202187.69</v>
      </c>
    </row>
    <row r="3788" spans="1:4">
      <c r="A3788" s="4">
        <v>41178.569444444445</v>
      </c>
      <c r="B3788">
        <v>43.48</v>
      </c>
      <c r="C3788">
        <v>54470</v>
      </c>
      <c r="D3788">
        <v>2365202.0499999998</v>
      </c>
    </row>
    <row r="3789" spans="1:4">
      <c r="A3789" s="4">
        <v>41178.576388888891</v>
      </c>
      <c r="B3789">
        <v>43.55</v>
      </c>
      <c r="C3789">
        <v>104584</v>
      </c>
      <c r="D3789">
        <v>4548707.78</v>
      </c>
    </row>
    <row r="3790" spans="1:4">
      <c r="A3790" s="4">
        <v>41178.583333333336</v>
      </c>
      <c r="B3790">
        <v>43.3</v>
      </c>
      <c r="C3790">
        <v>113685</v>
      </c>
      <c r="D3790">
        <v>4923128.1500000004</v>
      </c>
    </row>
    <row r="3791" spans="1:4">
      <c r="A3791" s="4">
        <v>41178.590277777781</v>
      </c>
      <c r="B3791">
        <v>43.31</v>
      </c>
      <c r="C3791">
        <v>86915</v>
      </c>
      <c r="D3791">
        <v>3771344.93</v>
      </c>
    </row>
    <row r="3792" spans="1:4">
      <c r="A3792" s="4">
        <v>41178.597222222219</v>
      </c>
      <c r="B3792">
        <v>43.2</v>
      </c>
      <c r="C3792">
        <v>174123</v>
      </c>
      <c r="D3792">
        <v>7530830.8899999997</v>
      </c>
    </row>
    <row r="3793" spans="1:4">
      <c r="A3793" s="4">
        <v>41178.604166666664</v>
      </c>
      <c r="B3793">
        <v>43.22</v>
      </c>
      <c r="C3793">
        <v>102901</v>
      </c>
      <c r="D3793">
        <v>4447372.26</v>
      </c>
    </row>
    <row r="3794" spans="1:4">
      <c r="A3794" s="4">
        <v>41178.611111111109</v>
      </c>
      <c r="B3794">
        <v>43.5</v>
      </c>
      <c r="C3794">
        <v>95933</v>
      </c>
      <c r="D3794">
        <v>4169931.16</v>
      </c>
    </row>
    <row r="3795" spans="1:4">
      <c r="A3795" s="4">
        <v>41178.618055555555</v>
      </c>
      <c r="B3795">
        <v>43.53</v>
      </c>
      <c r="C3795">
        <v>79308</v>
      </c>
      <c r="D3795">
        <v>3449024.52</v>
      </c>
    </row>
    <row r="3796" spans="1:4">
      <c r="A3796" s="4">
        <v>41178.625</v>
      </c>
      <c r="B3796">
        <v>43.5</v>
      </c>
      <c r="C3796">
        <v>97362</v>
      </c>
      <c r="D3796">
        <v>4231825.6399999997</v>
      </c>
    </row>
    <row r="3797" spans="1:4">
      <c r="A3797" s="4">
        <v>41179.402777777781</v>
      </c>
      <c r="B3797">
        <v>43.65</v>
      </c>
      <c r="C3797">
        <v>89500</v>
      </c>
      <c r="D3797">
        <v>3941909.6</v>
      </c>
    </row>
    <row r="3798" spans="1:4">
      <c r="A3798" s="4">
        <v>41179.409722222219</v>
      </c>
      <c r="B3798">
        <v>43.49</v>
      </c>
      <c r="C3798">
        <v>53456</v>
      </c>
      <c r="D3798">
        <v>2325546.4900000002</v>
      </c>
    </row>
    <row r="3799" spans="1:4">
      <c r="A3799" s="4">
        <v>41179.416666666664</v>
      </c>
      <c r="B3799">
        <v>43.43</v>
      </c>
      <c r="C3799">
        <v>125766</v>
      </c>
      <c r="D3799">
        <v>5474111.2599999998</v>
      </c>
    </row>
    <row r="3800" spans="1:4">
      <c r="A3800" s="4">
        <v>41179.423611111109</v>
      </c>
      <c r="B3800">
        <v>43.6</v>
      </c>
      <c r="C3800">
        <v>55414</v>
      </c>
      <c r="D3800">
        <v>2411302.42</v>
      </c>
    </row>
    <row r="3801" spans="1:4">
      <c r="A3801" s="4">
        <v>41179.430555555555</v>
      </c>
      <c r="B3801">
        <v>43.46</v>
      </c>
      <c r="C3801">
        <v>39050</v>
      </c>
      <c r="D3801">
        <v>1698572.52</v>
      </c>
    </row>
    <row r="3802" spans="1:4">
      <c r="A3802" s="4">
        <v>41179.4375</v>
      </c>
      <c r="B3802">
        <v>43.38</v>
      </c>
      <c r="C3802">
        <v>45809</v>
      </c>
      <c r="D3802">
        <v>1988566.29</v>
      </c>
    </row>
    <row r="3803" spans="1:4">
      <c r="A3803" s="4">
        <v>41179.444444444445</v>
      </c>
      <c r="B3803">
        <v>43.33</v>
      </c>
      <c r="C3803">
        <v>39967</v>
      </c>
      <c r="D3803">
        <v>1734985.89</v>
      </c>
    </row>
    <row r="3804" spans="1:4">
      <c r="A3804" s="4">
        <v>41179.451388888891</v>
      </c>
      <c r="B3804">
        <v>43.2</v>
      </c>
      <c r="C3804">
        <v>60000</v>
      </c>
      <c r="D3804">
        <v>2594071.54</v>
      </c>
    </row>
    <row r="3805" spans="1:4">
      <c r="A3805" s="4">
        <v>41179.458333333336</v>
      </c>
      <c r="B3805">
        <v>43.08</v>
      </c>
      <c r="C3805">
        <v>72960</v>
      </c>
      <c r="D3805">
        <v>3140165.54</v>
      </c>
    </row>
    <row r="3806" spans="1:4">
      <c r="A3806" s="4">
        <v>41179.465277777781</v>
      </c>
      <c r="B3806">
        <v>43.17</v>
      </c>
      <c r="C3806">
        <v>26985</v>
      </c>
      <c r="D3806">
        <v>1165836.1599999999</v>
      </c>
    </row>
    <row r="3807" spans="1:4">
      <c r="A3807" s="4">
        <v>41179.472222222219</v>
      </c>
      <c r="B3807">
        <v>43.11</v>
      </c>
      <c r="C3807">
        <v>47273</v>
      </c>
      <c r="D3807">
        <v>2042283.3</v>
      </c>
    </row>
    <row r="3808" spans="1:4">
      <c r="A3808" s="4">
        <v>41179.479166666664</v>
      </c>
      <c r="B3808">
        <v>43.08</v>
      </c>
      <c r="C3808">
        <v>37422</v>
      </c>
      <c r="D3808">
        <v>1613187.41</v>
      </c>
    </row>
    <row r="3809" spans="1:4">
      <c r="A3809" s="4">
        <v>41179.548611111109</v>
      </c>
      <c r="B3809">
        <v>43.15</v>
      </c>
      <c r="C3809">
        <v>38018</v>
      </c>
      <c r="D3809">
        <v>1641644.52</v>
      </c>
    </row>
    <row r="3810" spans="1:4">
      <c r="A3810" s="4">
        <v>41179.555555555555</v>
      </c>
      <c r="B3810">
        <v>43.49</v>
      </c>
      <c r="C3810">
        <v>89309</v>
      </c>
      <c r="D3810">
        <v>3872820.27</v>
      </c>
    </row>
    <row r="3811" spans="1:4">
      <c r="A3811" s="4">
        <v>41179.5625</v>
      </c>
      <c r="B3811">
        <v>44.41</v>
      </c>
      <c r="C3811">
        <v>189868</v>
      </c>
      <c r="D3811">
        <v>8335984.1799999997</v>
      </c>
    </row>
    <row r="3812" spans="1:4">
      <c r="A3812" s="4">
        <v>41179.569444444445</v>
      </c>
      <c r="B3812">
        <v>44.27</v>
      </c>
      <c r="C3812">
        <v>159122</v>
      </c>
      <c r="D3812">
        <v>7095825.5800000001</v>
      </c>
    </row>
    <row r="3813" spans="1:4">
      <c r="A3813" s="4">
        <v>41179.576388888891</v>
      </c>
      <c r="B3813">
        <v>44.4</v>
      </c>
      <c r="C3813">
        <v>61383</v>
      </c>
      <c r="D3813">
        <v>2720780.11</v>
      </c>
    </row>
    <row r="3814" spans="1:4">
      <c r="A3814" s="4">
        <v>41179.583333333336</v>
      </c>
      <c r="B3814">
        <v>44.15</v>
      </c>
      <c r="C3814">
        <v>59452</v>
      </c>
      <c r="D3814">
        <v>2634289.54</v>
      </c>
    </row>
    <row r="3815" spans="1:4">
      <c r="A3815" s="4">
        <v>41179.590277777781</v>
      </c>
      <c r="B3815">
        <v>44.31</v>
      </c>
      <c r="C3815">
        <v>95741</v>
      </c>
      <c r="D3815">
        <v>4241903.75</v>
      </c>
    </row>
    <row r="3816" spans="1:4">
      <c r="A3816" s="4">
        <v>41179.597222222219</v>
      </c>
      <c r="B3816">
        <v>44.23</v>
      </c>
      <c r="C3816">
        <v>41636</v>
      </c>
      <c r="D3816">
        <v>1845516.53</v>
      </c>
    </row>
    <row r="3817" spans="1:4">
      <c r="A3817" s="4">
        <v>41179.604166666664</v>
      </c>
      <c r="B3817">
        <v>44</v>
      </c>
      <c r="C3817">
        <v>115687</v>
      </c>
      <c r="D3817">
        <v>5109435.6500000004</v>
      </c>
    </row>
    <row r="3818" spans="1:4">
      <c r="A3818" s="4">
        <v>41179.611111111109</v>
      </c>
      <c r="B3818">
        <v>43.5</v>
      </c>
      <c r="C3818">
        <v>160500</v>
      </c>
      <c r="D3818">
        <v>7041596.1500000004</v>
      </c>
    </row>
    <row r="3819" spans="1:4">
      <c r="A3819" s="4">
        <v>41179.618055555555</v>
      </c>
      <c r="B3819">
        <v>43.48</v>
      </c>
      <c r="C3819">
        <v>167500</v>
      </c>
      <c r="D3819">
        <v>7291059.4000000004</v>
      </c>
    </row>
    <row r="3820" spans="1:4">
      <c r="A3820" s="4">
        <v>41179.625</v>
      </c>
      <c r="B3820">
        <v>43.6</v>
      </c>
      <c r="C3820">
        <v>114660</v>
      </c>
      <c r="D3820">
        <v>4996965.0599999996</v>
      </c>
    </row>
    <row r="3821" spans="1:4">
      <c r="A3821" s="4">
        <v>41180.402777777781</v>
      </c>
      <c r="B3821">
        <v>43.42</v>
      </c>
      <c r="C3821">
        <v>48983</v>
      </c>
      <c r="D3821">
        <v>2128683.4300000002</v>
      </c>
    </row>
    <row r="3822" spans="1:4">
      <c r="A3822" s="4">
        <v>41180.409722222219</v>
      </c>
      <c r="B3822">
        <v>43.45</v>
      </c>
      <c r="C3822">
        <v>56415</v>
      </c>
      <c r="D3822">
        <v>2454759.7200000002</v>
      </c>
    </row>
    <row r="3823" spans="1:4">
      <c r="A3823" s="4">
        <v>41180.416666666664</v>
      </c>
      <c r="B3823">
        <v>43.56</v>
      </c>
      <c r="C3823">
        <v>40711</v>
      </c>
      <c r="D3823">
        <v>1776608.43</v>
      </c>
    </row>
    <row r="3824" spans="1:4">
      <c r="A3824" s="4">
        <v>41180.423611111109</v>
      </c>
      <c r="B3824">
        <v>43.45</v>
      </c>
      <c r="C3824">
        <v>77694</v>
      </c>
      <c r="D3824">
        <v>3379228.34</v>
      </c>
    </row>
    <row r="3825" spans="1:4">
      <c r="A3825" s="4">
        <v>41180.430555555555</v>
      </c>
      <c r="B3825">
        <v>43.28</v>
      </c>
      <c r="C3825">
        <v>203972</v>
      </c>
      <c r="D3825">
        <v>8815690.0099999998</v>
      </c>
    </row>
    <row r="3826" spans="1:4">
      <c r="A3826" s="4">
        <v>41180.4375</v>
      </c>
      <c r="B3826">
        <v>43.3</v>
      </c>
      <c r="C3826">
        <v>79450</v>
      </c>
      <c r="D3826">
        <v>3433721.38</v>
      </c>
    </row>
    <row r="3827" spans="1:4">
      <c r="A3827" s="4">
        <v>41180.444444444445</v>
      </c>
      <c r="B3827">
        <v>43.55</v>
      </c>
      <c r="C3827">
        <v>82826</v>
      </c>
      <c r="D3827">
        <v>3581507.06</v>
      </c>
    </row>
    <row r="3828" spans="1:4">
      <c r="A3828" s="4">
        <v>41180.451388888891</v>
      </c>
      <c r="B3828">
        <v>43.63</v>
      </c>
      <c r="C3828">
        <v>34113</v>
      </c>
      <c r="D3828">
        <v>1487368.54</v>
      </c>
    </row>
    <row r="3829" spans="1:4">
      <c r="A3829" s="4">
        <v>41180.458333333336</v>
      </c>
      <c r="B3829">
        <v>43.61</v>
      </c>
      <c r="C3829">
        <v>28819</v>
      </c>
      <c r="D3829">
        <v>1257507.06</v>
      </c>
    </row>
    <row r="3830" spans="1:4">
      <c r="A3830" s="4">
        <v>41180.465277777781</v>
      </c>
      <c r="B3830">
        <v>43.6</v>
      </c>
      <c r="C3830">
        <v>38931</v>
      </c>
      <c r="D3830">
        <v>1698786.71</v>
      </c>
    </row>
    <row r="3831" spans="1:4">
      <c r="A3831" s="4">
        <v>41180.472222222219</v>
      </c>
      <c r="B3831">
        <v>43.65</v>
      </c>
      <c r="C3831">
        <v>41170</v>
      </c>
      <c r="D3831">
        <v>1795530.1</v>
      </c>
    </row>
    <row r="3832" spans="1:4">
      <c r="A3832" s="4">
        <v>41180.479166666664</v>
      </c>
      <c r="B3832">
        <v>43.68</v>
      </c>
      <c r="C3832">
        <v>53195</v>
      </c>
      <c r="D3832">
        <v>2322944.19</v>
      </c>
    </row>
    <row r="3833" spans="1:4">
      <c r="A3833" s="4">
        <v>41180.548611111109</v>
      </c>
      <c r="B3833">
        <v>43.65</v>
      </c>
      <c r="C3833">
        <v>63894</v>
      </c>
      <c r="D3833">
        <v>2792564.21</v>
      </c>
    </row>
    <row r="3834" spans="1:4">
      <c r="A3834" s="4">
        <v>41180.555555555555</v>
      </c>
      <c r="B3834">
        <v>43.73</v>
      </c>
      <c r="C3834">
        <v>69364</v>
      </c>
      <c r="D3834">
        <v>3029912.79</v>
      </c>
    </row>
    <row r="3835" spans="1:4">
      <c r="A3835" s="4">
        <v>41180.5625</v>
      </c>
      <c r="B3835">
        <v>43.6</v>
      </c>
      <c r="C3835">
        <v>50720</v>
      </c>
      <c r="D3835">
        <v>2212660</v>
      </c>
    </row>
    <row r="3836" spans="1:4">
      <c r="A3836" s="4">
        <v>41180.569444444445</v>
      </c>
      <c r="B3836">
        <v>43.33</v>
      </c>
      <c r="C3836">
        <v>88489</v>
      </c>
      <c r="D3836">
        <v>3845484.44</v>
      </c>
    </row>
    <row r="3837" spans="1:4">
      <c r="A3837" s="4">
        <v>41180.576388888891</v>
      </c>
      <c r="B3837">
        <v>43.45</v>
      </c>
      <c r="C3837">
        <v>73848</v>
      </c>
      <c r="D3837">
        <v>3199396.2</v>
      </c>
    </row>
    <row r="3838" spans="1:4">
      <c r="A3838" s="4">
        <v>41180.583333333336</v>
      </c>
      <c r="B3838">
        <v>43.49</v>
      </c>
      <c r="C3838">
        <v>35669</v>
      </c>
      <c r="D3838">
        <v>1552360.54</v>
      </c>
    </row>
    <row r="3839" spans="1:4">
      <c r="A3839" s="4">
        <v>41180.590277777781</v>
      </c>
      <c r="B3839">
        <v>43.62</v>
      </c>
      <c r="C3839">
        <v>62570</v>
      </c>
      <c r="D3839">
        <v>2723272.84</v>
      </c>
    </row>
    <row r="3840" spans="1:4">
      <c r="A3840" s="4">
        <v>41180.597222222219</v>
      </c>
      <c r="B3840">
        <v>43.81</v>
      </c>
      <c r="C3840">
        <v>107724</v>
      </c>
      <c r="D3840">
        <v>4718597.87</v>
      </c>
    </row>
    <row r="3841" spans="1:4">
      <c r="A3841" s="4">
        <v>41180.604166666664</v>
      </c>
      <c r="B3841">
        <v>43.71</v>
      </c>
      <c r="C3841">
        <v>52450</v>
      </c>
      <c r="D3841">
        <v>2297691.4</v>
      </c>
    </row>
    <row r="3842" spans="1:4">
      <c r="A3842" s="4">
        <v>41180.611111111109</v>
      </c>
      <c r="B3842">
        <v>43.76</v>
      </c>
      <c r="C3842">
        <v>46650</v>
      </c>
      <c r="D3842">
        <v>2039377</v>
      </c>
    </row>
    <row r="3843" spans="1:4">
      <c r="A3843" s="4">
        <v>41180.618055555555</v>
      </c>
      <c r="B3843">
        <v>44.25</v>
      </c>
      <c r="C3843">
        <v>139775</v>
      </c>
      <c r="D3843">
        <v>6157297.1100000003</v>
      </c>
    </row>
    <row r="3844" spans="1:4">
      <c r="A3844" s="4">
        <v>41180.625</v>
      </c>
      <c r="B3844">
        <v>44.1</v>
      </c>
      <c r="C3844">
        <v>142894</v>
      </c>
      <c r="D3844">
        <v>6316280.1500000004</v>
      </c>
    </row>
    <row r="3845" spans="1:4">
      <c r="A3845" s="4">
        <v>41190.402777777781</v>
      </c>
      <c r="B3845">
        <v>44.12</v>
      </c>
      <c r="C3845">
        <v>77066</v>
      </c>
      <c r="D3845">
        <v>3396322.12</v>
      </c>
    </row>
    <row r="3846" spans="1:4">
      <c r="A3846" s="4">
        <v>41190.409722222219</v>
      </c>
      <c r="B3846">
        <v>43.98</v>
      </c>
      <c r="C3846">
        <v>31729</v>
      </c>
      <c r="D3846">
        <v>1397988.26</v>
      </c>
    </row>
    <row r="3847" spans="1:4">
      <c r="A3847" s="4">
        <v>41190.416666666664</v>
      </c>
      <c r="B3847">
        <v>43.92</v>
      </c>
      <c r="C3847">
        <v>33539</v>
      </c>
      <c r="D3847">
        <v>1473634.27</v>
      </c>
    </row>
    <row r="3848" spans="1:4">
      <c r="A3848" s="4">
        <v>41190.423611111109</v>
      </c>
      <c r="B3848">
        <v>43.87</v>
      </c>
      <c r="C3848">
        <v>27800</v>
      </c>
      <c r="D3848">
        <v>1221078</v>
      </c>
    </row>
    <row r="3849" spans="1:4">
      <c r="A3849" s="4">
        <v>41190.430555555555</v>
      </c>
      <c r="B3849">
        <v>43.81</v>
      </c>
      <c r="C3849">
        <v>58654</v>
      </c>
      <c r="D3849">
        <v>2563347.7200000002</v>
      </c>
    </row>
    <row r="3850" spans="1:4">
      <c r="A3850" s="4">
        <v>41190.4375</v>
      </c>
      <c r="B3850">
        <v>44.04</v>
      </c>
      <c r="C3850">
        <v>107391</v>
      </c>
      <c r="D3850">
        <v>4716397.67</v>
      </c>
    </row>
    <row r="3851" spans="1:4">
      <c r="A3851" s="4">
        <v>41190.444444444445</v>
      </c>
      <c r="B3851">
        <v>44.2</v>
      </c>
      <c r="C3851">
        <v>36400</v>
      </c>
      <c r="D3851">
        <v>1607890</v>
      </c>
    </row>
    <row r="3852" spans="1:4">
      <c r="A3852" s="4">
        <v>41190.451388888891</v>
      </c>
      <c r="B3852">
        <v>44.1</v>
      </c>
      <c r="C3852">
        <v>41122</v>
      </c>
      <c r="D3852">
        <v>1815251.2</v>
      </c>
    </row>
    <row r="3853" spans="1:4">
      <c r="A3853" s="4">
        <v>41190.458333333336</v>
      </c>
      <c r="B3853">
        <v>44.12</v>
      </c>
      <c r="C3853">
        <v>31770</v>
      </c>
      <c r="D3853">
        <v>1399453.72</v>
      </c>
    </row>
    <row r="3854" spans="1:4">
      <c r="A3854" s="4">
        <v>41190.465277777781</v>
      </c>
      <c r="B3854">
        <v>44.1</v>
      </c>
      <c r="C3854">
        <v>63706</v>
      </c>
      <c r="D3854">
        <v>2814229.56</v>
      </c>
    </row>
    <row r="3855" spans="1:4">
      <c r="A3855" s="4">
        <v>41190.472222222219</v>
      </c>
      <c r="B3855">
        <v>44.24</v>
      </c>
      <c r="C3855">
        <v>16139</v>
      </c>
      <c r="D3855">
        <v>712444.68</v>
      </c>
    </row>
    <row r="3856" spans="1:4">
      <c r="A3856" s="4">
        <v>41190.479166666664</v>
      </c>
      <c r="B3856">
        <v>44.12</v>
      </c>
      <c r="C3856">
        <v>29061</v>
      </c>
      <c r="D3856">
        <v>1283565.1000000001</v>
      </c>
    </row>
    <row r="3857" spans="1:4">
      <c r="A3857" s="4">
        <v>41190.548611111109</v>
      </c>
      <c r="B3857">
        <v>44.11</v>
      </c>
      <c r="C3857">
        <v>58498</v>
      </c>
      <c r="D3857">
        <v>2580396.7999999998</v>
      </c>
    </row>
    <row r="3858" spans="1:4">
      <c r="A3858" s="4">
        <v>41190.555555555555</v>
      </c>
      <c r="B3858">
        <v>44.07</v>
      </c>
      <c r="C3858">
        <v>42641</v>
      </c>
      <c r="D3858">
        <v>1880533.93</v>
      </c>
    </row>
    <row r="3859" spans="1:4">
      <c r="A3859" s="4">
        <v>41190.5625</v>
      </c>
      <c r="B3859">
        <v>44.03</v>
      </c>
      <c r="C3859">
        <v>35844</v>
      </c>
      <c r="D3859">
        <v>1577952.78</v>
      </c>
    </row>
    <row r="3860" spans="1:4">
      <c r="A3860" s="4">
        <v>41190.569444444445</v>
      </c>
      <c r="B3860">
        <v>44.04</v>
      </c>
      <c r="C3860">
        <v>43324</v>
      </c>
      <c r="D3860">
        <v>1909078.32</v>
      </c>
    </row>
    <row r="3861" spans="1:4">
      <c r="A3861" s="4">
        <v>41190.576388888891</v>
      </c>
      <c r="B3861">
        <v>44.1</v>
      </c>
      <c r="C3861">
        <v>31791</v>
      </c>
      <c r="D3861">
        <v>1403083.77</v>
      </c>
    </row>
    <row r="3862" spans="1:4">
      <c r="A3862" s="4">
        <v>41190.583333333336</v>
      </c>
      <c r="B3862">
        <v>44.09</v>
      </c>
      <c r="C3862">
        <v>29800</v>
      </c>
      <c r="D3862">
        <v>1313854.47</v>
      </c>
    </row>
    <row r="3863" spans="1:4">
      <c r="A3863" s="4">
        <v>41190.590277777781</v>
      </c>
      <c r="B3863">
        <v>44.03</v>
      </c>
      <c r="C3863">
        <v>32363</v>
      </c>
      <c r="D3863">
        <v>1425807.85</v>
      </c>
    </row>
    <row r="3864" spans="1:4">
      <c r="A3864" s="4">
        <v>41190.597222222219</v>
      </c>
      <c r="B3864">
        <v>44</v>
      </c>
      <c r="C3864">
        <v>43930</v>
      </c>
      <c r="D3864">
        <v>1932347.14</v>
      </c>
    </row>
    <row r="3865" spans="1:4">
      <c r="A3865" s="4">
        <v>41190.604166666664</v>
      </c>
      <c r="B3865">
        <v>44.02</v>
      </c>
      <c r="C3865">
        <v>28111</v>
      </c>
      <c r="D3865">
        <v>1237546.22</v>
      </c>
    </row>
    <row r="3866" spans="1:4">
      <c r="A3866" s="4">
        <v>41190.611111111109</v>
      </c>
      <c r="B3866">
        <v>43.77</v>
      </c>
      <c r="C3866">
        <v>37339</v>
      </c>
      <c r="D3866">
        <v>1640669.25</v>
      </c>
    </row>
    <row r="3867" spans="1:4">
      <c r="A3867" s="4">
        <v>41190.618055555555</v>
      </c>
      <c r="B3867">
        <v>43.79</v>
      </c>
      <c r="C3867">
        <v>65561</v>
      </c>
      <c r="D3867">
        <v>2866930.55</v>
      </c>
    </row>
    <row r="3868" spans="1:4">
      <c r="A3868" s="4">
        <v>41190.625</v>
      </c>
      <c r="B3868">
        <v>44.01</v>
      </c>
      <c r="C3868">
        <v>34750</v>
      </c>
      <c r="D3868">
        <v>1525860</v>
      </c>
    </row>
    <row r="3869" spans="1:4">
      <c r="A3869" s="4">
        <v>41191.402777777781</v>
      </c>
      <c r="B3869">
        <v>44.3</v>
      </c>
      <c r="C3869">
        <v>47140</v>
      </c>
      <c r="D3869">
        <v>2089127.74</v>
      </c>
    </row>
    <row r="3870" spans="1:4">
      <c r="A3870" s="4">
        <v>41191.409722222219</v>
      </c>
      <c r="B3870">
        <v>44.35</v>
      </c>
      <c r="C3870">
        <v>58791</v>
      </c>
      <c r="D3870">
        <v>2596894.9900000002</v>
      </c>
    </row>
    <row r="3871" spans="1:4">
      <c r="A3871" s="4">
        <v>41191.416666666664</v>
      </c>
      <c r="B3871">
        <v>44.82</v>
      </c>
      <c r="C3871">
        <v>112022</v>
      </c>
      <c r="D3871">
        <v>4996812.0999999996</v>
      </c>
    </row>
    <row r="3872" spans="1:4">
      <c r="A3872" s="4">
        <v>41191.423611111109</v>
      </c>
      <c r="B3872">
        <v>44.89</v>
      </c>
      <c r="C3872">
        <v>117459</v>
      </c>
      <c r="D3872">
        <v>5278971.9400000004</v>
      </c>
    </row>
    <row r="3873" spans="1:4">
      <c r="A3873" s="4">
        <v>41191.430555555555</v>
      </c>
      <c r="B3873">
        <v>45.09</v>
      </c>
      <c r="C3873">
        <v>121607</v>
      </c>
      <c r="D3873">
        <v>5465501.4000000004</v>
      </c>
    </row>
    <row r="3874" spans="1:4">
      <c r="A3874" s="4">
        <v>41191.4375</v>
      </c>
      <c r="B3874">
        <v>45</v>
      </c>
      <c r="C3874">
        <v>101574</v>
      </c>
      <c r="D3874">
        <v>4569973</v>
      </c>
    </row>
    <row r="3875" spans="1:4">
      <c r="A3875" s="4">
        <v>41191.444444444445</v>
      </c>
      <c r="B3875">
        <v>44.85</v>
      </c>
      <c r="C3875">
        <v>53470</v>
      </c>
      <c r="D3875">
        <v>2400107.5</v>
      </c>
    </row>
    <row r="3876" spans="1:4">
      <c r="A3876" s="4">
        <v>41191.451388888891</v>
      </c>
      <c r="B3876">
        <v>44.7</v>
      </c>
      <c r="C3876">
        <v>50442</v>
      </c>
      <c r="D3876">
        <v>2258696.36</v>
      </c>
    </row>
    <row r="3877" spans="1:4">
      <c r="A3877" s="4">
        <v>41191.458333333336</v>
      </c>
      <c r="B3877">
        <v>44.98</v>
      </c>
      <c r="C3877">
        <v>69104</v>
      </c>
      <c r="D3877">
        <v>3100489.74</v>
      </c>
    </row>
    <row r="3878" spans="1:4">
      <c r="A3878" s="4">
        <v>41191.465277777781</v>
      </c>
      <c r="B3878">
        <v>44.95</v>
      </c>
      <c r="C3878">
        <v>28040</v>
      </c>
      <c r="D3878">
        <v>1259299.82</v>
      </c>
    </row>
    <row r="3879" spans="1:4">
      <c r="A3879" s="4">
        <v>41191.472222222219</v>
      </c>
      <c r="B3879">
        <v>45</v>
      </c>
      <c r="C3879">
        <v>55027</v>
      </c>
      <c r="D3879">
        <v>2475777.2000000002</v>
      </c>
    </row>
    <row r="3880" spans="1:4">
      <c r="A3880" s="4">
        <v>41191.479166666664</v>
      </c>
      <c r="B3880">
        <v>45.02</v>
      </c>
      <c r="C3880">
        <v>29123</v>
      </c>
      <c r="D3880">
        <v>1310928.8999999999</v>
      </c>
    </row>
    <row r="3881" spans="1:4">
      <c r="A3881" s="4">
        <v>41191.548611111109</v>
      </c>
      <c r="B3881">
        <v>44.93</v>
      </c>
      <c r="C3881">
        <v>12929</v>
      </c>
      <c r="D3881">
        <v>581673.43999999994</v>
      </c>
    </row>
    <row r="3882" spans="1:4">
      <c r="A3882" s="4">
        <v>41191.555555555555</v>
      </c>
      <c r="B3882">
        <v>44.97</v>
      </c>
      <c r="C3882">
        <v>10595</v>
      </c>
      <c r="D3882">
        <v>476516.16</v>
      </c>
    </row>
    <row r="3883" spans="1:4">
      <c r="A3883" s="4">
        <v>41191.5625</v>
      </c>
      <c r="B3883">
        <v>44.97</v>
      </c>
      <c r="C3883">
        <v>14235</v>
      </c>
      <c r="D3883">
        <v>640079.69999999995</v>
      </c>
    </row>
    <row r="3884" spans="1:4">
      <c r="A3884" s="4">
        <v>41191.569444444445</v>
      </c>
      <c r="B3884">
        <v>44.92</v>
      </c>
      <c r="C3884">
        <v>16336</v>
      </c>
      <c r="D3884">
        <v>734512.69</v>
      </c>
    </row>
    <row r="3885" spans="1:4">
      <c r="A3885" s="4">
        <v>41191.576388888891</v>
      </c>
      <c r="B3885">
        <v>44.91</v>
      </c>
      <c r="C3885">
        <v>19457</v>
      </c>
      <c r="D3885">
        <v>872952.37</v>
      </c>
    </row>
    <row r="3886" spans="1:4">
      <c r="A3886" s="4">
        <v>41191.583333333336</v>
      </c>
      <c r="B3886">
        <v>45.06</v>
      </c>
      <c r="C3886">
        <v>76730</v>
      </c>
      <c r="D3886">
        <v>3452071.1</v>
      </c>
    </row>
    <row r="3887" spans="1:4">
      <c r="A3887" s="4">
        <v>41191.590277777781</v>
      </c>
      <c r="B3887">
        <v>45.12</v>
      </c>
      <c r="C3887">
        <v>157305</v>
      </c>
      <c r="D3887">
        <v>7101675.3399999999</v>
      </c>
    </row>
    <row r="3888" spans="1:4">
      <c r="A3888" s="4">
        <v>41191.597222222219</v>
      </c>
      <c r="B3888">
        <v>45.05</v>
      </c>
      <c r="C3888">
        <v>28095</v>
      </c>
      <c r="D3888">
        <v>1266424.02</v>
      </c>
    </row>
    <row r="3889" spans="1:4">
      <c r="A3889" s="4">
        <v>41191.604166666664</v>
      </c>
      <c r="B3889">
        <v>45</v>
      </c>
      <c r="C3889">
        <v>46715</v>
      </c>
      <c r="D3889">
        <v>2102502.12</v>
      </c>
    </row>
    <row r="3890" spans="1:4">
      <c r="A3890" s="4">
        <v>41191.611111111109</v>
      </c>
      <c r="B3890">
        <v>45.03</v>
      </c>
      <c r="C3890">
        <v>24391</v>
      </c>
      <c r="D3890">
        <v>1098026.6399999999</v>
      </c>
    </row>
    <row r="3891" spans="1:4">
      <c r="A3891" s="4">
        <v>41191.618055555555</v>
      </c>
      <c r="B3891">
        <v>45.1</v>
      </c>
      <c r="C3891">
        <v>43418</v>
      </c>
      <c r="D3891">
        <v>1955907.83</v>
      </c>
    </row>
    <row r="3892" spans="1:4">
      <c r="A3892" s="4">
        <v>41191.625</v>
      </c>
      <c r="B3892">
        <v>45.13</v>
      </c>
      <c r="C3892">
        <v>57782</v>
      </c>
      <c r="D3892">
        <v>2608647.39</v>
      </c>
    </row>
    <row r="3893" spans="1:4">
      <c r="A3893" s="4">
        <v>41192.402777777781</v>
      </c>
      <c r="B3893">
        <v>45.11</v>
      </c>
      <c r="C3893">
        <v>76402</v>
      </c>
      <c r="D3893">
        <v>3446798.55</v>
      </c>
    </row>
    <row r="3894" spans="1:4">
      <c r="A3894" s="4">
        <v>41192.409722222219</v>
      </c>
      <c r="B3894">
        <v>44.89</v>
      </c>
      <c r="C3894">
        <v>66619</v>
      </c>
      <c r="D3894">
        <v>3000296.19</v>
      </c>
    </row>
    <row r="3895" spans="1:4">
      <c r="A3895" s="4">
        <v>41192.416666666664</v>
      </c>
      <c r="B3895">
        <v>45</v>
      </c>
      <c r="C3895">
        <v>61959</v>
      </c>
      <c r="D3895">
        <v>2775033.94</v>
      </c>
    </row>
    <row r="3896" spans="1:4">
      <c r="A3896" s="4">
        <v>41192.423611111109</v>
      </c>
      <c r="B3896">
        <v>44.9</v>
      </c>
      <c r="C3896">
        <v>67172</v>
      </c>
      <c r="D3896">
        <v>3020932.76</v>
      </c>
    </row>
    <row r="3897" spans="1:4">
      <c r="A3897" s="4">
        <v>41192.430555555555</v>
      </c>
      <c r="B3897">
        <v>44.92</v>
      </c>
      <c r="C3897">
        <v>38809</v>
      </c>
      <c r="D3897">
        <v>1743716.82</v>
      </c>
    </row>
    <row r="3898" spans="1:4">
      <c r="A3898" s="4">
        <v>41192.4375</v>
      </c>
      <c r="B3898">
        <v>44.89</v>
      </c>
      <c r="C3898">
        <v>37006</v>
      </c>
      <c r="D3898">
        <v>1662373.97</v>
      </c>
    </row>
    <row r="3899" spans="1:4">
      <c r="A3899" s="4">
        <v>41192.444444444445</v>
      </c>
      <c r="B3899">
        <v>44.85</v>
      </c>
      <c r="C3899">
        <v>36953</v>
      </c>
      <c r="D3899">
        <v>1659153.29</v>
      </c>
    </row>
    <row r="3900" spans="1:4">
      <c r="A3900" s="4">
        <v>41192.451388888891</v>
      </c>
      <c r="B3900">
        <v>45</v>
      </c>
      <c r="C3900">
        <v>28230</v>
      </c>
      <c r="D3900">
        <v>1267330.04</v>
      </c>
    </row>
    <row r="3901" spans="1:4">
      <c r="A3901" s="4">
        <v>41192.458333333336</v>
      </c>
      <c r="B3901">
        <v>45.1</v>
      </c>
      <c r="C3901">
        <v>40359</v>
      </c>
      <c r="D3901">
        <v>1818777.59</v>
      </c>
    </row>
    <row r="3902" spans="1:4">
      <c r="A3902" s="4">
        <v>41192.465277777781</v>
      </c>
      <c r="B3902">
        <v>45.18</v>
      </c>
      <c r="C3902">
        <v>16912</v>
      </c>
      <c r="D3902">
        <v>763262.98</v>
      </c>
    </row>
    <row r="3903" spans="1:4">
      <c r="A3903" s="4">
        <v>41192.472222222219</v>
      </c>
      <c r="B3903">
        <v>45.11</v>
      </c>
      <c r="C3903">
        <v>12372</v>
      </c>
      <c r="D3903">
        <v>558336.92000000004</v>
      </c>
    </row>
    <row r="3904" spans="1:4">
      <c r="A3904" s="4">
        <v>41192.479166666664</v>
      </c>
      <c r="B3904">
        <v>45.2</v>
      </c>
      <c r="C3904">
        <v>18848</v>
      </c>
      <c r="D3904">
        <v>851219.79</v>
      </c>
    </row>
    <row r="3905" spans="1:4">
      <c r="A3905" s="4">
        <v>41192.548611111109</v>
      </c>
      <c r="B3905">
        <v>45.13</v>
      </c>
      <c r="C3905">
        <v>39316</v>
      </c>
      <c r="D3905">
        <v>1776198.76</v>
      </c>
    </row>
    <row r="3906" spans="1:4">
      <c r="A3906" s="4">
        <v>41192.555555555555</v>
      </c>
      <c r="B3906">
        <v>45.13</v>
      </c>
      <c r="C3906">
        <v>21834</v>
      </c>
      <c r="D3906">
        <v>985436.52</v>
      </c>
    </row>
    <row r="3907" spans="1:4">
      <c r="A3907" s="4">
        <v>41192.5625</v>
      </c>
      <c r="B3907">
        <v>45.14</v>
      </c>
      <c r="C3907">
        <v>30565</v>
      </c>
      <c r="D3907">
        <v>1379556.17</v>
      </c>
    </row>
    <row r="3908" spans="1:4">
      <c r="A3908" s="4">
        <v>41192.569444444445</v>
      </c>
      <c r="B3908">
        <v>45.11</v>
      </c>
      <c r="C3908">
        <v>25449</v>
      </c>
      <c r="D3908">
        <v>1147851.23</v>
      </c>
    </row>
    <row r="3909" spans="1:4">
      <c r="A3909" s="4">
        <v>41192.576388888891</v>
      </c>
      <c r="B3909">
        <v>45.01</v>
      </c>
      <c r="C3909">
        <v>37039</v>
      </c>
      <c r="D3909">
        <v>1669179.31</v>
      </c>
    </row>
    <row r="3910" spans="1:4">
      <c r="A3910" s="4">
        <v>41192.583333333336</v>
      </c>
      <c r="B3910">
        <v>45.08</v>
      </c>
      <c r="C3910">
        <v>53110</v>
      </c>
      <c r="D3910">
        <v>2390368.56</v>
      </c>
    </row>
    <row r="3911" spans="1:4">
      <c r="A3911" s="4">
        <v>41192.590277777781</v>
      </c>
      <c r="B3911">
        <v>45.11</v>
      </c>
      <c r="C3911">
        <v>27122</v>
      </c>
      <c r="D3911">
        <v>1222318.06</v>
      </c>
    </row>
    <row r="3912" spans="1:4">
      <c r="A3912" s="4">
        <v>41192.597222222219</v>
      </c>
      <c r="B3912">
        <v>45.05</v>
      </c>
      <c r="C3912">
        <v>29656</v>
      </c>
      <c r="D3912">
        <v>1337752.31</v>
      </c>
    </row>
    <row r="3913" spans="1:4">
      <c r="A3913" s="4">
        <v>41192.604166666664</v>
      </c>
      <c r="B3913">
        <v>45.13</v>
      </c>
      <c r="C3913">
        <v>27259</v>
      </c>
      <c r="D3913">
        <v>1227531.03</v>
      </c>
    </row>
    <row r="3914" spans="1:4">
      <c r="A3914" s="4">
        <v>41192.611111111109</v>
      </c>
      <c r="B3914">
        <v>45.08</v>
      </c>
      <c r="C3914">
        <v>38029</v>
      </c>
      <c r="D3914">
        <v>1714387.75</v>
      </c>
    </row>
    <row r="3915" spans="1:4">
      <c r="A3915" s="4">
        <v>41192.618055555555</v>
      </c>
      <c r="B3915">
        <v>45.15</v>
      </c>
      <c r="C3915">
        <v>55614</v>
      </c>
      <c r="D3915">
        <v>2509178.17</v>
      </c>
    </row>
    <row r="3916" spans="1:4">
      <c r="A3916" s="4">
        <v>41192.625</v>
      </c>
      <c r="B3916">
        <v>45.14</v>
      </c>
      <c r="C3916">
        <v>91587</v>
      </c>
      <c r="D3916">
        <v>4133260.82</v>
      </c>
    </row>
    <row r="3917" spans="1:4">
      <c r="A3917" s="4">
        <v>41193.402777777781</v>
      </c>
      <c r="B3917">
        <v>44.56</v>
      </c>
      <c r="C3917">
        <v>90390</v>
      </c>
      <c r="D3917">
        <v>4035354.22</v>
      </c>
    </row>
    <row r="3918" spans="1:4">
      <c r="A3918" s="4">
        <v>41193.409722222219</v>
      </c>
      <c r="B3918">
        <v>44.7</v>
      </c>
      <c r="C3918">
        <v>51580</v>
      </c>
      <c r="D3918">
        <v>2302239.2599999998</v>
      </c>
    </row>
    <row r="3919" spans="1:4">
      <c r="A3919" s="4">
        <v>41193.416666666664</v>
      </c>
      <c r="B3919">
        <v>44.63</v>
      </c>
      <c r="C3919">
        <v>46727</v>
      </c>
      <c r="D3919">
        <v>2085902.61</v>
      </c>
    </row>
    <row r="3920" spans="1:4">
      <c r="A3920" s="4">
        <v>41193.423611111109</v>
      </c>
      <c r="B3920">
        <v>44.72</v>
      </c>
      <c r="C3920">
        <v>69247</v>
      </c>
      <c r="D3920">
        <v>3090753.8</v>
      </c>
    </row>
    <row r="3921" spans="1:4">
      <c r="A3921" s="4">
        <v>41193.430555555555</v>
      </c>
      <c r="B3921">
        <v>44.77</v>
      </c>
      <c r="C3921">
        <v>74889</v>
      </c>
      <c r="D3921">
        <v>3349766.5</v>
      </c>
    </row>
    <row r="3922" spans="1:4">
      <c r="A3922" s="4">
        <v>41193.4375</v>
      </c>
      <c r="B3922">
        <v>44.71</v>
      </c>
      <c r="C3922">
        <v>42593</v>
      </c>
      <c r="D3922">
        <v>1904849.94</v>
      </c>
    </row>
    <row r="3923" spans="1:4">
      <c r="A3923" s="4">
        <v>41193.444444444445</v>
      </c>
      <c r="B3923">
        <v>44.57</v>
      </c>
      <c r="C3923">
        <v>66461</v>
      </c>
      <c r="D3923">
        <v>2966577.36</v>
      </c>
    </row>
    <row r="3924" spans="1:4">
      <c r="A3924" s="4">
        <v>41193.451388888891</v>
      </c>
      <c r="B3924">
        <v>44.4</v>
      </c>
      <c r="C3924">
        <v>98094</v>
      </c>
      <c r="D3924">
        <v>4363511.8099999996</v>
      </c>
    </row>
    <row r="3925" spans="1:4">
      <c r="A3925" s="4">
        <v>41193.458333333336</v>
      </c>
      <c r="B3925">
        <v>44.34</v>
      </c>
      <c r="C3925">
        <v>52958</v>
      </c>
      <c r="D3925">
        <v>2348880.17</v>
      </c>
    </row>
    <row r="3926" spans="1:4">
      <c r="A3926" s="4">
        <v>41193.465277777781</v>
      </c>
      <c r="B3926">
        <v>44.33</v>
      </c>
      <c r="C3926">
        <v>47018</v>
      </c>
      <c r="D3926">
        <v>2085830.33</v>
      </c>
    </row>
    <row r="3927" spans="1:4">
      <c r="A3927" s="4">
        <v>41193.472222222219</v>
      </c>
      <c r="B3927">
        <v>44.14</v>
      </c>
      <c r="C3927">
        <v>74246</v>
      </c>
      <c r="D3927">
        <v>3282129.92</v>
      </c>
    </row>
    <row r="3928" spans="1:4">
      <c r="A3928" s="4">
        <v>41193.479166666664</v>
      </c>
      <c r="B3928">
        <v>44.55</v>
      </c>
      <c r="C3928">
        <v>25006</v>
      </c>
      <c r="D3928">
        <v>1106112.5900000001</v>
      </c>
    </row>
    <row r="3929" spans="1:4">
      <c r="A3929" s="4">
        <v>41193.548611111109</v>
      </c>
      <c r="B3929">
        <v>44.41</v>
      </c>
      <c r="C3929">
        <v>14212</v>
      </c>
      <c r="D3929">
        <v>632245.67000000004</v>
      </c>
    </row>
    <row r="3930" spans="1:4">
      <c r="A3930" s="4">
        <v>41193.555555555555</v>
      </c>
      <c r="B3930">
        <v>44.3</v>
      </c>
      <c r="C3930">
        <v>13088</v>
      </c>
      <c r="D3930">
        <v>580865.26</v>
      </c>
    </row>
    <row r="3931" spans="1:4">
      <c r="A3931" s="4">
        <v>41193.5625</v>
      </c>
      <c r="B3931">
        <v>44.18</v>
      </c>
      <c r="C3931">
        <v>88658</v>
      </c>
      <c r="D3931">
        <v>3913662.02</v>
      </c>
    </row>
    <row r="3932" spans="1:4">
      <c r="A3932" s="4">
        <v>41193.569444444445</v>
      </c>
      <c r="B3932">
        <v>44.14</v>
      </c>
      <c r="C3932">
        <v>29500</v>
      </c>
      <c r="D3932">
        <v>1302107.76</v>
      </c>
    </row>
    <row r="3933" spans="1:4">
      <c r="A3933" s="4">
        <v>41193.576388888891</v>
      </c>
      <c r="B3933">
        <v>44.29</v>
      </c>
      <c r="C3933">
        <v>65354</v>
      </c>
      <c r="D3933">
        <v>2882382</v>
      </c>
    </row>
    <row r="3934" spans="1:4">
      <c r="A3934" s="4">
        <v>41193.583333333336</v>
      </c>
      <c r="B3934">
        <v>44.28</v>
      </c>
      <c r="C3934">
        <v>50136</v>
      </c>
      <c r="D3934">
        <v>2222246.41</v>
      </c>
    </row>
    <row r="3935" spans="1:4">
      <c r="A3935" s="4">
        <v>41193.590277777781</v>
      </c>
      <c r="B3935">
        <v>44.39</v>
      </c>
      <c r="C3935">
        <v>35521</v>
      </c>
      <c r="D3935">
        <v>1572146.19</v>
      </c>
    </row>
    <row r="3936" spans="1:4">
      <c r="A3936" s="4">
        <v>41193.597222222219</v>
      </c>
      <c r="B3936">
        <v>44.16</v>
      </c>
      <c r="C3936">
        <v>44527</v>
      </c>
      <c r="D3936">
        <v>1973646.92</v>
      </c>
    </row>
    <row r="3937" spans="1:4">
      <c r="A3937" s="4">
        <v>41193.604166666664</v>
      </c>
      <c r="B3937">
        <v>44.27</v>
      </c>
      <c r="C3937">
        <v>53295</v>
      </c>
      <c r="D3937">
        <v>2358585.64</v>
      </c>
    </row>
    <row r="3938" spans="1:4">
      <c r="A3938" s="4">
        <v>41193.611111111109</v>
      </c>
      <c r="B3938">
        <v>44.3</v>
      </c>
      <c r="C3938">
        <v>204799</v>
      </c>
      <c r="D3938">
        <v>9061414.7699999996</v>
      </c>
    </row>
    <row r="3939" spans="1:4">
      <c r="A3939" s="4">
        <v>41193.618055555555</v>
      </c>
      <c r="B3939">
        <v>44.19</v>
      </c>
      <c r="C3939">
        <v>80372</v>
      </c>
      <c r="D3939">
        <v>3558122.8</v>
      </c>
    </row>
    <row r="3940" spans="1:4">
      <c r="A3940" s="4">
        <v>41193.625</v>
      </c>
      <c r="B3940">
        <v>44.2</v>
      </c>
      <c r="C3940">
        <v>52425</v>
      </c>
      <c r="D3940">
        <v>2317579.31</v>
      </c>
    </row>
    <row r="3941" spans="1:4">
      <c r="A3941" s="4">
        <v>41194.402777777781</v>
      </c>
      <c r="B3941">
        <v>44.73</v>
      </c>
      <c r="C3941">
        <v>84830</v>
      </c>
      <c r="D3941">
        <v>3769893.44</v>
      </c>
    </row>
    <row r="3942" spans="1:4">
      <c r="A3942" s="4">
        <v>41194.409722222219</v>
      </c>
      <c r="B3942">
        <v>44.68</v>
      </c>
      <c r="C3942">
        <v>43114</v>
      </c>
      <c r="D3942">
        <v>1926055.26</v>
      </c>
    </row>
    <row r="3943" spans="1:4">
      <c r="A3943" s="4">
        <v>41194.416666666664</v>
      </c>
      <c r="B3943">
        <v>44.63</v>
      </c>
      <c r="C3943">
        <v>74499</v>
      </c>
      <c r="D3943">
        <v>3324415.62</v>
      </c>
    </row>
    <row r="3944" spans="1:4">
      <c r="A3944" s="4">
        <v>41194.423611111109</v>
      </c>
      <c r="B3944">
        <v>44.77</v>
      </c>
      <c r="C3944">
        <v>46843</v>
      </c>
      <c r="D3944">
        <v>2092455.4</v>
      </c>
    </row>
    <row r="3945" spans="1:4">
      <c r="A3945" s="4">
        <v>41194.430555555555</v>
      </c>
      <c r="B3945">
        <v>44.7</v>
      </c>
      <c r="C3945">
        <v>48360</v>
      </c>
      <c r="D3945">
        <v>2165121.15</v>
      </c>
    </row>
    <row r="3946" spans="1:4">
      <c r="A3946" s="4">
        <v>41194.4375</v>
      </c>
      <c r="B3946">
        <v>44.66</v>
      </c>
      <c r="C3946">
        <v>41800</v>
      </c>
      <c r="D3946">
        <v>1872003.93</v>
      </c>
    </row>
    <row r="3947" spans="1:4">
      <c r="A3947" s="4">
        <v>41194.444444444445</v>
      </c>
      <c r="B3947">
        <v>44.48</v>
      </c>
      <c r="C3947">
        <v>25375</v>
      </c>
      <c r="D3947">
        <v>1129788.1499999999</v>
      </c>
    </row>
    <row r="3948" spans="1:4">
      <c r="A3948" s="4">
        <v>41194.451388888891</v>
      </c>
      <c r="B3948">
        <v>44.37</v>
      </c>
      <c r="C3948">
        <v>22800</v>
      </c>
      <c r="D3948">
        <v>1014087.42</v>
      </c>
    </row>
    <row r="3949" spans="1:4">
      <c r="A3949" s="4">
        <v>41194.458333333336</v>
      </c>
      <c r="B3949">
        <v>44.11</v>
      </c>
      <c r="C3949">
        <v>32090</v>
      </c>
      <c r="D3949">
        <v>1420381.5</v>
      </c>
    </row>
    <row r="3950" spans="1:4">
      <c r="A3950" s="4">
        <v>41194.465277777781</v>
      </c>
      <c r="B3950">
        <v>43.66</v>
      </c>
      <c r="C3950">
        <v>48287</v>
      </c>
      <c r="D3950">
        <v>2122282.7999999998</v>
      </c>
    </row>
    <row r="3951" spans="1:4">
      <c r="A3951" s="4">
        <v>41194.472222222219</v>
      </c>
      <c r="B3951">
        <v>43.66</v>
      </c>
      <c r="C3951">
        <v>50924</v>
      </c>
      <c r="D3951">
        <v>2229120.25</v>
      </c>
    </row>
    <row r="3952" spans="1:4">
      <c r="A3952" s="4">
        <v>41194.479166666664</v>
      </c>
      <c r="B3952">
        <v>43.8</v>
      </c>
      <c r="C3952">
        <v>65671</v>
      </c>
      <c r="D3952">
        <v>2874729.29</v>
      </c>
    </row>
    <row r="3953" spans="1:4">
      <c r="A3953" s="4">
        <v>41194.548611111109</v>
      </c>
      <c r="B3953">
        <v>44.04</v>
      </c>
      <c r="C3953">
        <v>13858</v>
      </c>
      <c r="D3953">
        <v>610105.19999999995</v>
      </c>
    </row>
    <row r="3954" spans="1:4">
      <c r="A3954" s="4">
        <v>41194.555555555555</v>
      </c>
      <c r="B3954">
        <v>44.2</v>
      </c>
      <c r="C3954">
        <v>38758</v>
      </c>
      <c r="D3954">
        <v>1706819.87</v>
      </c>
    </row>
    <row r="3955" spans="1:4">
      <c r="A3955" s="4">
        <v>41194.5625</v>
      </c>
      <c r="B3955">
        <v>44.19</v>
      </c>
      <c r="C3955">
        <v>38054</v>
      </c>
      <c r="D3955">
        <v>1680695.7</v>
      </c>
    </row>
    <row r="3956" spans="1:4">
      <c r="A3956" s="4">
        <v>41194.569444444445</v>
      </c>
      <c r="B3956">
        <v>44.17</v>
      </c>
      <c r="C3956">
        <v>53251</v>
      </c>
      <c r="D3956">
        <v>2353769.59</v>
      </c>
    </row>
    <row r="3957" spans="1:4">
      <c r="A3957" s="4">
        <v>41194.576388888891</v>
      </c>
      <c r="B3957">
        <v>44.09</v>
      </c>
      <c r="C3957">
        <v>35100</v>
      </c>
      <c r="D3957">
        <v>1549469</v>
      </c>
    </row>
    <row r="3958" spans="1:4">
      <c r="A3958" s="4">
        <v>41194.583333333336</v>
      </c>
      <c r="B3958">
        <v>43.86</v>
      </c>
      <c r="C3958">
        <v>21849</v>
      </c>
      <c r="D3958">
        <v>962765.1</v>
      </c>
    </row>
    <row r="3959" spans="1:4">
      <c r="A3959" s="4">
        <v>41194.590277777781</v>
      </c>
      <c r="B3959">
        <v>43.95</v>
      </c>
      <c r="C3959">
        <v>26820</v>
      </c>
      <c r="D3959">
        <v>1180053</v>
      </c>
    </row>
    <row r="3960" spans="1:4">
      <c r="A3960" s="4">
        <v>41194.597222222219</v>
      </c>
      <c r="B3960">
        <v>44.13</v>
      </c>
      <c r="C3960">
        <v>11190</v>
      </c>
      <c r="D3960">
        <v>492794.2</v>
      </c>
    </row>
    <row r="3961" spans="1:4">
      <c r="A3961" s="4">
        <v>41194.604166666664</v>
      </c>
      <c r="B3961">
        <v>44.1</v>
      </c>
      <c r="C3961">
        <v>8011</v>
      </c>
      <c r="D3961">
        <v>353247.59</v>
      </c>
    </row>
    <row r="3962" spans="1:4">
      <c r="A3962" s="4">
        <v>41194.611111111109</v>
      </c>
      <c r="B3962">
        <v>43.95</v>
      </c>
      <c r="C3962">
        <v>29650</v>
      </c>
      <c r="D3962">
        <v>1303689.23</v>
      </c>
    </row>
    <row r="3963" spans="1:4">
      <c r="A3963" s="4">
        <v>41194.618055555555</v>
      </c>
      <c r="B3963">
        <v>44.12</v>
      </c>
      <c r="C3963">
        <v>31800</v>
      </c>
      <c r="D3963">
        <v>1401432.06</v>
      </c>
    </row>
    <row r="3964" spans="1:4">
      <c r="A3964" s="4">
        <v>41194.625</v>
      </c>
      <c r="B3964">
        <v>43.99</v>
      </c>
      <c r="C3964">
        <v>47600</v>
      </c>
      <c r="D3964">
        <v>2094358.16</v>
      </c>
    </row>
    <row r="3965" spans="1:4">
      <c r="A3965" s="4">
        <v>41197.402777777781</v>
      </c>
      <c r="B3965">
        <v>44.24</v>
      </c>
      <c r="C3965">
        <v>26842</v>
      </c>
      <c r="D3965">
        <v>1187102.1000000001</v>
      </c>
    </row>
    <row r="3966" spans="1:4">
      <c r="A3966" s="4">
        <v>41197.409722222219</v>
      </c>
      <c r="B3966">
        <v>44</v>
      </c>
      <c r="C3966">
        <v>93100</v>
      </c>
      <c r="D3966">
        <v>4098547.24</v>
      </c>
    </row>
    <row r="3967" spans="1:4">
      <c r="A3967" s="4">
        <v>41197.416666666664</v>
      </c>
      <c r="B3967">
        <v>43.99</v>
      </c>
      <c r="C3967">
        <v>118387</v>
      </c>
      <c r="D3967">
        <v>5205236.2300000004</v>
      </c>
    </row>
    <row r="3968" spans="1:4">
      <c r="A3968" s="4">
        <v>41197.423611111109</v>
      </c>
      <c r="B3968">
        <v>43.75</v>
      </c>
      <c r="C3968">
        <v>49204</v>
      </c>
      <c r="D3968">
        <v>2155283.52</v>
      </c>
    </row>
    <row r="3969" spans="1:4">
      <c r="A3969" s="4">
        <v>41197.430555555555</v>
      </c>
      <c r="B3969">
        <v>43.69</v>
      </c>
      <c r="C3969">
        <v>40300</v>
      </c>
      <c r="D3969">
        <v>1762447</v>
      </c>
    </row>
    <row r="3970" spans="1:4">
      <c r="A3970" s="4">
        <v>41197.4375</v>
      </c>
      <c r="B3970">
        <v>43.45</v>
      </c>
      <c r="C3970">
        <v>64000</v>
      </c>
      <c r="D3970">
        <v>2786870</v>
      </c>
    </row>
    <row r="3971" spans="1:4">
      <c r="A3971" s="4">
        <v>41197.444444444445</v>
      </c>
      <c r="B3971">
        <v>43.45</v>
      </c>
      <c r="C3971">
        <v>52738</v>
      </c>
      <c r="D3971">
        <v>2286076.63</v>
      </c>
    </row>
    <row r="3972" spans="1:4">
      <c r="A3972" s="4">
        <v>41197.451388888891</v>
      </c>
      <c r="B3972">
        <v>43.35</v>
      </c>
      <c r="C3972">
        <v>59659</v>
      </c>
      <c r="D3972">
        <v>2586486.81</v>
      </c>
    </row>
    <row r="3973" spans="1:4">
      <c r="A3973" s="4">
        <v>41197.458333333336</v>
      </c>
      <c r="B3973">
        <v>43.2</v>
      </c>
      <c r="C3973">
        <v>52753</v>
      </c>
      <c r="D3973">
        <v>2282055.9900000002</v>
      </c>
    </row>
    <row r="3974" spans="1:4">
      <c r="A3974" s="4">
        <v>41197.465277777781</v>
      </c>
      <c r="B3974">
        <v>43.36</v>
      </c>
      <c r="C3974">
        <v>67210</v>
      </c>
      <c r="D3974">
        <v>2902610.94</v>
      </c>
    </row>
    <row r="3975" spans="1:4">
      <c r="A3975" s="4">
        <v>41197.472222222219</v>
      </c>
      <c r="B3975">
        <v>43.44</v>
      </c>
      <c r="C3975">
        <v>25617</v>
      </c>
      <c r="D3975">
        <v>1109051.54</v>
      </c>
    </row>
    <row r="3976" spans="1:4">
      <c r="A3976" s="4">
        <v>41197.479166666664</v>
      </c>
      <c r="B3976">
        <v>43.41</v>
      </c>
      <c r="C3976">
        <v>30017</v>
      </c>
      <c r="D3976">
        <v>1305007.97</v>
      </c>
    </row>
    <row r="3977" spans="1:4">
      <c r="A3977" s="4">
        <v>41197.548611111109</v>
      </c>
      <c r="B3977">
        <v>43.49</v>
      </c>
      <c r="C3977">
        <v>6917</v>
      </c>
      <c r="D3977">
        <v>300717.96999999997</v>
      </c>
    </row>
    <row r="3978" spans="1:4">
      <c r="A3978" s="4">
        <v>41197.555555555555</v>
      </c>
      <c r="B3978">
        <v>43.32</v>
      </c>
      <c r="C3978">
        <v>34164</v>
      </c>
      <c r="D3978">
        <v>1482814.96</v>
      </c>
    </row>
    <row r="3979" spans="1:4">
      <c r="A3979" s="4">
        <v>41197.5625</v>
      </c>
      <c r="B3979">
        <v>43.4</v>
      </c>
      <c r="C3979">
        <v>56714</v>
      </c>
      <c r="D3979">
        <v>2460694.17</v>
      </c>
    </row>
    <row r="3980" spans="1:4">
      <c r="A3980" s="4">
        <v>41197.569444444445</v>
      </c>
      <c r="B3980">
        <v>43.31</v>
      </c>
      <c r="C3980">
        <v>222551</v>
      </c>
      <c r="D3980">
        <v>9655925.0500000007</v>
      </c>
    </row>
    <row r="3981" spans="1:4">
      <c r="A3981" s="4">
        <v>41197.576388888891</v>
      </c>
      <c r="B3981">
        <v>43.39</v>
      </c>
      <c r="C3981">
        <v>58220</v>
      </c>
      <c r="D3981">
        <v>2526489.16</v>
      </c>
    </row>
    <row r="3982" spans="1:4">
      <c r="A3982" s="4">
        <v>41197.583333333336</v>
      </c>
      <c r="B3982">
        <v>43.38</v>
      </c>
      <c r="C3982">
        <v>51856</v>
      </c>
      <c r="D3982">
        <v>2250340.2200000002</v>
      </c>
    </row>
    <row r="3983" spans="1:4">
      <c r="A3983" s="4">
        <v>41197.590277777781</v>
      </c>
      <c r="B3983">
        <v>42.99</v>
      </c>
      <c r="C3983">
        <v>201442</v>
      </c>
      <c r="D3983">
        <v>8690009.5</v>
      </c>
    </row>
    <row r="3984" spans="1:4">
      <c r="A3984" s="4">
        <v>41197.597222222219</v>
      </c>
      <c r="B3984">
        <v>42.79</v>
      </c>
      <c r="C3984">
        <v>106543</v>
      </c>
      <c r="D3984">
        <v>4565959.8099999996</v>
      </c>
    </row>
    <row r="3985" spans="1:4">
      <c r="A3985" s="4">
        <v>41197.604166666664</v>
      </c>
      <c r="B3985">
        <v>42.91</v>
      </c>
      <c r="C3985">
        <v>41817</v>
      </c>
      <c r="D3985">
        <v>1791092.1</v>
      </c>
    </row>
    <row r="3986" spans="1:4">
      <c r="A3986" s="4">
        <v>41197.611111111109</v>
      </c>
      <c r="B3986">
        <v>42.94</v>
      </c>
      <c r="C3986">
        <v>84399</v>
      </c>
      <c r="D3986">
        <v>3620259.86</v>
      </c>
    </row>
    <row r="3987" spans="1:4">
      <c r="A3987" s="4">
        <v>41197.618055555555</v>
      </c>
      <c r="B3987">
        <v>43</v>
      </c>
      <c r="C3987">
        <v>126840</v>
      </c>
      <c r="D3987">
        <v>5453564.0599999996</v>
      </c>
    </row>
    <row r="3988" spans="1:4">
      <c r="A3988" s="4">
        <v>41197.625</v>
      </c>
      <c r="B3988">
        <v>43.1</v>
      </c>
      <c r="C3988">
        <v>96205</v>
      </c>
      <c r="D3988">
        <v>4145730.05</v>
      </c>
    </row>
    <row r="3989" spans="1:4">
      <c r="A3989" s="4">
        <v>41198.402777777781</v>
      </c>
      <c r="B3989">
        <v>43.4</v>
      </c>
      <c r="C3989">
        <v>44881</v>
      </c>
      <c r="D3989">
        <v>1949040.48</v>
      </c>
    </row>
    <row r="3990" spans="1:4">
      <c r="A3990" s="4">
        <v>41198.409722222219</v>
      </c>
      <c r="B3990">
        <v>43.9</v>
      </c>
      <c r="C3990">
        <v>192977</v>
      </c>
      <c r="D3990">
        <v>8403710.9499999993</v>
      </c>
    </row>
    <row r="3991" spans="1:4">
      <c r="A3991" s="4">
        <v>41198.416666666664</v>
      </c>
      <c r="B3991">
        <v>43.8</v>
      </c>
      <c r="C3991">
        <v>197690</v>
      </c>
      <c r="D3991">
        <v>8655546.0299999993</v>
      </c>
    </row>
    <row r="3992" spans="1:4">
      <c r="A3992" s="4">
        <v>41198.423611111109</v>
      </c>
      <c r="B3992">
        <v>43.8</v>
      </c>
      <c r="C3992">
        <v>102916</v>
      </c>
      <c r="D3992">
        <v>4512254.54</v>
      </c>
    </row>
    <row r="3993" spans="1:4">
      <c r="A3993" s="4">
        <v>41198.430555555555</v>
      </c>
      <c r="B3993">
        <v>44.04</v>
      </c>
      <c r="C3993">
        <v>267144</v>
      </c>
      <c r="D3993">
        <v>11733064.85</v>
      </c>
    </row>
    <row r="3994" spans="1:4">
      <c r="A3994" s="4">
        <v>41198.4375</v>
      </c>
      <c r="B3994">
        <v>43.9</v>
      </c>
      <c r="C3994">
        <v>379648</v>
      </c>
      <c r="D3994">
        <v>16684743.029999999</v>
      </c>
    </row>
    <row r="3995" spans="1:4">
      <c r="A3995" s="4">
        <v>41198.444444444445</v>
      </c>
      <c r="B3995">
        <v>43.7</v>
      </c>
      <c r="C3995">
        <v>92908</v>
      </c>
      <c r="D3995">
        <v>4063229.72</v>
      </c>
    </row>
    <row r="3996" spans="1:4">
      <c r="A3996" s="4">
        <v>41198.451388888891</v>
      </c>
      <c r="B3996">
        <v>43.9</v>
      </c>
      <c r="C3996">
        <v>54496</v>
      </c>
      <c r="D3996">
        <v>2386548.14</v>
      </c>
    </row>
    <row r="3997" spans="1:4">
      <c r="A3997" s="4">
        <v>41198.458333333336</v>
      </c>
      <c r="B3997">
        <v>43.89</v>
      </c>
      <c r="C3997">
        <v>67067</v>
      </c>
      <c r="D3997">
        <v>2944105.97</v>
      </c>
    </row>
    <row r="3998" spans="1:4">
      <c r="A3998" s="4">
        <v>41198.465277777781</v>
      </c>
      <c r="B3998">
        <v>44</v>
      </c>
      <c r="C3998">
        <v>251354</v>
      </c>
      <c r="D3998">
        <v>11051221.810000001</v>
      </c>
    </row>
    <row r="3999" spans="1:4">
      <c r="A3999" s="4">
        <v>41198.472222222219</v>
      </c>
      <c r="B3999">
        <v>43.8</v>
      </c>
      <c r="C3999">
        <v>108543</v>
      </c>
      <c r="D3999">
        <v>4760436.0999999996</v>
      </c>
    </row>
    <row r="4000" spans="1:4">
      <c r="A4000" s="4">
        <v>41198.479166666664</v>
      </c>
      <c r="B4000">
        <v>43.8</v>
      </c>
      <c r="C4000">
        <v>161602</v>
      </c>
      <c r="D4000">
        <v>7062156.5</v>
      </c>
    </row>
    <row r="4001" spans="1:4">
      <c r="A4001" s="4">
        <v>41198.548611111109</v>
      </c>
      <c r="B4001">
        <v>43.85</v>
      </c>
      <c r="C4001">
        <v>195099</v>
      </c>
      <c r="D4001">
        <v>8576250</v>
      </c>
    </row>
    <row r="4002" spans="1:4">
      <c r="A4002" s="4">
        <v>41198.555555555555</v>
      </c>
      <c r="B4002">
        <v>43.99</v>
      </c>
      <c r="C4002">
        <v>129270</v>
      </c>
      <c r="D4002">
        <v>5686515.2699999996</v>
      </c>
    </row>
    <row r="4003" spans="1:4">
      <c r="A4003" s="4">
        <v>41198.5625</v>
      </c>
      <c r="B4003">
        <v>44.15</v>
      </c>
      <c r="C4003">
        <v>208070</v>
      </c>
      <c r="D4003">
        <v>9167665.6899999995</v>
      </c>
    </row>
    <row r="4004" spans="1:4">
      <c r="A4004" s="4">
        <v>41198.569444444445</v>
      </c>
      <c r="B4004">
        <v>44.02</v>
      </c>
      <c r="C4004">
        <v>146606</v>
      </c>
      <c r="D4004">
        <v>6454786.4199999999</v>
      </c>
    </row>
    <row r="4005" spans="1:4">
      <c r="A4005" s="4">
        <v>41198.576388888891</v>
      </c>
      <c r="B4005">
        <v>44.03</v>
      </c>
      <c r="C4005">
        <v>81336</v>
      </c>
      <c r="D4005">
        <v>3583461.07</v>
      </c>
    </row>
    <row r="4006" spans="1:4">
      <c r="A4006" s="4">
        <v>41198.583333333336</v>
      </c>
      <c r="B4006">
        <v>44.02</v>
      </c>
      <c r="C4006">
        <v>76907</v>
      </c>
      <c r="D4006">
        <v>3385719.5</v>
      </c>
    </row>
    <row r="4007" spans="1:4">
      <c r="A4007" s="4">
        <v>41198.590277777781</v>
      </c>
      <c r="B4007">
        <v>43.94</v>
      </c>
      <c r="C4007">
        <v>120917</v>
      </c>
      <c r="D4007">
        <v>5306345.09</v>
      </c>
    </row>
    <row r="4008" spans="1:4">
      <c r="A4008" s="4">
        <v>41198.597222222219</v>
      </c>
      <c r="B4008">
        <v>43.71</v>
      </c>
      <c r="C4008">
        <v>149386</v>
      </c>
      <c r="D4008">
        <v>6529573.9800000004</v>
      </c>
    </row>
    <row r="4009" spans="1:4">
      <c r="A4009" s="4">
        <v>41198.604166666664</v>
      </c>
      <c r="B4009">
        <v>43.6</v>
      </c>
      <c r="C4009">
        <v>112121</v>
      </c>
      <c r="D4009">
        <v>4890010.42</v>
      </c>
    </row>
    <row r="4010" spans="1:4">
      <c r="A4010" s="4">
        <v>41198.611111111109</v>
      </c>
      <c r="B4010">
        <v>43.61</v>
      </c>
      <c r="C4010">
        <v>138310</v>
      </c>
      <c r="D4010">
        <v>6033181.46</v>
      </c>
    </row>
    <row r="4011" spans="1:4">
      <c r="A4011" s="4">
        <v>41198.618055555555</v>
      </c>
      <c r="B4011">
        <v>43.8</v>
      </c>
      <c r="C4011">
        <v>98749</v>
      </c>
      <c r="D4011">
        <v>4318142.7699999996</v>
      </c>
    </row>
    <row r="4012" spans="1:4">
      <c r="A4012" s="4">
        <v>41198.625</v>
      </c>
      <c r="B4012">
        <v>43.98</v>
      </c>
      <c r="C4012">
        <v>162340</v>
      </c>
      <c r="D4012">
        <v>7125855.7199999997</v>
      </c>
    </row>
    <row r="4013" spans="1:4">
      <c r="A4013" s="4">
        <v>41199.402777777781</v>
      </c>
      <c r="B4013">
        <v>44.15</v>
      </c>
      <c r="C4013">
        <v>84696</v>
      </c>
      <c r="D4013">
        <v>3733021.05</v>
      </c>
    </row>
    <row r="4014" spans="1:4">
      <c r="A4014" s="4">
        <v>41199.409722222219</v>
      </c>
      <c r="B4014">
        <v>43.99</v>
      </c>
      <c r="C4014">
        <v>43454</v>
      </c>
      <c r="D4014">
        <v>1913557.95</v>
      </c>
    </row>
    <row r="4015" spans="1:4">
      <c r="A4015" s="4">
        <v>41199.416666666664</v>
      </c>
      <c r="B4015">
        <v>43.8</v>
      </c>
      <c r="C4015">
        <v>83420</v>
      </c>
      <c r="D4015">
        <v>3655903.8</v>
      </c>
    </row>
    <row r="4016" spans="1:4">
      <c r="A4016" s="4">
        <v>41199.423611111109</v>
      </c>
      <c r="B4016">
        <v>43.82</v>
      </c>
      <c r="C4016">
        <v>43415</v>
      </c>
      <c r="D4016">
        <v>1902167.39</v>
      </c>
    </row>
    <row r="4017" spans="1:4">
      <c r="A4017" s="4">
        <v>41199.430555555555</v>
      </c>
      <c r="B4017">
        <v>43.89</v>
      </c>
      <c r="C4017">
        <v>22386</v>
      </c>
      <c r="D4017">
        <v>981887.8</v>
      </c>
    </row>
    <row r="4018" spans="1:4">
      <c r="A4018" s="4">
        <v>41199.4375</v>
      </c>
      <c r="B4018">
        <v>44.04</v>
      </c>
      <c r="C4018">
        <v>65167</v>
      </c>
      <c r="D4018">
        <v>2862585.48</v>
      </c>
    </row>
    <row r="4019" spans="1:4">
      <c r="A4019" s="4">
        <v>41199.444444444445</v>
      </c>
      <c r="B4019">
        <v>43.96</v>
      </c>
      <c r="C4019">
        <v>34317</v>
      </c>
      <c r="D4019">
        <v>1509515.12</v>
      </c>
    </row>
    <row r="4020" spans="1:4">
      <c r="A4020" s="4">
        <v>41199.451388888891</v>
      </c>
      <c r="B4020">
        <v>43.95</v>
      </c>
      <c r="C4020">
        <v>71660</v>
      </c>
      <c r="D4020">
        <v>3149951.46</v>
      </c>
    </row>
    <row r="4021" spans="1:4">
      <c r="A4021" s="4">
        <v>41199.458333333336</v>
      </c>
      <c r="B4021">
        <v>43.79</v>
      </c>
      <c r="C4021">
        <v>39102</v>
      </c>
      <c r="D4021">
        <v>1713894.81</v>
      </c>
    </row>
    <row r="4022" spans="1:4">
      <c r="A4022" s="4">
        <v>41199.465277777781</v>
      </c>
      <c r="B4022">
        <v>43.73</v>
      </c>
      <c r="C4022">
        <v>47022</v>
      </c>
      <c r="D4022">
        <v>2054390.03</v>
      </c>
    </row>
    <row r="4023" spans="1:4">
      <c r="A4023" s="4">
        <v>41199.472222222219</v>
      </c>
      <c r="B4023">
        <v>43.8</v>
      </c>
      <c r="C4023">
        <v>57925</v>
      </c>
      <c r="D4023">
        <v>2542502.38</v>
      </c>
    </row>
    <row r="4024" spans="1:4">
      <c r="A4024" s="4">
        <v>41199.479166666664</v>
      </c>
      <c r="B4024">
        <v>43.94</v>
      </c>
      <c r="C4024">
        <v>111191</v>
      </c>
      <c r="D4024">
        <v>4880529.8099999996</v>
      </c>
    </row>
    <row r="4025" spans="1:4">
      <c r="A4025" s="4">
        <v>41199.548611111109</v>
      </c>
      <c r="B4025">
        <v>43.84</v>
      </c>
      <c r="C4025">
        <v>24124</v>
      </c>
      <c r="D4025">
        <v>1057443.6000000001</v>
      </c>
    </row>
    <row r="4026" spans="1:4">
      <c r="A4026" s="4">
        <v>41199.555555555555</v>
      </c>
      <c r="B4026">
        <v>43.66</v>
      </c>
      <c r="C4026">
        <v>38371</v>
      </c>
      <c r="D4026">
        <v>1678135.86</v>
      </c>
    </row>
    <row r="4027" spans="1:4">
      <c r="A4027" s="4">
        <v>41199.5625</v>
      </c>
      <c r="B4027">
        <v>43.65</v>
      </c>
      <c r="C4027">
        <v>25479</v>
      </c>
      <c r="D4027">
        <v>1112995.1399999999</v>
      </c>
    </row>
    <row r="4028" spans="1:4">
      <c r="A4028" s="4">
        <v>41199.569444444445</v>
      </c>
      <c r="B4028">
        <v>43.78</v>
      </c>
      <c r="C4028">
        <v>28095</v>
      </c>
      <c r="D4028">
        <v>1226315.1100000001</v>
      </c>
    </row>
    <row r="4029" spans="1:4">
      <c r="A4029" s="4">
        <v>41199.576388888891</v>
      </c>
      <c r="B4029">
        <v>43.8</v>
      </c>
      <c r="C4029">
        <v>59683</v>
      </c>
      <c r="D4029">
        <v>2613788.44</v>
      </c>
    </row>
    <row r="4030" spans="1:4">
      <c r="A4030" s="4">
        <v>41199.583333333336</v>
      </c>
      <c r="B4030">
        <v>43.7</v>
      </c>
      <c r="C4030">
        <v>23466</v>
      </c>
      <c r="D4030">
        <v>1026677.32</v>
      </c>
    </row>
    <row r="4031" spans="1:4">
      <c r="A4031" s="4">
        <v>41199.590277777781</v>
      </c>
      <c r="B4031">
        <v>43.65</v>
      </c>
      <c r="C4031">
        <v>71689</v>
      </c>
      <c r="D4031">
        <v>3132464.56</v>
      </c>
    </row>
    <row r="4032" spans="1:4">
      <c r="A4032" s="4">
        <v>41199.597222222219</v>
      </c>
      <c r="B4032">
        <v>43.69</v>
      </c>
      <c r="C4032">
        <v>34052</v>
      </c>
      <c r="D4032">
        <v>1487869.43</v>
      </c>
    </row>
    <row r="4033" spans="1:4">
      <c r="A4033" s="4">
        <v>41199.604166666664</v>
      </c>
      <c r="B4033">
        <v>43.66</v>
      </c>
      <c r="C4033">
        <v>56730</v>
      </c>
      <c r="D4033">
        <v>2478550.2799999998</v>
      </c>
    </row>
    <row r="4034" spans="1:4">
      <c r="A4034" s="4">
        <v>41199.611111111109</v>
      </c>
      <c r="B4034">
        <v>43.73</v>
      </c>
      <c r="C4034">
        <v>46455</v>
      </c>
      <c r="D4034">
        <v>2028848.28</v>
      </c>
    </row>
    <row r="4035" spans="1:4">
      <c r="A4035" s="4">
        <v>41199.618055555555</v>
      </c>
      <c r="B4035">
        <v>43.72</v>
      </c>
      <c r="C4035">
        <v>41413</v>
      </c>
      <c r="D4035">
        <v>1809966.35</v>
      </c>
    </row>
    <row r="4036" spans="1:4">
      <c r="A4036" s="4">
        <v>41199.625</v>
      </c>
      <c r="B4036">
        <v>43.7</v>
      </c>
      <c r="C4036">
        <v>27521</v>
      </c>
      <c r="D4036">
        <v>1202738.73</v>
      </c>
    </row>
    <row r="4037" spans="1:4">
      <c r="A4037" s="4">
        <v>41200.402777777781</v>
      </c>
      <c r="B4037">
        <v>44.5</v>
      </c>
      <c r="C4037">
        <v>149708</v>
      </c>
      <c r="D4037">
        <v>6640117.1299999999</v>
      </c>
    </row>
    <row r="4038" spans="1:4">
      <c r="A4038" s="4">
        <v>41200.409722222219</v>
      </c>
      <c r="B4038">
        <v>44.49</v>
      </c>
      <c r="C4038">
        <v>121000</v>
      </c>
      <c r="D4038">
        <v>5386252.6399999997</v>
      </c>
    </row>
    <row r="4039" spans="1:4">
      <c r="A4039" s="4">
        <v>41200.416666666664</v>
      </c>
      <c r="B4039">
        <v>44.31</v>
      </c>
      <c r="C4039">
        <v>60787</v>
      </c>
      <c r="D4039">
        <v>2705753.48</v>
      </c>
    </row>
    <row r="4040" spans="1:4">
      <c r="A4040" s="4">
        <v>41200.423611111109</v>
      </c>
      <c r="B4040">
        <v>44.22</v>
      </c>
      <c r="C4040">
        <v>60949</v>
      </c>
      <c r="D4040">
        <v>2699057.8</v>
      </c>
    </row>
    <row r="4041" spans="1:4">
      <c r="A4041" s="4">
        <v>41200.430555555555</v>
      </c>
      <c r="B4041">
        <v>44.15</v>
      </c>
      <c r="C4041">
        <v>25534</v>
      </c>
      <c r="D4041">
        <v>1129078.05</v>
      </c>
    </row>
    <row r="4042" spans="1:4">
      <c r="A4042" s="4">
        <v>41200.4375</v>
      </c>
      <c r="B4042">
        <v>44.23</v>
      </c>
      <c r="C4042">
        <v>27427</v>
      </c>
      <c r="D4042">
        <v>1214576.77</v>
      </c>
    </row>
    <row r="4043" spans="1:4">
      <c r="A4043" s="4">
        <v>41200.444444444445</v>
      </c>
      <c r="B4043">
        <v>44.33</v>
      </c>
      <c r="C4043">
        <v>137967</v>
      </c>
      <c r="D4043">
        <v>6115684.0999999996</v>
      </c>
    </row>
    <row r="4044" spans="1:4">
      <c r="A4044" s="4">
        <v>41200.451388888891</v>
      </c>
      <c r="B4044">
        <v>44.45</v>
      </c>
      <c r="C4044">
        <v>40442</v>
      </c>
      <c r="D4044">
        <v>1795834.48</v>
      </c>
    </row>
    <row r="4045" spans="1:4">
      <c r="A4045" s="4">
        <v>41200.458333333336</v>
      </c>
      <c r="B4045">
        <v>44.5</v>
      </c>
      <c r="C4045">
        <v>106522</v>
      </c>
      <c r="D4045">
        <v>4740383.3899999997</v>
      </c>
    </row>
    <row r="4046" spans="1:4">
      <c r="A4046" s="4">
        <v>41200.465277777781</v>
      </c>
      <c r="B4046">
        <v>44.49</v>
      </c>
      <c r="C4046">
        <v>50080</v>
      </c>
      <c r="D4046">
        <v>2228541.6</v>
      </c>
    </row>
    <row r="4047" spans="1:4">
      <c r="A4047" s="4">
        <v>41200.472222222219</v>
      </c>
      <c r="B4047">
        <v>44.52</v>
      </c>
      <c r="C4047">
        <v>52070</v>
      </c>
      <c r="D4047">
        <v>2317873.4</v>
      </c>
    </row>
    <row r="4048" spans="1:4">
      <c r="A4048" s="4">
        <v>41200.479166666664</v>
      </c>
      <c r="B4048">
        <v>44.37</v>
      </c>
      <c r="C4048">
        <v>42683</v>
      </c>
      <c r="D4048">
        <v>1899353.11</v>
      </c>
    </row>
    <row r="4049" spans="1:4">
      <c r="A4049" s="4">
        <v>41200.548611111109</v>
      </c>
      <c r="B4049">
        <v>44.53</v>
      </c>
      <c r="C4049">
        <v>76105</v>
      </c>
      <c r="D4049">
        <v>3386868.5</v>
      </c>
    </row>
    <row r="4050" spans="1:4">
      <c r="A4050" s="4">
        <v>41200.555555555555</v>
      </c>
      <c r="B4050">
        <v>44.51</v>
      </c>
      <c r="C4050">
        <v>61814</v>
      </c>
      <c r="D4050">
        <v>2751866.59</v>
      </c>
    </row>
    <row r="4051" spans="1:4">
      <c r="A4051" s="4">
        <v>41200.5625</v>
      </c>
      <c r="B4051">
        <v>44.53</v>
      </c>
      <c r="C4051">
        <v>49306</v>
      </c>
      <c r="D4051">
        <v>2196567.04</v>
      </c>
    </row>
    <row r="4052" spans="1:4">
      <c r="A4052" s="4">
        <v>41200.569444444445</v>
      </c>
      <c r="B4052">
        <v>44.55</v>
      </c>
      <c r="C4052">
        <v>27919</v>
      </c>
      <c r="D4052">
        <v>1243642.07</v>
      </c>
    </row>
    <row r="4053" spans="1:4">
      <c r="A4053" s="4">
        <v>41200.576388888891</v>
      </c>
      <c r="B4053">
        <v>44.71</v>
      </c>
      <c r="C4053">
        <v>121540</v>
      </c>
      <c r="D4053">
        <v>5424203.0499999998</v>
      </c>
    </row>
    <row r="4054" spans="1:4">
      <c r="A4054" s="4">
        <v>41200.583333333336</v>
      </c>
      <c r="B4054">
        <v>44.67</v>
      </c>
      <c r="C4054">
        <v>44165</v>
      </c>
      <c r="D4054">
        <v>1974040.23</v>
      </c>
    </row>
    <row r="4055" spans="1:4">
      <c r="A4055" s="4">
        <v>41200.590277777781</v>
      </c>
      <c r="B4055">
        <v>44.69</v>
      </c>
      <c r="C4055">
        <v>43334</v>
      </c>
      <c r="D4055">
        <v>1936208.39</v>
      </c>
    </row>
    <row r="4056" spans="1:4">
      <c r="A4056" s="4">
        <v>41200.597222222219</v>
      </c>
      <c r="B4056">
        <v>45.09</v>
      </c>
      <c r="C4056">
        <v>312121</v>
      </c>
      <c r="D4056">
        <v>14000386.779999999</v>
      </c>
    </row>
    <row r="4057" spans="1:4">
      <c r="A4057" s="4">
        <v>41200.604166666664</v>
      </c>
      <c r="B4057">
        <v>44.91</v>
      </c>
      <c r="C4057">
        <v>97300</v>
      </c>
      <c r="D4057">
        <v>4382410.4800000004</v>
      </c>
    </row>
    <row r="4058" spans="1:4">
      <c r="A4058" s="4">
        <v>41200.611111111109</v>
      </c>
      <c r="B4058">
        <v>44.75</v>
      </c>
      <c r="C4058">
        <v>47046</v>
      </c>
      <c r="D4058">
        <v>2106275.41</v>
      </c>
    </row>
    <row r="4059" spans="1:4">
      <c r="A4059" s="4">
        <v>41200.618055555555</v>
      </c>
      <c r="B4059">
        <v>44.74</v>
      </c>
      <c r="C4059">
        <v>112430</v>
      </c>
      <c r="D4059">
        <v>5031139.0999999996</v>
      </c>
    </row>
    <row r="4060" spans="1:4">
      <c r="A4060" s="4">
        <v>41200.625</v>
      </c>
      <c r="B4060">
        <v>44.83</v>
      </c>
      <c r="C4060">
        <v>76222</v>
      </c>
      <c r="D4060">
        <v>3412979.64</v>
      </c>
    </row>
    <row r="4061" spans="1:4">
      <c r="A4061" s="4">
        <v>41201.402777777781</v>
      </c>
      <c r="B4061">
        <v>45.03</v>
      </c>
      <c r="C4061">
        <v>63206</v>
      </c>
      <c r="D4061">
        <v>2836738.15</v>
      </c>
    </row>
    <row r="4062" spans="1:4">
      <c r="A4062" s="4">
        <v>41201.409722222219</v>
      </c>
      <c r="B4062">
        <v>45.6</v>
      </c>
      <c r="C4062">
        <v>266311</v>
      </c>
      <c r="D4062">
        <v>12084253.1</v>
      </c>
    </row>
    <row r="4063" spans="1:4">
      <c r="A4063" s="4">
        <v>41201.416666666664</v>
      </c>
      <c r="B4063">
        <v>45.52</v>
      </c>
      <c r="C4063">
        <v>172908</v>
      </c>
      <c r="D4063">
        <v>7875674.7800000003</v>
      </c>
    </row>
    <row r="4064" spans="1:4">
      <c r="A4064" s="4">
        <v>41201.423611111109</v>
      </c>
      <c r="B4064">
        <v>45.82</v>
      </c>
      <c r="C4064">
        <v>228606</v>
      </c>
      <c r="D4064">
        <v>10434586.310000001</v>
      </c>
    </row>
    <row r="4065" spans="1:4">
      <c r="A4065" s="4">
        <v>41201.430555555555</v>
      </c>
      <c r="B4065">
        <v>45.98</v>
      </c>
      <c r="C4065">
        <v>302631</v>
      </c>
      <c r="D4065">
        <v>13910290.18</v>
      </c>
    </row>
    <row r="4066" spans="1:4">
      <c r="A4066" s="4">
        <v>41201.4375</v>
      </c>
      <c r="B4066">
        <v>45.94</v>
      </c>
      <c r="C4066">
        <v>55163</v>
      </c>
      <c r="D4066">
        <v>2533713.2400000002</v>
      </c>
    </row>
    <row r="4067" spans="1:4">
      <c r="A4067" s="4">
        <v>41201.444444444445</v>
      </c>
      <c r="B4067">
        <v>45.78</v>
      </c>
      <c r="C4067">
        <v>28467</v>
      </c>
      <c r="D4067">
        <v>1305603.6299999999</v>
      </c>
    </row>
    <row r="4068" spans="1:4">
      <c r="A4068" s="4">
        <v>41201.451388888891</v>
      </c>
      <c r="B4068">
        <v>45.76</v>
      </c>
      <c r="C4068">
        <v>40200</v>
      </c>
      <c r="D4068">
        <v>1840782</v>
      </c>
    </row>
    <row r="4069" spans="1:4">
      <c r="A4069" s="4">
        <v>41201.458333333336</v>
      </c>
      <c r="B4069">
        <v>45.85</v>
      </c>
      <c r="C4069">
        <v>78334</v>
      </c>
      <c r="D4069">
        <v>3588282.92</v>
      </c>
    </row>
    <row r="4070" spans="1:4">
      <c r="A4070" s="4">
        <v>41201.465277777781</v>
      </c>
      <c r="B4070">
        <v>45.52</v>
      </c>
      <c r="C4070">
        <v>85352</v>
      </c>
      <c r="D4070">
        <v>3906276.22</v>
      </c>
    </row>
    <row r="4071" spans="1:4">
      <c r="A4071" s="4">
        <v>41201.472222222219</v>
      </c>
      <c r="B4071">
        <v>45.65</v>
      </c>
      <c r="C4071">
        <v>82020</v>
      </c>
      <c r="D4071">
        <v>3742539.79</v>
      </c>
    </row>
    <row r="4072" spans="1:4">
      <c r="A4072" s="4">
        <v>41201.479166666664</v>
      </c>
      <c r="B4072">
        <v>45.77</v>
      </c>
      <c r="C4072">
        <v>15346</v>
      </c>
      <c r="D4072">
        <v>701280.46</v>
      </c>
    </row>
    <row r="4073" spans="1:4">
      <c r="A4073" s="4">
        <v>41201.548611111109</v>
      </c>
      <c r="B4073">
        <v>45.7</v>
      </c>
      <c r="C4073">
        <v>20662</v>
      </c>
      <c r="D4073">
        <v>944616.6</v>
      </c>
    </row>
    <row r="4074" spans="1:4">
      <c r="A4074" s="4">
        <v>41201.555555555555</v>
      </c>
      <c r="B4074">
        <v>45.8</v>
      </c>
      <c r="C4074">
        <v>48056</v>
      </c>
      <c r="D4074">
        <v>2197166.71</v>
      </c>
    </row>
    <row r="4075" spans="1:4">
      <c r="A4075" s="4">
        <v>41201.5625</v>
      </c>
      <c r="B4075">
        <v>45.81</v>
      </c>
      <c r="C4075">
        <v>19518</v>
      </c>
      <c r="D4075">
        <v>894586.26</v>
      </c>
    </row>
    <row r="4076" spans="1:4">
      <c r="A4076" s="4">
        <v>41201.569444444445</v>
      </c>
      <c r="B4076">
        <v>45.7</v>
      </c>
      <c r="C4076">
        <v>30573</v>
      </c>
      <c r="D4076">
        <v>1398027.1</v>
      </c>
    </row>
    <row r="4077" spans="1:4">
      <c r="A4077" s="4">
        <v>41201.576388888891</v>
      </c>
      <c r="B4077">
        <v>45.74</v>
      </c>
      <c r="C4077">
        <v>16651</v>
      </c>
      <c r="D4077">
        <v>761363.11</v>
      </c>
    </row>
    <row r="4078" spans="1:4">
      <c r="A4078" s="4">
        <v>41201.583333333336</v>
      </c>
      <c r="B4078">
        <v>45.67</v>
      </c>
      <c r="C4078">
        <v>38916</v>
      </c>
      <c r="D4078">
        <v>1779316.89</v>
      </c>
    </row>
    <row r="4079" spans="1:4">
      <c r="A4079" s="4">
        <v>41201.590277777781</v>
      </c>
      <c r="B4079">
        <v>45.61</v>
      </c>
      <c r="C4079">
        <v>67062</v>
      </c>
      <c r="D4079">
        <v>3063605.56</v>
      </c>
    </row>
    <row r="4080" spans="1:4">
      <c r="A4080" s="4">
        <v>41201.597222222219</v>
      </c>
      <c r="B4080">
        <v>45.54</v>
      </c>
      <c r="C4080">
        <v>30108</v>
      </c>
      <c r="D4080">
        <v>1371738.24</v>
      </c>
    </row>
    <row r="4081" spans="1:4">
      <c r="A4081" s="4">
        <v>41201.604166666664</v>
      </c>
      <c r="B4081">
        <v>45.29</v>
      </c>
      <c r="C4081">
        <v>65102</v>
      </c>
      <c r="D4081">
        <v>2958899.08</v>
      </c>
    </row>
    <row r="4082" spans="1:4">
      <c r="A4082" s="4">
        <v>41201.611111111109</v>
      </c>
      <c r="B4082">
        <v>45.02</v>
      </c>
      <c r="C4082">
        <v>86153</v>
      </c>
      <c r="D4082">
        <v>3891228.98</v>
      </c>
    </row>
    <row r="4083" spans="1:4">
      <c r="A4083" s="4">
        <v>41201.618055555555</v>
      </c>
      <c r="B4083">
        <v>45.21</v>
      </c>
      <c r="C4083">
        <v>109635</v>
      </c>
      <c r="D4083">
        <v>4946412.87</v>
      </c>
    </row>
    <row r="4084" spans="1:4">
      <c r="A4084" s="4">
        <v>41201.625</v>
      </c>
      <c r="B4084">
        <v>45.02</v>
      </c>
      <c r="C4084">
        <v>86492</v>
      </c>
      <c r="D4084">
        <v>3902383.48</v>
      </c>
    </row>
    <row r="4085" spans="1:4">
      <c r="A4085" s="4">
        <v>41204.402777777781</v>
      </c>
      <c r="B4085">
        <v>45.11</v>
      </c>
      <c r="C4085">
        <v>128444</v>
      </c>
      <c r="D4085">
        <v>5799048.0899999999</v>
      </c>
    </row>
    <row r="4086" spans="1:4">
      <c r="A4086" s="4">
        <v>41204.409722222219</v>
      </c>
      <c r="B4086">
        <v>45.45</v>
      </c>
      <c r="C4086">
        <v>93894</v>
      </c>
      <c r="D4086">
        <v>4239823.91</v>
      </c>
    </row>
    <row r="4087" spans="1:4">
      <c r="A4087" s="4">
        <v>41204.416666666664</v>
      </c>
      <c r="B4087">
        <v>45.9</v>
      </c>
      <c r="C4087">
        <v>248029</v>
      </c>
      <c r="D4087">
        <v>11368274.300000001</v>
      </c>
    </row>
    <row r="4088" spans="1:4">
      <c r="A4088" s="4">
        <v>41204.423611111109</v>
      </c>
      <c r="B4088">
        <v>45.89</v>
      </c>
      <c r="C4088">
        <v>113626</v>
      </c>
      <c r="D4088">
        <v>5210180.1500000004</v>
      </c>
    </row>
    <row r="4089" spans="1:4">
      <c r="A4089" s="4">
        <v>41204.430555555555</v>
      </c>
      <c r="B4089">
        <v>45.81</v>
      </c>
      <c r="C4089">
        <v>87447</v>
      </c>
      <c r="D4089">
        <v>4013362.14</v>
      </c>
    </row>
    <row r="4090" spans="1:4">
      <c r="A4090" s="4">
        <v>41204.4375</v>
      </c>
      <c r="B4090">
        <v>45.92</v>
      </c>
      <c r="C4090">
        <v>116151</v>
      </c>
      <c r="D4090">
        <v>5330227.97</v>
      </c>
    </row>
    <row r="4091" spans="1:4">
      <c r="A4091" s="4">
        <v>41204.444444444445</v>
      </c>
      <c r="B4091">
        <v>45.86</v>
      </c>
      <c r="C4091">
        <v>92751</v>
      </c>
      <c r="D4091">
        <v>4260587.87</v>
      </c>
    </row>
    <row r="4092" spans="1:4">
      <c r="A4092" s="4">
        <v>41204.451388888891</v>
      </c>
      <c r="B4092">
        <v>45.76</v>
      </c>
      <c r="C4092">
        <v>36304</v>
      </c>
      <c r="D4092">
        <v>1662777.53</v>
      </c>
    </row>
    <row r="4093" spans="1:4">
      <c r="A4093" s="4">
        <v>41204.458333333336</v>
      </c>
      <c r="B4093">
        <v>45.79</v>
      </c>
      <c r="C4093">
        <v>17387</v>
      </c>
      <c r="D4093">
        <v>795735.69</v>
      </c>
    </row>
    <row r="4094" spans="1:4">
      <c r="A4094" s="4">
        <v>41204.465277777781</v>
      </c>
      <c r="B4094">
        <v>45.76</v>
      </c>
      <c r="C4094">
        <v>11800</v>
      </c>
      <c r="D4094">
        <v>539975.61</v>
      </c>
    </row>
    <row r="4095" spans="1:4">
      <c r="A4095" s="4">
        <v>41204.472222222219</v>
      </c>
      <c r="B4095">
        <v>45.52</v>
      </c>
      <c r="C4095">
        <v>39929</v>
      </c>
      <c r="D4095">
        <v>1821825.75</v>
      </c>
    </row>
    <row r="4096" spans="1:4">
      <c r="A4096" s="4">
        <v>41204.479166666664</v>
      </c>
      <c r="B4096">
        <v>45.61</v>
      </c>
      <c r="C4096">
        <v>40959</v>
      </c>
      <c r="D4096">
        <v>1864920.12</v>
      </c>
    </row>
    <row r="4097" spans="1:4">
      <c r="A4097" s="4">
        <v>41204.548611111109</v>
      </c>
      <c r="B4097">
        <v>45.75</v>
      </c>
      <c r="C4097">
        <v>23031</v>
      </c>
      <c r="D4097">
        <v>1053722.45</v>
      </c>
    </row>
    <row r="4098" spans="1:4">
      <c r="A4098" s="4">
        <v>41204.555555555555</v>
      </c>
      <c r="B4098">
        <v>45.92</v>
      </c>
      <c r="C4098">
        <v>54440</v>
      </c>
      <c r="D4098">
        <v>2493829.9900000002</v>
      </c>
    </row>
    <row r="4099" spans="1:4">
      <c r="A4099" s="4">
        <v>41204.5625</v>
      </c>
      <c r="B4099">
        <v>45.93</v>
      </c>
      <c r="C4099">
        <v>72037</v>
      </c>
      <c r="D4099">
        <v>3307412.53</v>
      </c>
    </row>
    <row r="4100" spans="1:4">
      <c r="A4100" s="4">
        <v>41204.569444444445</v>
      </c>
      <c r="B4100">
        <v>45.82</v>
      </c>
      <c r="C4100">
        <v>22169</v>
      </c>
      <c r="D4100">
        <v>1017510.41</v>
      </c>
    </row>
    <row r="4101" spans="1:4">
      <c r="A4101" s="4">
        <v>41204.576388888891</v>
      </c>
      <c r="B4101">
        <v>45.85</v>
      </c>
      <c r="C4101">
        <v>45124</v>
      </c>
      <c r="D4101">
        <v>2066608.76</v>
      </c>
    </row>
    <row r="4102" spans="1:4">
      <c r="A4102" s="4">
        <v>41204.583333333336</v>
      </c>
      <c r="B4102">
        <v>45.85</v>
      </c>
      <c r="C4102">
        <v>35860</v>
      </c>
      <c r="D4102">
        <v>1645382</v>
      </c>
    </row>
    <row r="4103" spans="1:4">
      <c r="A4103" s="4">
        <v>41204.590277777781</v>
      </c>
      <c r="B4103">
        <v>45.91</v>
      </c>
      <c r="C4103">
        <v>40627</v>
      </c>
      <c r="D4103">
        <v>1864893.4399999999</v>
      </c>
    </row>
    <row r="4104" spans="1:4">
      <c r="A4104" s="4">
        <v>41204.597222222219</v>
      </c>
      <c r="B4104">
        <v>45.78</v>
      </c>
      <c r="C4104">
        <v>38394</v>
      </c>
      <c r="D4104">
        <v>1760883.62</v>
      </c>
    </row>
    <row r="4105" spans="1:4">
      <c r="A4105" s="4">
        <v>41204.604166666664</v>
      </c>
      <c r="B4105">
        <v>45.89</v>
      </c>
      <c r="C4105">
        <v>32483</v>
      </c>
      <c r="D4105">
        <v>1490408.45</v>
      </c>
    </row>
    <row r="4106" spans="1:4">
      <c r="A4106" s="4">
        <v>41204.611111111109</v>
      </c>
      <c r="B4106">
        <v>45.9</v>
      </c>
      <c r="C4106">
        <v>69151</v>
      </c>
      <c r="D4106">
        <v>3173908.91</v>
      </c>
    </row>
    <row r="4107" spans="1:4">
      <c r="A4107" s="4">
        <v>41204.618055555555</v>
      </c>
      <c r="B4107">
        <v>45.84</v>
      </c>
      <c r="C4107">
        <v>50700</v>
      </c>
      <c r="D4107">
        <v>2325079.62</v>
      </c>
    </row>
    <row r="4108" spans="1:4">
      <c r="A4108" s="4">
        <v>41204.625</v>
      </c>
      <c r="B4108">
        <v>45.91</v>
      </c>
      <c r="C4108">
        <v>95145</v>
      </c>
      <c r="D4108">
        <v>4363366.71</v>
      </c>
    </row>
    <row r="4109" spans="1:4">
      <c r="A4109" s="4">
        <v>41205.402777777781</v>
      </c>
      <c r="B4109">
        <v>46.58</v>
      </c>
      <c r="C4109">
        <v>200865</v>
      </c>
      <c r="D4109">
        <v>9366771.1400000006</v>
      </c>
    </row>
    <row r="4110" spans="1:4">
      <c r="A4110" s="4">
        <v>41205.409722222219</v>
      </c>
      <c r="B4110">
        <v>46.17</v>
      </c>
      <c r="C4110">
        <v>148100</v>
      </c>
      <c r="D4110">
        <v>6884447.8700000001</v>
      </c>
    </row>
    <row r="4111" spans="1:4">
      <c r="A4111" s="4">
        <v>41205.416666666664</v>
      </c>
      <c r="B4111">
        <v>46.03</v>
      </c>
      <c r="C4111">
        <v>92600</v>
      </c>
      <c r="D4111">
        <v>4277576.32</v>
      </c>
    </row>
    <row r="4112" spans="1:4">
      <c r="A4112" s="4">
        <v>41205.423611111109</v>
      </c>
      <c r="B4112">
        <v>45.92</v>
      </c>
      <c r="C4112">
        <v>93029</v>
      </c>
      <c r="D4112">
        <v>4273604.6500000004</v>
      </c>
    </row>
    <row r="4113" spans="1:4">
      <c r="A4113" s="4">
        <v>41205.430555555555</v>
      </c>
      <c r="B4113">
        <v>45.9</v>
      </c>
      <c r="C4113">
        <v>33100</v>
      </c>
      <c r="D4113">
        <v>1522710.89</v>
      </c>
    </row>
    <row r="4114" spans="1:4">
      <c r="A4114" s="4">
        <v>41205.4375</v>
      </c>
      <c r="B4114">
        <v>45.99</v>
      </c>
      <c r="C4114">
        <v>40175</v>
      </c>
      <c r="D4114">
        <v>1845329.5</v>
      </c>
    </row>
    <row r="4115" spans="1:4">
      <c r="A4115" s="4">
        <v>41205.444444444445</v>
      </c>
      <c r="B4115">
        <v>45.9</v>
      </c>
      <c r="C4115">
        <v>48377</v>
      </c>
      <c r="D4115">
        <v>2221885.36</v>
      </c>
    </row>
    <row r="4116" spans="1:4">
      <c r="A4116" s="4">
        <v>41205.451388888891</v>
      </c>
      <c r="B4116">
        <v>45.82</v>
      </c>
      <c r="C4116">
        <v>28688</v>
      </c>
      <c r="D4116">
        <v>1316119.56</v>
      </c>
    </row>
    <row r="4117" spans="1:4">
      <c r="A4117" s="4">
        <v>41205.458333333336</v>
      </c>
      <c r="B4117">
        <v>45.81</v>
      </c>
      <c r="C4117">
        <v>25326</v>
      </c>
      <c r="D4117">
        <v>1160942.3999999999</v>
      </c>
    </row>
    <row r="4118" spans="1:4">
      <c r="A4118" s="4">
        <v>41205.465277777781</v>
      </c>
      <c r="B4118">
        <v>45.49</v>
      </c>
      <c r="C4118">
        <v>78894</v>
      </c>
      <c r="D4118">
        <v>3603063.04</v>
      </c>
    </row>
    <row r="4119" spans="1:4">
      <c r="A4119" s="4">
        <v>41205.472222222219</v>
      </c>
      <c r="B4119">
        <v>45.35</v>
      </c>
      <c r="C4119">
        <v>67840</v>
      </c>
      <c r="D4119">
        <v>3082209.5</v>
      </c>
    </row>
    <row r="4120" spans="1:4">
      <c r="A4120" s="4">
        <v>41205.479166666664</v>
      </c>
      <c r="B4120">
        <v>45.49</v>
      </c>
      <c r="C4120">
        <v>15377</v>
      </c>
      <c r="D4120">
        <v>699442.72</v>
      </c>
    </row>
    <row r="4121" spans="1:4">
      <c r="A4121" s="4">
        <v>41205.548611111109</v>
      </c>
      <c r="B4121">
        <v>45.55</v>
      </c>
      <c r="C4121">
        <v>13504</v>
      </c>
      <c r="D4121">
        <v>614859.61</v>
      </c>
    </row>
    <row r="4122" spans="1:4">
      <c r="A4122" s="4">
        <v>41205.555555555555</v>
      </c>
      <c r="B4122">
        <v>45.65</v>
      </c>
      <c r="C4122">
        <v>20761</v>
      </c>
      <c r="D4122">
        <v>947848.71</v>
      </c>
    </row>
    <row r="4123" spans="1:4">
      <c r="A4123" s="4">
        <v>41205.5625</v>
      </c>
      <c r="B4123">
        <v>45.83</v>
      </c>
      <c r="C4123">
        <v>23917</v>
      </c>
      <c r="D4123">
        <v>1094709.1000000001</v>
      </c>
    </row>
    <row r="4124" spans="1:4">
      <c r="A4124" s="4">
        <v>41205.569444444445</v>
      </c>
      <c r="B4124">
        <v>45.82</v>
      </c>
      <c r="C4124">
        <v>20064</v>
      </c>
      <c r="D4124">
        <v>920284.12</v>
      </c>
    </row>
    <row r="4125" spans="1:4">
      <c r="A4125" s="4">
        <v>41205.576388888891</v>
      </c>
      <c r="B4125">
        <v>45.54</v>
      </c>
      <c r="C4125">
        <v>14843</v>
      </c>
      <c r="D4125">
        <v>678210.2</v>
      </c>
    </row>
    <row r="4126" spans="1:4">
      <c r="A4126" s="4">
        <v>41205.583333333336</v>
      </c>
      <c r="B4126">
        <v>45.6</v>
      </c>
      <c r="C4126">
        <v>50199</v>
      </c>
      <c r="D4126">
        <v>2283412.5</v>
      </c>
    </row>
    <row r="4127" spans="1:4">
      <c r="A4127" s="4">
        <v>41205.590277777781</v>
      </c>
      <c r="B4127">
        <v>45.8</v>
      </c>
      <c r="C4127">
        <v>27964</v>
      </c>
      <c r="D4127">
        <v>1282057.94</v>
      </c>
    </row>
    <row r="4128" spans="1:4">
      <c r="A4128" s="4">
        <v>41205.597222222219</v>
      </c>
      <c r="B4128">
        <v>45.76</v>
      </c>
      <c r="C4128">
        <v>17814</v>
      </c>
      <c r="D4128">
        <v>815272.95999999996</v>
      </c>
    </row>
    <row r="4129" spans="1:4">
      <c r="A4129" s="4">
        <v>41205.604166666664</v>
      </c>
      <c r="B4129">
        <v>45.75</v>
      </c>
      <c r="C4129">
        <v>35780</v>
      </c>
      <c r="D4129">
        <v>1634275.6</v>
      </c>
    </row>
    <row r="4130" spans="1:4">
      <c r="A4130" s="4">
        <v>41205.611111111109</v>
      </c>
      <c r="B4130">
        <v>45.61</v>
      </c>
      <c r="C4130">
        <v>48364</v>
      </c>
      <c r="D4130">
        <v>2206756.7599999998</v>
      </c>
    </row>
    <row r="4131" spans="1:4">
      <c r="A4131" s="4">
        <v>41205.618055555555</v>
      </c>
      <c r="B4131">
        <v>45.48</v>
      </c>
      <c r="C4131">
        <v>37039</v>
      </c>
      <c r="D4131">
        <v>1688967.79</v>
      </c>
    </row>
    <row r="4132" spans="1:4">
      <c r="A4132" s="4">
        <v>41205.625</v>
      </c>
      <c r="B4132">
        <v>45.4</v>
      </c>
      <c r="C4132">
        <v>75573</v>
      </c>
      <c r="D4132">
        <v>3431625.2</v>
      </c>
    </row>
    <row r="4133" spans="1:4">
      <c r="A4133" s="4">
        <v>41206.402777777781</v>
      </c>
      <c r="B4133">
        <v>45.01</v>
      </c>
      <c r="C4133">
        <v>100264</v>
      </c>
      <c r="D4133">
        <v>4490134.66</v>
      </c>
    </row>
    <row r="4134" spans="1:4">
      <c r="A4134" s="4">
        <v>41206.409722222219</v>
      </c>
      <c r="B4134">
        <v>44.96</v>
      </c>
      <c r="C4134">
        <v>81407</v>
      </c>
      <c r="D4134">
        <v>3648723.84</v>
      </c>
    </row>
    <row r="4135" spans="1:4">
      <c r="A4135" s="4">
        <v>41206.416666666664</v>
      </c>
      <c r="B4135">
        <v>44.91</v>
      </c>
      <c r="C4135">
        <v>22194</v>
      </c>
      <c r="D4135">
        <v>996582.38</v>
      </c>
    </row>
    <row r="4136" spans="1:4">
      <c r="A4136" s="4">
        <v>41206.423611111109</v>
      </c>
      <c r="B4136">
        <v>44.92</v>
      </c>
      <c r="C4136">
        <v>22129</v>
      </c>
      <c r="D4136">
        <v>994857.99</v>
      </c>
    </row>
    <row r="4137" spans="1:4">
      <c r="A4137" s="4">
        <v>41206.430555555555</v>
      </c>
      <c r="B4137">
        <v>45.1</v>
      </c>
      <c r="C4137">
        <v>32656</v>
      </c>
      <c r="D4137">
        <v>1471023.04</v>
      </c>
    </row>
    <row r="4138" spans="1:4">
      <c r="A4138" s="4">
        <v>41206.4375</v>
      </c>
      <c r="B4138">
        <v>45.03</v>
      </c>
      <c r="C4138">
        <v>19059</v>
      </c>
      <c r="D4138">
        <v>860568.78</v>
      </c>
    </row>
    <row r="4139" spans="1:4">
      <c r="A4139" s="4">
        <v>41206.444444444445</v>
      </c>
      <c r="B4139">
        <v>44.81</v>
      </c>
      <c r="C4139">
        <v>39128</v>
      </c>
      <c r="D4139">
        <v>1757194.35</v>
      </c>
    </row>
    <row r="4140" spans="1:4">
      <c r="A4140" s="4">
        <v>41206.451388888891</v>
      </c>
      <c r="B4140">
        <v>44.88</v>
      </c>
      <c r="C4140">
        <v>89195</v>
      </c>
      <c r="D4140">
        <v>3994962.53</v>
      </c>
    </row>
    <row r="4141" spans="1:4">
      <c r="A4141" s="4">
        <v>41206.458333333336</v>
      </c>
      <c r="B4141">
        <v>45.06</v>
      </c>
      <c r="C4141">
        <v>6770</v>
      </c>
      <c r="D4141">
        <v>305189.39</v>
      </c>
    </row>
    <row r="4142" spans="1:4">
      <c r="A4142" s="4">
        <v>41206.465277777781</v>
      </c>
      <c r="B4142">
        <v>45.08</v>
      </c>
      <c r="C4142">
        <v>17919</v>
      </c>
      <c r="D4142">
        <v>808858.2</v>
      </c>
    </row>
    <row r="4143" spans="1:4">
      <c r="A4143" s="4">
        <v>41206.472222222219</v>
      </c>
      <c r="B4143">
        <v>45.08</v>
      </c>
      <c r="C4143">
        <v>12048</v>
      </c>
      <c r="D4143">
        <v>544124.93000000005</v>
      </c>
    </row>
    <row r="4144" spans="1:4">
      <c r="A4144" s="4">
        <v>41206.479166666664</v>
      </c>
      <c r="B4144">
        <v>45.02</v>
      </c>
      <c r="C4144">
        <v>29669</v>
      </c>
      <c r="D4144">
        <v>1336926.6599999999</v>
      </c>
    </row>
    <row r="4145" spans="1:4">
      <c r="A4145" s="4">
        <v>41206.548611111109</v>
      </c>
      <c r="B4145">
        <v>44.91</v>
      </c>
      <c r="C4145">
        <v>25781</v>
      </c>
      <c r="D4145">
        <v>1159765.56</v>
      </c>
    </row>
    <row r="4146" spans="1:4">
      <c r="A4146" s="4">
        <v>41206.555555555555</v>
      </c>
      <c r="B4146">
        <v>44.8</v>
      </c>
      <c r="C4146">
        <v>77991</v>
      </c>
      <c r="D4146">
        <v>3498333.5</v>
      </c>
    </row>
    <row r="4147" spans="1:4">
      <c r="A4147" s="4">
        <v>41206.5625</v>
      </c>
      <c r="B4147">
        <v>44.85</v>
      </c>
      <c r="C4147">
        <v>49684</v>
      </c>
      <c r="D4147">
        <v>2226415.2999999998</v>
      </c>
    </row>
    <row r="4148" spans="1:4">
      <c r="A4148" s="4">
        <v>41206.569444444445</v>
      </c>
      <c r="B4148">
        <v>44.86</v>
      </c>
      <c r="C4148">
        <v>14010</v>
      </c>
      <c r="D4148">
        <v>630084.88</v>
      </c>
    </row>
    <row r="4149" spans="1:4">
      <c r="A4149" s="4">
        <v>41206.576388888891</v>
      </c>
      <c r="B4149">
        <v>44.8</v>
      </c>
      <c r="C4149">
        <v>36531</v>
      </c>
      <c r="D4149">
        <v>1638226.38</v>
      </c>
    </row>
    <row r="4150" spans="1:4">
      <c r="A4150" s="4">
        <v>41206.583333333336</v>
      </c>
      <c r="B4150">
        <v>44.75</v>
      </c>
      <c r="C4150">
        <v>42609</v>
      </c>
      <c r="D4150">
        <v>1909346.41</v>
      </c>
    </row>
    <row r="4151" spans="1:4">
      <c r="A4151" s="4">
        <v>41206.590277777781</v>
      </c>
      <c r="B4151">
        <v>44.77</v>
      </c>
      <c r="C4151">
        <v>28749</v>
      </c>
      <c r="D4151">
        <v>1287707.48</v>
      </c>
    </row>
    <row r="4152" spans="1:4">
      <c r="A4152" s="4">
        <v>41206.597222222219</v>
      </c>
      <c r="B4152">
        <v>44.75</v>
      </c>
      <c r="C4152">
        <v>32092</v>
      </c>
      <c r="D4152">
        <v>1436499.33</v>
      </c>
    </row>
    <row r="4153" spans="1:4">
      <c r="A4153" s="4">
        <v>41206.604166666664</v>
      </c>
      <c r="B4153">
        <v>44.73</v>
      </c>
      <c r="C4153">
        <v>27156</v>
      </c>
      <c r="D4153">
        <v>1214614.93</v>
      </c>
    </row>
    <row r="4154" spans="1:4">
      <c r="A4154" s="4">
        <v>41206.611111111109</v>
      </c>
      <c r="B4154">
        <v>44.8</v>
      </c>
      <c r="C4154">
        <v>32896</v>
      </c>
      <c r="D4154">
        <v>1472596.91</v>
      </c>
    </row>
    <row r="4155" spans="1:4">
      <c r="A4155" s="4">
        <v>41206.618055555555</v>
      </c>
      <c r="B4155">
        <v>44.84</v>
      </c>
      <c r="C4155">
        <v>16005</v>
      </c>
      <c r="D4155">
        <v>717908.02</v>
      </c>
    </row>
    <row r="4156" spans="1:4">
      <c r="A4156" s="4">
        <v>41206.625</v>
      </c>
      <c r="B4156">
        <v>44.7</v>
      </c>
      <c r="C4156">
        <v>55934</v>
      </c>
      <c r="D4156">
        <v>2502929.73</v>
      </c>
    </row>
    <row r="4157" spans="1:4">
      <c r="A4157" s="4">
        <v>41207.402777777781</v>
      </c>
      <c r="B4157">
        <v>45.12</v>
      </c>
      <c r="C4157">
        <v>63526</v>
      </c>
      <c r="D4157">
        <v>2866637.98</v>
      </c>
    </row>
    <row r="4158" spans="1:4">
      <c r="A4158" s="4">
        <v>41207.409722222219</v>
      </c>
      <c r="B4158">
        <v>45.26</v>
      </c>
      <c r="C4158">
        <v>34983</v>
      </c>
      <c r="D4158">
        <v>1582380.92</v>
      </c>
    </row>
    <row r="4159" spans="1:4">
      <c r="A4159" s="4">
        <v>41207.416666666664</v>
      </c>
      <c r="B4159">
        <v>45.19</v>
      </c>
      <c r="C4159">
        <v>24871</v>
      </c>
      <c r="D4159">
        <v>1124769.33</v>
      </c>
    </row>
    <row r="4160" spans="1:4">
      <c r="A4160" s="4">
        <v>41207.423611111109</v>
      </c>
      <c r="B4160">
        <v>45.13</v>
      </c>
      <c r="C4160">
        <v>56941</v>
      </c>
      <c r="D4160">
        <v>2571495.63</v>
      </c>
    </row>
    <row r="4161" spans="1:4">
      <c r="A4161" s="4">
        <v>41207.430555555555</v>
      </c>
      <c r="B4161">
        <v>44.99</v>
      </c>
      <c r="C4161">
        <v>46924</v>
      </c>
      <c r="D4161">
        <v>2111117.92</v>
      </c>
    </row>
    <row r="4162" spans="1:4">
      <c r="A4162" s="4">
        <v>41207.4375</v>
      </c>
      <c r="B4162">
        <v>45.01</v>
      </c>
      <c r="C4162">
        <v>31169</v>
      </c>
      <c r="D4162">
        <v>1404929.36</v>
      </c>
    </row>
    <row r="4163" spans="1:4">
      <c r="A4163" s="4">
        <v>41207.444444444445</v>
      </c>
      <c r="B4163">
        <v>44.8</v>
      </c>
      <c r="C4163">
        <v>30292</v>
      </c>
      <c r="D4163">
        <v>1361780.92</v>
      </c>
    </row>
    <row r="4164" spans="1:4">
      <c r="A4164" s="4">
        <v>41207.451388888891</v>
      </c>
      <c r="B4164">
        <v>44.75</v>
      </c>
      <c r="C4164">
        <v>28537</v>
      </c>
      <c r="D4164">
        <v>1274036.3899999999</v>
      </c>
    </row>
    <row r="4165" spans="1:4">
      <c r="A4165" s="4">
        <v>41207.458333333336</v>
      </c>
      <c r="B4165">
        <v>44.56</v>
      </c>
      <c r="C4165">
        <v>68723</v>
      </c>
      <c r="D4165">
        <v>3066722.81</v>
      </c>
    </row>
    <row r="4166" spans="1:4">
      <c r="A4166" s="4">
        <v>41207.465277777781</v>
      </c>
      <c r="B4166">
        <v>44.7</v>
      </c>
      <c r="C4166">
        <v>21465</v>
      </c>
      <c r="D4166">
        <v>956986</v>
      </c>
    </row>
    <row r="4167" spans="1:4">
      <c r="A4167" s="4">
        <v>41207.472222222219</v>
      </c>
      <c r="B4167">
        <v>44.6</v>
      </c>
      <c r="C4167">
        <v>53788</v>
      </c>
      <c r="D4167">
        <v>2398991.9</v>
      </c>
    </row>
    <row r="4168" spans="1:4">
      <c r="A4168" s="4">
        <v>41207.479166666664</v>
      </c>
      <c r="B4168">
        <v>44.55</v>
      </c>
      <c r="C4168">
        <v>12952</v>
      </c>
      <c r="D4168">
        <v>576888.80000000005</v>
      </c>
    </row>
    <row r="4169" spans="1:4">
      <c r="A4169" s="4">
        <v>41207.548611111109</v>
      </c>
      <c r="B4169">
        <v>44.58</v>
      </c>
      <c r="C4169">
        <v>5970</v>
      </c>
      <c r="D4169">
        <v>265892.40000000002</v>
      </c>
    </row>
    <row r="4170" spans="1:4">
      <c r="A4170" s="4">
        <v>41207.555555555555</v>
      </c>
      <c r="B4170">
        <v>44.5</v>
      </c>
      <c r="C4170">
        <v>14016</v>
      </c>
      <c r="D4170">
        <v>623833</v>
      </c>
    </row>
    <row r="4171" spans="1:4">
      <c r="A4171" s="4">
        <v>41207.5625</v>
      </c>
      <c r="B4171">
        <v>44.52</v>
      </c>
      <c r="C4171">
        <v>5600</v>
      </c>
      <c r="D4171">
        <v>249291</v>
      </c>
    </row>
    <row r="4172" spans="1:4">
      <c r="A4172" s="4">
        <v>41207.569444444445</v>
      </c>
      <c r="B4172">
        <v>44.7</v>
      </c>
      <c r="C4172">
        <v>21250</v>
      </c>
      <c r="D4172">
        <v>949025.84</v>
      </c>
    </row>
    <row r="4173" spans="1:4">
      <c r="A4173" s="4">
        <v>41207.576388888891</v>
      </c>
      <c r="B4173">
        <v>44.75</v>
      </c>
      <c r="C4173">
        <v>10731</v>
      </c>
      <c r="D4173">
        <v>479718.24</v>
      </c>
    </row>
    <row r="4174" spans="1:4">
      <c r="A4174" s="4">
        <v>41207.583333333336</v>
      </c>
      <c r="B4174">
        <v>44.7</v>
      </c>
      <c r="C4174">
        <v>29181</v>
      </c>
      <c r="D4174">
        <v>1303093.72</v>
      </c>
    </row>
    <row r="4175" spans="1:4">
      <c r="A4175" s="4">
        <v>41207.590277777781</v>
      </c>
      <c r="B4175">
        <v>44.62</v>
      </c>
      <c r="C4175">
        <v>10600</v>
      </c>
      <c r="D4175">
        <v>473528</v>
      </c>
    </row>
    <row r="4176" spans="1:4">
      <c r="A4176" s="4">
        <v>41207.597222222219</v>
      </c>
      <c r="B4176">
        <v>44.58</v>
      </c>
      <c r="C4176">
        <v>30200</v>
      </c>
      <c r="D4176">
        <v>1348123.6</v>
      </c>
    </row>
    <row r="4177" spans="1:4">
      <c r="A4177" s="4">
        <v>41207.604166666664</v>
      </c>
      <c r="B4177">
        <v>44.57</v>
      </c>
      <c r="C4177">
        <v>34900</v>
      </c>
      <c r="D4177">
        <v>1556191.83</v>
      </c>
    </row>
    <row r="4178" spans="1:4">
      <c r="A4178" s="4">
        <v>41207.611111111109</v>
      </c>
      <c r="B4178">
        <v>44.65</v>
      </c>
      <c r="C4178">
        <v>27710</v>
      </c>
      <c r="D4178">
        <v>1236676.31</v>
      </c>
    </row>
    <row r="4179" spans="1:4">
      <c r="A4179" s="4">
        <v>41207.618055555555</v>
      </c>
      <c r="B4179">
        <v>44.56</v>
      </c>
      <c r="C4179">
        <v>28500</v>
      </c>
      <c r="D4179">
        <v>1272247.1399999999</v>
      </c>
    </row>
    <row r="4180" spans="1:4">
      <c r="A4180" s="4">
        <v>41207.625</v>
      </c>
      <c r="B4180">
        <v>44.39</v>
      </c>
      <c r="C4180">
        <v>50119</v>
      </c>
      <c r="D4180">
        <v>2229661.17</v>
      </c>
    </row>
    <row r="4181" spans="1:4">
      <c r="A4181" s="4">
        <v>41208.402777777781</v>
      </c>
      <c r="B4181">
        <v>44.06</v>
      </c>
      <c r="C4181">
        <v>53074</v>
      </c>
      <c r="D4181">
        <v>2352385.98</v>
      </c>
    </row>
    <row r="4182" spans="1:4">
      <c r="A4182" s="4">
        <v>41208.409722222219</v>
      </c>
      <c r="B4182">
        <v>44.24</v>
      </c>
      <c r="C4182">
        <v>49065</v>
      </c>
      <c r="D4182">
        <v>2162283.56</v>
      </c>
    </row>
    <row r="4183" spans="1:4">
      <c r="A4183" s="4">
        <v>41208.416666666664</v>
      </c>
      <c r="B4183">
        <v>43.88</v>
      </c>
      <c r="C4183">
        <v>39771</v>
      </c>
      <c r="D4183">
        <v>1749661.7</v>
      </c>
    </row>
    <row r="4184" spans="1:4">
      <c r="A4184" s="4">
        <v>41208.423611111109</v>
      </c>
      <c r="B4184">
        <v>44.03</v>
      </c>
      <c r="C4184">
        <v>43320</v>
      </c>
      <c r="D4184">
        <v>1907146.14</v>
      </c>
    </row>
    <row r="4185" spans="1:4">
      <c r="A4185" s="4">
        <v>41208.430555555555</v>
      </c>
      <c r="B4185">
        <v>44.15</v>
      </c>
      <c r="C4185">
        <v>23886</v>
      </c>
      <c r="D4185">
        <v>1053222.98</v>
      </c>
    </row>
    <row r="4186" spans="1:4">
      <c r="A4186" s="4">
        <v>41208.4375</v>
      </c>
      <c r="B4186">
        <v>43.92</v>
      </c>
      <c r="C4186">
        <v>247301</v>
      </c>
      <c r="D4186">
        <v>10886151.109999999</v>
      </c>
    </row>
    <row r="4187" spans="1:4">
      <c r="A4187" s="4">
        <v>41208.444444444445</v>
      </c>
      <c r="B4187">
        <v>43.91</v>
      </c>
      <c r="C4187">
        <v>37131</v>
      </c>
      <c r="D4187">
        <v>1628524.91</v>
      </c>
    </row>
    <row r="4188" spans="1:4">
      <c r="A4188" s="4">
        <v>41208.451388888891</v>
      </c>
      <c r="B4188">
        <v>43.79</v>
      </c>
      <c r="C4188">
        <v>62879</v>
      </c>
      <c r="D4188">
        <v>2754665.97</v>
      </c>
    </row>
    <row r="4189" spans="1:4">
      <c r="A4189" s="4">
        <v>41208.458333333336</v>
      </c>
      <c r="B4189">
        <v>43.7</v>
      </c>
      <c r="C4189">
        <v>54000</v>
      </c>
      <c r="D4189">
        <v>2361760</v>
      </c>
    </row>
    <row r="4190" spans="1:4">
      <c r="A4190" s="4">
        <v>41208.465277777781</v>
      </c>
      <c r="B4190">
        <v>43.39</v>
      </c>
      <c r="C4190">
        <v>41700</v>
      </c>
      <c r="D4190">
        <v>1815551.58</v>
      </c>
    </row>
    <row r="4191" spans="1:4">
      <c r="A4191" s="4">
        <v>41208.472222222219</v>
      </c>
      <c r="B4191">
        <v>43.23</v>
      </c>
      <c r="C4191">
        <v>67228</v>
      </c>
      <c r="D4191">
        <v>2913661.89</v>
      </c>
    </row>
    <row r="4192" spans="1:4">
      <c r="A4192" s="4">
        <v>41208.479166666664</v>
      </c>
      <c r="B4192">
        <v>43.1</v>
      </c>
      <c r="C4192">
        <v>61907</v>
      </c>
      <c r="D4192">
        <v>2666794.2400000002</v>
      </c>
    </row>
    <row r="4193" spans="1:4">
      <c r="A4193" s="4">
        <v>41208.548611111109</v>
      </c>
      <c r="B4193">
        <v>43.23</v>
      </c>
      <c r="C4193">
        <v>44085</v>
      </c>
      <c r="D4193">
        <v>1900867.44</v>
      </c>
    </row>
    <row r="4194" spans="1:4">
      <c r="A4194" s="4">
        <v>41208.555555555555</v>
      </c>
      <c r="B4194">
        <v>43.33</v>
      </c>
      <c r="C4194">
        <v>31680</v>
      </c>
      <c r="D4194">
        <v>1369671.57</v>
      </c>
    </row>
    <row r="4195" spans="1:4">
      <c r="A4195" s="4">
        <v>41208.5625</v>
      </c>
      <c r="B4195">
        <v>43.35</v>
      </c>
      <c r="C4195">
        <v>20020</v>
      </c>
      <c r="D4195">
        <v>868331.74</v>
      </c>
    </row>
    <row r="4196" spans="1:4">
      <c r="A4196" s="4">
        <v>41208.569444444445</v>
      </c>
      <c r="B4196">
        <v>43.4</v>
      </c>
      <c r="C4196">
        <v>36940</v>
      </c>
      <c r="D4196">
        <v>1602897.1</v>
      </c>
    </row>
    <row r="4197" spans="1:4">
      <c r="A4197" s="4">
        <v>41208.576388888891</v>
      </c>
      <c r="B4197">
        <v>43.21</v>
      </c>
      <c r="C4197">
        <v>38194</v>
      </c>
      <c r="D4197">
        <v>1654976.42</v>
      </c>
    </row>
    <row r="4198" spans="1:4">
      <c r="A4198" s="4">
        <v>41208.583333333336</v>
      </c>
      <c r="B4198">
        <v>43.36</v>
      </c>
      <c r="C4198">
        <v>19142</v>
      </c>
      <c r="D4198">
        <v>828848.41</v>
      </c>
    </row>
    <row r="4199" spans="1:4">
      <c r="A4199" s="4">
        <v>41208.590277777781</v>
      </c>
      <c r="B4199">
        <v>43.31</v>
      </c>
      <c r="C4199">
        <v>53790</v>
      </c>
      <c r="D4199">
        <v>2331003.96</v>
      </c>
    </row>
    <row r="4200" spans="1:4">
      <c r="A4200" s="4">
        <v>41208.597222222219</v>
      </c>
      <c r="B4200">
        <v>43.6</v>
      </c>
      <c r="C4200">
        <v>48545</v>
      </c>
      <c r="D4200">
        <v>2116459.63</v>
      </c>
    </row>
    <row r="4201" spans="1:4">
      <c r="A4201" s="4">
        <v>41208.604166666664</v>
      </c>
      <c r="B4201">
        <v>43.76</v>
      </c>
      <c r="C4201">
        <v>43720</v>
      </c>
      <c r="D4201">
        <v>1915118.2</v>
      </c>
    </row>
    <row r="4202" spans="1:4">
      <c r="A4202" s="4">
        <v>41208.611111111109</v>
      </c>
      <c r="B4202">
        <v>43.73</v>
      </c>
      <c r="C4202">
        <v>24368</v>
      </c>
      <c r="D4202">
        <v>1066690.82</v>
      </c>
    </row>
    <row r="4203" spans="1:4">
      <c r="A4203" s="4">
        <v>41208.618055555555</v>
      </c>
      <c r="B4203">
        <v>43.72</v>
      </c>
      <c r="C4203">
        <v>30100</v>
      </c>
      <c r="D4203">
        <v>1317866.3799999999</v>
      </c>
    </row>
    <row r="4204" spans="1:4">
      <c r="A4204" s="4">
        <v>41208.625</v>
      </c>
      <c r="B4204">
        <v>43.58</v>
      </c>
      <c r="C4204">
        <v>78529</v>
      </c>
      <c r="D4204">
        <v>3423757.4</v>
      </c>
    </row>
    <row r="4205" spans="1:4">
      <c r="A4205" s="4">
        <v>41211.402777777781</v>
      </c>
      <c r="B4205">
        <v>44.57</v>
      </c>
      <c r="C4205">
        <v>128375</v>
      </c>
      <c r="D4205">
        <v>5668092.1600000001</v>
      </c>
    </row>
    <row r="4206" spans="1:4">
      <c r="A4206" s="4">
        <v>41211.409722222219</v>
      </c>
      <c r="B4206">
        <v>44.5</v>
      </c>
      <c r="C4206">
        <v>237503</v>
      </c>
      <c r="D4206">
        <v>10612487.74</v>
      </c>
    </row>
    <row r="4207" spans="1:4">
      <c r="A4207" s="4">
        <v>41211.416666666664</v>
      </c>
      <c r="B4207">
        <v>44.8</v>
      </c>
      <c r="C4207">
        <v>204170</v>
      </c>
      <c r="D4207">
        <v>9128216.9000000004</v>
      </c>
    </row>
    <row r="4208" spans="1:4">
      <c r="A4208" s="4">
        <v>41211.423611111109</v>
      </c>
      <c r="B4208">
        <v>45.3</v>
      </c>
      <c r="C4208">
        <v>247009</v>
      </c>
      <c r="D4208">
        <v>11114754.98</v>
      </c>
    </row>
    <row r="4209" spans="1:4">
      <c r="A4209" s="4">
        <v>41211.430555555555</v>
      </c>
      <c r="B4209">
        <v>45.15</v>
      </c>
      <c r="C4209">
        <v>81464</v>
      </c>
      <c r="D4209">
        <v>3682813.85</v>
      </c>
    </row>
    <row r="4210" spans="1:4">
      <c r="A4210" s="4">
        <v>41211.4375</v>
      </c>
      <c r="B4210">
        <v>45.3</v>
      </c>
      <c r="C4210">
        <v>91668</v>
      </c>
      <c r="D4210">
        <v>4151138.94</v>
      </c>
    </row>
    <row r="4211" spans="1:4">
      <c r="A4211" s="4">
        <v>41211.444444444445</v>
      </c>
      <c r="B4211">
        <v>45.3</v>
      </c>
      <c r="C4211">
        <v>76787</v>
      </c>
      <c r="D4211">
        <v>3479007.09</v>
      </c>
    </row>
    <row r="4212" spans="1:4">
      <c r="A4212" s="4">
        <v>41211.451388888891</v>
      </c>
      <c r="B4212">
        <v>45.21</v>
      </c>
      <c r="C4212">
        <v>67689</v>
      </c>
      <c r="D4212">
        <v>3066167.47</v>
      </c>
    </row>
    <row r="4213" spans="1:4">
      <c r="A4213" s="4">
        <v>41211.458333333336</v>
      </c>
      <c r="B4213">
        <v>45.14</v>
      </c>
      <c r="C4213">
        <v>27347</v>
      </c>
      <c r="D4213">
        <v>1235085.6100000001</v>
      </c>
    </row>
    <row r="4214" spans="1:4">
      <c r="A4214" s="4">
        <v>41211.465277777781</v>
      </c>
      <c r="B4214">
        <v>45</v>
      </c>
      <c r="C4214">
        <v>34563</v>
      </c>
      <c r="D4214">
        <v>1553949.73</v>
      </c>
    </row>
    <row r="4215" spans="1:4">
      <c r="A4215" s="4">
        <v>41211.472222222219</v>
      </c>
      <c r="B4215">
        <v>45.02</v>
      </c>
      <c r="C4215">
        <v>23480</v>
      </c>
      <c r="D4215">
        <v>1057068.55</v>
      </c>
    </row>
    <row r="4216" spans="1:4">
      <c r="A4216" s="4">
        <v>41211.479166666664</v>
      </c>
      <c r="B4216">
        <v>45.06</v>
      </c>
      <c r="C4216">
        <v>38526</v>
      </c>
      <c r="D4216">
        <v>1736510.11</v>
      </c>
    </row>
    <row r="4217" spans="1:4">
      <c r="A4217" s="4">
        <v>41211.548611111109</v>
      </c>
      <c r="B4217">
        <v>45</v>
      </c>
      <c r="C4217">
        <v>48464</v>
      </c>
      <c r="D4217">
        <v>2181833.02</v>
      </c>
    </row>
    <row r="4218" spans="1:4">
      <c r="A4218" s="4">
        <v>41211.555555555555</v>
      </c>
      <c r="B4218">
        <v>45</v>
      </c>
      <c r="C4218">
        <v>64492</v>
      </c>
      <c r="D4218">
        <v>2901475.19</v>
      </c>
    </row>
    <row r="4219" spans="1:4">
      <c r="A4219" s="4">
        <v>41211.5625</v>
      </c>
      <c r="B4219">
        <v>44.96</v>
      </c>
      <c r="C4219">
        <v>43802</v>
      </c>
      <c r="D4219">
        <v>1969676.45</v>
      </c>
    </row>
    <row r="4220" spans="1:4">
      <c r="A4220" s="4">
        <v>41211.569444444445</v>
      </c>
      <c r="B4220">
        <v>44.94</v>
      </c>
      <c r="C4220">
        <v>25080</v>
      </c>
      <c r="D4220">
        <v>1127306.3500000001</v>
      </c>
    </row>
    <row r="4221" spans="1:4">
      <c r="A4221" s="4">
        <v>41211.576388888891</v>
      </c>
      <c r="B4221">
        <v>44.94</v>
      </c>
      <c r="C4221">
        <v>18621</v>
      </c>
      <c r="D4221">
        <v>837276.74</v>
      </c>
    </row>
    <row r="4222" spans="1:4">
      <c r="A4222" s="4">
        <v>41211.583333333336</v>
      </c>
      <c r="B4222">
        <v>44.9</v>
      </c>
      <c r="C4222">
        <v>33161</v>
      </c>
      <c r="D4222">
        <v>1489725.53</v>
      </c>
    </row>
    <row r="4223" spans="1:4">
      <c r="A4223" s="4">
        <v>41211.590277777781</v>
      </c>
      <c r="B4223">
        <v>44.9</v>
      </c>
      <c r="C4223">
        <v>23817</v>
      </c>
      <c r="D4223">
        <v>1070002.6200000001</v>
      </c>
    </row>
    <row r="4224" spans="1:4">
      <c r="A4224" s="4">
        <v>41211.597222222219</v>
      </c>
      <c r="B4224">
        <v>44.81</v>
      </c>
      <c r="C4224">
        <v>29885</v>
      </c>
      <c r="D4224">
        <v>1341609.07</v>
      </c>
    </row>
    <row r="4225" spans="1:4">
      <c r="A4225" s="4">
        <v>41211.604166666664</v>
      </c>
      <c r="B4225">
        <v>44.69</v>
      </c>
      <c r="C4225">
        <v>21705</v>
      </c>
      <c r="D4225">
        <v>970771.14</v>
      </c>
    </row>
    <row r="4226" spans="1:4">
      <c r="A4226" s="4">
        <v>41211.611111111109</v>
      </c>
      <c r="B4226">
        <v>44.74</v>
      </c>
      <c r="C4226">
        <v>28248</v>
      </c>
      <c r="D4226">
        <v>1261692.04</v>
      </c>
    </row>
    <row r="4227" spans="1:4">
      <c r="A4227" s="4">
        <v>41211.618055555555</v>
      </c>
      <c r="B4227">
        <v>44.7</v>
      </c>
      <c r="C4227">
        <v>13112</v>
      </c>
      <c r="D4227">
        <v>586405.74</v>
      </c>
    </row>
    <row r="4228" spans="1:4">
      <c r="A4228" s="4">
        <v>41211.625</v>
      </c>
      <c r="B4228">
        <v>44.92</v>
      </c>
      <c r="C4228">
        <v>47395</v>
      </c>
      <c r="D4228">
        <v>2125124.63</v>
      </c>
    </row>
    <row r="4229" spans="1:4">
      <c r="A4229" s="4">
        <v>41212.402777777781</v>
      </c>
      <c r="B4229">
        <v>45.14</v>
      </c>
      <c r="C4229">
        <v>33208</v>
      </c>
      <c r="D4229">
        <v>1496976.04</v>
      </c>
    </row>
    <row r="4230" spans="1:4">
      <c r="A4230" s="4">
        <v>41212.409722222219</v>
      </c>
      <c r="B4230">
        <v>45.42</v>
      </c>
      <c r="C4230">
        <v>79516</v>
      </c>
      <c r="D4230">
        <v>3610087.77</v>
      </c>
    </row>
    <row r="4231" spans="1:4">
      <c r="A4231" s="4">
        <v>41212.416666666664</v>
      </c>
      <c r="B4231">
        <v>45.55</v>
      </c>
      <c r="C4231">
        <v>120063</v>
      </c>
      <c r="D4231">
        <v>5463257.9100000001</v>
      </c>
    </row>
    <row r="4232" spans="1:4">
      <c r="A4232" s="4">
        <v>41212.423611111109</v>
      </c>
      <c r="B4232">
        <v>45.62</v>
      </c>
      <c r="C4232">
        <v>104567</v>
      </c>
      <c r="D4232">
        <v>4761662.09</v>
      </c>
    </row>
    <row r="4233" spans="1:4">
      <c r="A4233" s="4">
        <v>41212.430555555555</v>
      </c>
      <c r="B4233">
        <v>45.7</v>
      </c>
      <c r="C4233">
        <v>191886</v>
      </c>
      <c r="D4233">
        <v>8779984.9100000001</v>
      </c>
    </row>
    <row r="4234" spans="1:4">
      <c r="A4234" s="4">
        <v>41212.4375</v>
      </c>
      <c r="B4234">
        <v>45.6</v>
      </c>
      <c r="C4234">
        <v>64614</v>
      </c>
      <c r="D4234">
        <v>2953875.6</v>
      </c>
    </row>
    <row r="4235" spans="1:4">
      <c r="A4235" s="4">
        <v>41212.444444444445</v>
      </c>
      <c r="B4235">
        <v>45.78</v>
      </c>
      <c r="C4235">
        <v>49646</v>
      </c>
      <c r="D4235">
        <v>2270314.27</v>
      </c>
    </row>
    <row r="4236" spans="1:4">
      <c r="A4236" s="4">
        <v>41212.451388888891</v>
      </c>
      <c r="B4236">
        <v>45.71</v>
      </c>
      <c r="C4236">
        <v>85354</v>
      </c>
      <c r="D4236">
        <v>3909106.59</v>
      </c>
    </row>
    <row r="4237" spans="1:4">
      <c r="A4237" s="4">
        <v>41212.458333333336</v>
      </c>
      <c r="B4237">
        <v>45.52</v>
      </c>
      <c r="C4237">
        <v>71995</v>
      </c>
      <c r="D4237">
        <v>3287325.88</v>
      </c>
    </row>
    <row r="4238" spans="1:4">
      <c r="A4238" s="4">
        <v>41212.465277777781</v>
      </c>
      <c r="B4238">
        <v>45.38</v>
      </c>
      <c r="C4238">
        <v>69381</v>
      </c>
      <c r="D4238">
        <v>3152131.9</v>
      </c>
    </row>
    <row r="4239" spans="1:4">
      <c r="A4239" s="4">
        <v>41212.472222222219</v>
      </c>
      <c r="B4239">
        <v>45.34</v>
      </c>
      <c r="C4239">
        <v>34483</v>
      </c>
      <c r="D4239">
        <v>1563570.07</v>
      </c>
    </row>
    <row r="4240" spans="1:4">
      <c r="A4240" s="4">
        <v>41212.479166666664</v>
      </c>
      <c r="B4240">
        <v>45.36</v>
      </c>
      <c r="C4240">
        <v>13363</v>
      </c>
      <c r="D4240">
        <v>606807.42000000004</v>
      </c>
    </row>
    <row r="4241" spans="1:4">
      <c r="A4241" s="4">
        <v>41212.548611111109</v>
      </c>
      <c r="B4241">
        <v>45.5</v>
      </c>
      <c r="C4241">
        <v>11919</v>
      </c>
      <c r="D4241">
        <v>540596.65</v>
      </c>
    </row>
    <row r="4242" spans="1:4">
      <c r="A4242" s="4">
        <v>41212.555555555555</v>
      </c>
      <c r="B4242">
        <v>45.54</v>
      </c>
      <c r="C4242">
        <v>32900</v>
      </c>
      <c r="D4242">
        <v>1497897.3</v>
      </c>
    </row>
    <row r="4243" spans="1:4">
      <c r="A4243" s="4">
        <v>41212.5625</v>
      </c>
      <c r="B4243">
        <v>45.39</v>
      </c>
      <c r="C4243">
        <v>9898</v>
      </c>
      <c r="D4243">
        <v>449561.96</v>
      </c>
    </row>
    <row r="4244" spans="1:4">
      <c r="A4244" s="4">
        <v>41212.569444444445</v>
      </c>
      <c r="B4244">
        <v>45.36</v>
      </c>
      <c r="C4244">
        <v>18783</v>
      </c>
      <c r="D4244">
        <v>851695.76</v>
      </c>
    </row>
    <row r="4245" spans="1:4">
      <c r="A4245" s="4">
        <v>41212.576388888891</v>
      </c>
      <c r="B4245">
        <v>45.03</v>
      </c>
      <c r="C4245">
        <v>35350</v>
      </c>
      <c r="D4245">
        <v>1595860.04</v>
      </c>
    </row>
    <row r="4246" spans="1:4">
      <c r="A4246" s="4">
        <v>41212.583333333336</v>
      </c>
      <c r="B4246">
        <v>45.06</v>
      </c>
      <c r="C4246">
        <v>13985</v>
      </c>
      <c r="D4246">
        <v>630702.91</v>
      </c>
    </row>
    <row r="4247" spans="1:4">
      <c r="A4247" s="4">
        <v>41212.590277777781</v>
      </c>
      <c r="B4247">
        <v>45.19</v>
      </c>
      <c r="C4247">
        <v>25454</v>
      </c>
      <c r="D4247">
        <v>1149200.6200000001</v>
      </c>
    </row>
    <row r="4248" spans="1:4">
      <c r="A4248" s="4">
        <v>41212.597222222219</v>
      </c>
      <c r="B4248">
        <v>45.03</v>
      </c>
      <c r="C4248">
        <v>66199</v>
      </c>
      <c r="D4248">
        <v>2980363.78</v>
      </c>
    </row>
    <row r="4249" spans="1:4">
      <c r="A4249" s="4">
        <v>41212.604166666664</v>
      </c>
      <c r="B4249">
        <v>45.05</v>
      </c>
      <c r="C4249">
        <v>26233</v>
      </c>
      <c r="D4249">
        <v>1181611.51</v>
      </c>
    </row>
    <row r="4250" spans="1:4">
      <c r="A4250" s="4">
        <v>41212.611111111109</v>
      </c>
      <c r="B4250">
        <v>45.09</v>
      </c>
      <c r="C4250">
        <v>20326</v>
      </c>
      <c r="D4250">
        <v>917105.91</v>
      </c>
    </row>
    <row r="4251" spans="1:4">
      <c r="A4251" s="4">
        <v>41212.618055555555</v>
      </c>
      <c r="B4251">
        <v>44.95</v>
      </c>
      <c r="C4251">
        <v>37963</v>
      </c>
      <c r="D4251">
        <v>1709239.56</v>
      </c>
    </row>
    <row r="4252" spans="1:4">
      <c r="A4252" s="4">
        <v>41212.625</v>
      </c>
      <c r="B4252">
        <v>44.89</v>
      </c>
      <c r="C4252">
        <v>62420</v>
      </c>
      <c r="D4252">
        <v>2803164.8</v>
      </c>
    </row>
    <row r="4253" spans="1:4">
      <c r="A4253" s="4">
        <v>41213.402777777781</v>
      </c>
      <c r="B4253">
        <v>45.11</v>
      </c>
      <c r="C4253">
        <v>36645</v>
      </c>
      <c r="D4253">
        <v>1653176.53</v>
      </c>
    </row>
    <row r="4254" spans="1:4">
      <c r="A4254" s="4">
        <v>41213.409722222219</v>
      </c>
      <c r="B4254">
        <v>45</v>
      </c>
      <c r="C4254">
        <v>14998</v>
      </c>
      <c r="D4254">
        <v>676615.07</v>
      </c>
    </row>
    <row r="4255" spans="1:4">
      <c r="A4255" s="4">
        <v>41213.416666666664</v>
      </c>
      <c r="B4255">
        <v>45</v>
      </c>
      <c r="C4255">
        <v>39240</v>
      </c>
      <c r="D4255">
        <v>1763951.13</v>
      </c>
    </row>
    <row r="4256" spans="1:4">
      <c r="A4256" s="4">
        <v>41213.423611111109</v>
      </c>
      <c r="B4256">
        <v>45</v>
      </c>
      <c r="C4256">
        <v>25693</v>
      </c>
      <c r="D4256">
        <v>1157577.32</v>
      </c>
    </row>
    <row r="4257" spans="1:4">
      <c r="A4257" s="4">
        <v>41213.430555555555</v>
      </c>
      <c r="B4257">
        <v>44.92</v>
      </c>
      <c r="C4257">
        <v>15875</v>
      </c>
      <c r="D4257">
        <v>713481.14</v>
      </c>
    </row>
    <row r="4258" spans="1:4">
      <c r="A4258" s="4">
        <v>41213.4375</v>
      </c>
      <c r="B4258">
        <v>45.06</v>
      </c>
      <c r="C4258">
        <v>58419</v>
      </c>
      <c r="D4258">
        <v>2633110.2400000002</v>
      </c>
    </row>
    <row r="4259" spans="1:4">
      <c r="A4259" s="4">
        <v>41213.444444444445</v>
      </c>
      <c r="B4259">
        <v>45.23</v>
      </c>
      <c r="C4259">
        <v>43482</v>
      </c>
      <c r="D4259">
        <v>1963171.96</v>
      </c>
    </row>
    <row r="4260" spans="1:4">
      <c r="A4260" s="4">
        <v>41213.451388888891</v>
      </c>
      <c r="B4260">
        <v>45.11</v>
      </c>
      <c r="C4260">
        <v>35656</v>
      </c>
      <c r="D4260">
        <v>1610670.29</v>
      </c>
    </row>
    <row r="4261" spans="1:4">
      <c r="A4261" s="4">
        <v>41213.458333333336</v>
      </c>
      <c r="B4261">
        <v>45.04</v>
      </c>
      <c r="C4261">
        <v>25712</v>
      </c>
      <c r="D4261">
        <v>1157761.23</v>
      </c>
    </row>
    <row r="4262" spans="1:4">
      <c r="A4262" s="4">
        <v>41213.465277777781</v>
      </c>
      <c r="B4262">
        <v>45</v>
      </c>
      <c r="C4262">
        <v>18500</v>
      </c>
      <c r="D4262">
        <v>834068.12</v>
      </c>
    </row>
    <row r="4263" spans="1:4">
      <c r="A4263" s="4">
        <v>41213.472222222219</v>
      </c>
      <c r="B4263">
        <v>45.01</v>
      </c>
      <c r="C4263">
        <v>36396</v>
      </c>
      <c r="D4263">
        <v>1637875</v>
      </c>
    </row>
    <row r="4264" spans="1:4">
      <c r="A4264" s="4">
        <v>41213.479166666664</v>
      </c>
      <c r="B4264">
        <v>45.09</v>
      </c>
      <c r="C4264">
        <v>21100</v>
      </c>
      <c r="D4264">
        <v>950919</v>
      </c>
    </row>
    <row r="4265" spans="1:4">
      <c r="A4265" s="4">
        <v>41213.548611111109</v>
      </c>
      <c r="B4265">
        <v>45.11</v>
      </c>
      <c r="C4265">
        <v>29385</v>
      </c>
      <c r="D4265">
        <v>1326150.6100000001</v>
      </c>
    </row>
    <row r="4266" spans="1:4">
      <c r="A4266" s="4">
        <v>41213.555555555555</v>
      </c>
      <c r="B4266">
        <v>45.26</v>
      </c>
      <c r="C4266">
        <v>51975</v>
      </c>
      <c r="D4266">
        <v>2350247.5299999998</v>
      </c>
    </row>
    <row r="4267" spans="1:4">
      <c r="A4267" s="4">
        <v>41213.5625</v>
      </c>
      <c r="B4267">
        <v>45.25</v>
      </c>
      <c r="C4267">
        <v>29958</v>
      </c>
      <c r="D4267">
        <v>1355502.54</v>
      </c>
    </row>
    <row r="4268" spans="1:4">
      <c r="A4268" s="4">
        <v>41213.569444444445</v>
      </c>
      <c r="B4268">
        <v>45.16</v>
      </c>
      <c r="C4268">
        <v>15082</v>
      </c>
      <c r="D4268">
        <v>681681.38</v>
      </c>
    </row>
    <row r="4269" spans="1:4">
      <c r="A4269" s="4">
        <v>41213.576388888891</v>
      </c>
      <c r="B4269">
        <v>45.32</v>
      </c>
      <c r="C4269">
        <v>76182</v>
      </c>
      <c r="D4269">
        <v>3448853.56</v>
      </c>
    </row>
    <row r="4270" spans="1:4">
      <c r="A4270" s="4">
        <v>41213.583333333336</v>
      </c>
      <c r="B4270">
        <v>45.22</v>
      </c>
      <c r="C4270">
        <v>48853</v>
      </c>
      <c r="D4270">
        <v>2212628.88</v>
      </c>
    </row>
    <row r="4271" spans="1:4">
      <c r="A4271" s="4">
        <v>41213.590277777781</v>
      </c>
      <c r="B4271">
        <v>45.23</v>
      </c>
      <c r="C4271">
        <v>40740</v>
      </c>
      <c r="D4271">
        <v>1843616.43</v>
      </c>
    </row>
    <row r="4272" spans="1:4">
      <c r="A4272" s="4">
        <v>41213.597222222219</v>
      </c>
      <c r="B4272">
        <v>45.22</v>
      </c>
      <c r="C4272">
        <v>58491</v>
      </c>
      <c r="D4272">
        <v>2643017.56</v>
      </c>
    </row>
    <row r="4273" spans="1:4">
      <c r="A4273" s="4">
        <v>41213.604166666664</v>
      </c>
      <c r="B4273">
        <v>45.1</v>
      </c>
      <c r="C4273">
        <v>45443</v>
      </c>
      <c r="D4273">
        <v>2050784.61</v>
      </c>
    </row>
    <row r="4274" spans="1:4">
      <c r="A4274" s="4">
        <v>41213.611111111109</v>
      </c>
      <c r="B4274">
        <v>44.99</v>
      </c>
      <c r="C4274">
        <v>63988</v>
      </c>
      <c r="D4274">
        <v>2880797.78</v>
      </c>
    </row>
    <row r="4275" spans="1:4">
      <c r="A4275" s="4">
        <v>41213.618055555555</v>
      </c>
      <c r="B4275">
        <v>45.01</v>
      </c>
      <c r="C4275">
        <v>69956</v>
      </c>
      <c r="D4275">
        <v>3150376.35</v>
      </c>
    </row>
    <row r="4276" spans="1:4">
      <c r="A4276" s="4">
        <v>41213.625</v>
      </c>
      <c r="B4276">
        <v>45.18</v>
      </c>
      <c r="C4276">
        <v>76195</v>
      </c>
      <c r="D4276">
        <v>3438074.38</v>
      </c>
    </row>
    <row r="4277" spans="1:4">
      <c r="A4277" s="4">
        <v>41214.402777777781</v>
      </c>
      <c r="B4277">
        <v>45.39</v>
      </c>
      <c r="C4277">
        <v>19800</v>
      </c>
      <c r="D4277">
        <v>897859.63</v>
      </c>
    </row>
    <row r="4278" spans="1:4">
      <c r="A4278" s="4">
        <v>41214.409722222219</v>
      </c>
      <c r="B4278">
        <v>45.63</v>
      </c>
      <c r="C4278">
        <v>48656</v>
      </c>
      <c r="D4278">
        <v>2213032.86</v>
      </c>
    </row>
    <row r="4279" spans="1:4">
      <c r="A4279" s="4">
        <v>41214.416666666664</v>
      </c>
      <c r="B4279">
        <v>45.71</v>
      </c>
      <c r="C4279">
        <v>55664</v>
      </c>
      <c r="D4279">
        <v>2542386.44</v>
      </c>
    </row>
    <row r="4280" spans="1:4">
      <c r="A4280" s="4">
        <v>41214.423611111109</v>
      </c>
      <c r="B4280">
        <v>45.74</v>
      </c>
      <c r="C4280">
        <v>58433</v>
      </c>
      <c r="D4280">
        <v>2669964.5299999998</v>
      </c>
    </row>
    <row r="4281" spans="1:4">
      <c r="A4281" s="4">
        <v>41214.430555555555</v>
      </c>
      <c r="B4281">
        <v>45.99</v>
      </c>
      <c r="C4281">
        <v>309829</v>
      </c>
      <c r="D4281">
        <v>14241712.470000001</v>
      </c>
    </row>
    <row r="4282" spans="1:4">
      <c r="A4282" s="4">
        <v>41214.4375</v>
      </c>
      <c r="B4282">
        <v>46.14</v>
      </c>
      <c r="C4282">
        <v>195660</v>
      </c>
      <c r="D4282">
        <v>9027988.9600000009</v>
      </c>
    </row>
    <row r="4283" spans="1:4">
      <c r="A4283" s="4">
        <v>41214.444444444445</v>
      </c>
      <c r="B4283">
        <v>46.17</v>
      </c>
      <c r="C4283">
        <v>115880</v>
      </c>
      <c r="D4283">
        <v>5346007.18</v>
      </c>
    </row>
    <row r="4284" spans="1:4">
      <c r="A4284" s="4">
        <v>41214.451388888891</v>
      </c>
      <c r="B4284">
        <v>46</v>
      </c>
      <c r="C4284">
        <v>95355</v>
      </c>
      <c r="D4284">
        <v>4386021.7</v>
      </c>
    </row>
    <row r="4285" spans="1:4">
      <c r="A4285" s="4">
        <v>41214.458333333336</v>
      </c>
      <c r="B4285">
        <v>46.08</v>
      </c>
      <c r="C4285">
        <v>78279</v>
      </c>
      <c r="D4285">
        <v>3603054.41</v>
      </c>
    </row>
    <row r="4286" spans="1:4">
      <c r="A4286" s="4">
        <v>41214.465277777781</v>
      </c>
      <c r="B4286">
        <v>46.22</v>
      </c>
      <c r="C4286">
        <v>112686</v>
      </c>
      <c r="D4286">
        <v>5200824.8899999997</v>
      </c>
    </row>
    <row r="4287" spans="1:4">
      <c r="A4287" s="4">
        <v>41214.472222222219</v>
      </c>
      <c r="B4287">
        <v>46.29</v>
      </c>
      <c r="C4287">
        <v>143819</v>
      </c>
      <c r="D4287">
        <v>6655716.46</v>
      </c>
    </row>
    <row r="4288" spans="1:4">
      <c r="A4288" s="4">
        <v>41214.479166666664</v>
      </c>
      <c r="B4288">
        <v>46.3</v>
      </c>
      <c r="C4288">
        <v>69330</v>
      </c>
      <c r="D4288">
        <v>3207879.43</v>
      </c>
    </row>
    <row r="4289" spans="1:4">
      <c r="A4289" s="4">
        <v>41214.548611111109</v>
      </c>
      <c r="B4289">
        <v>46.38</v>
      </c>
      <c r="C4289">
        <v>57071</v>
      </c>
      <c r="D4289">
        <v>2646206.1800000002</v>
      </c>
    </row>
    <row r="4290" spans="1:4">
      <c r="A4290" s="4">
        <v>41214.555555555555</v>
      </c>
      <c r="B4290">
        <v>46.31</v>
      </c>
      <c r="C4290">
        <v>45833</v>
      </c>
      <c r="D4290">
        <v>2123675.06</v>
      </c>
    </row>
    <row r="4291" spans="1:4">
      <c r="A4291" s="4">
        <v>41214.5625</v>
      </c>
      <c r="B4291">
        <v>46.36</v>
      </c>
      <c r="C4291">
        <v>62615</v>
      </c>
      <c r="D4291">
        <v>2899736.49</v>
      </c>
    </row>
    <row r="4292" spans="1:4">
      <c r="A4292" s="4">
        <v>41214.569444444445</v>
      </c>
      <c r="B4292">
        <v>46.34</v>
      </c>
      <c r="C4292">
        <v>101974</v>
      </c>
      <c r="D4292">
        <v>4729455.46</v>
      </c>
    </row>
    <row r="4293" spans="1:4">
      <c r="A4293" s="4">
        <v>41214.576388888891</v>
      </c>
      <c r="B4293">
        <v>46.28</v>
      </c>
      <c r="C4293">
        <v>41200</v>
      </c>
      <c r="D4293">
        <v>1908546.02</v>
      </c>
    </row>
    <row r="4294" spans="1:4">
      <c r="A4294" s="4">
        <v>41214.583333333336</v>
      </c>
      <c r="B4294">
        <v>46.05</v>
      </c>
      <c r="C4294">
        <v>68800</v>
      </c>
      <c r="D4294">
        <v>3178536</v>
      </c>
    </row>
    <row r="4295" spans="1:4">
      <c r="A4295" s="4">
        <v>41214.590277777781</v>
      </c>
      <c r="B4295">
        <v>46.25</v>
      </c>
      <c r="C4295">
        <v>43846</v>
      </c>
      <c r="D4295">
        <v>2024014.9</v>
      </c>
    </row>
    <row r="4296" spans="1:4">
      <c r="A4296" s="4">
        <v>41214.597222222219</v>
      </c>
      <c r="B4296">
        <v>46.29</v>
      </c>
      <c r="C4296">
        <v>49899</v>
      </c>
      <c r="D4296">
        <v>2309413.13</v>
      </c>
    </row>
    <row r="4297" spans="1:4">
      <c r="A4297" s="4">
        <v>41214.604166666664</v>
      </c>
      <c r="B4297">
        <v>46.22</v>
      </c>
      <c r="C4297">
        <v>52655</v>
      </c>
      <c r="D4297">
        <v>2434840.15</v>
      </c>
    </row>
    <row r="4298" spans="1:4">
      <c r="A4298" s="4">
        <v>41214.611111111109</v>
      </c>
      <c r="B4298">
        <v>46.27</v>
      </c>
      <c r="C4298">
        <v>38014</v>
      </c>
      <c r="D4298">
        <v>1758585.5</v>
      </c>
    </row>
    <row r="4299" spans="1:4">
      <c r="A4299" s="4">
        <v>41214.618055555555</v>
      </c>
      <c r="B4299">
        <v>46.15</v>
      </c>
      <c r="C4299">
        <v>41045</v>
      </c>
      <c r="D4299">
        <v>1896129.34</v>
      </c>
    </row>
    <row r="4300" spans="1:4">
      <c r="A4300" s="4">
        <v>41214.625</v>
      </c>
      <c r="B4300">
        <v>46.29</v>
      </c>
      <c r="C4300">
        <v>129200</v>
      </c>
      <c r="D4300">
        <v>5970502.5599999996</v>
      </c>
    </row>
    <row r="4301" spans="1:4">
      <c r="A4301" s="4">
        <v>41215.402777777781</v>
      </c>
      <c r="B4301">
        <v>46.28</v>
      </c>
      <c r="C4301">
        <v>21920</v>
      </c>
      <c r="D4301">
        <v>1016350.6</v>
      </c>
    </row>
    <row r="4302" spans="1:4">
      <c r="A4302" s="4">
        <v>41215.409722222219</v>
      </c>
      <c r="B4302">
        <v>46.35</v>
      </c>
      <c r="C4302">
        <v>55916</v>
      </c>
      <c r="D4302">
        <v>2591249.06</v>
      </c>
    </row>
    <row r="4303" spans="1:4">
      <c r="A4303" s="4">
        <v>41215.416666666664</v>
      </c>
      <c r="B4303">
        <v>46.1</v>
      </c>
      <c r="C4303">
        <v>33583</v>
      </c>
      <c r="D4303">
        <v>1553469.28</v>
      </c>
    </row>
    <row r="4304" spans="1:4">
      <c r="A4304" s="4">
        <v>41215.423611111109</v>
      </c>
      <c r="B4304">
        <v>46.39</v>
      </c>
      <c r="C4304">
        <v>60134</v>
      </c>
      <c r="D4304">
        <v>2786263.03</v>
      </c>
    </row>
    <row r="4305" spans="1:4">
      <c r="A4305" s="4">
        <v>41215.430555555555</v>
      </c>
      <c r="B4305">
        <v>46.43</v>
      </c>
      <c r="C4305">
        <v>23499</v>
      </c>
      <c r="D4305">
        <v>1090257.71</v>
      </c>
    </row>
    <row r="4306" spans="1:4">
      <c r="A4306" s="4">
        <v>41215.4375</v>
      </c>
      <c r="B4306">
        <v>46.59</v>
      </c>
      <c r="C4306">
        <v>63829</v>
      </c>
      <c r="D4306">
        <v>2966081.48</v>
      </c>
    </row>
    <row r="4307" spans="1:4">
      <c r="A4307" s="4">
        <v>41215.444444444445</v>
      </c>
      <c r="B4307">
        <v>46.65</v>
      </c>
      <c r="C4307">
        <v>82749</v>
      </c>
      <c r="D4307">
        <v>3855723.27</v>
      </c>
    </row>
    <row r="4308" spans="1:4">
      <c r="A4308" s="4">
        <v>41215.451388888891</v>
      </c>
      <c r="B4308">
        <v>46.47</v>
      </c>
      <c r="C4308">
        <v>50151</v>
      </c>
      <c r="D4308">
        <v>2335116.46</v>
      </c>
    </row>
    <row r="4309" spans="1:4">
      <c r="A4309" s="4">
        <v>41215.458333333336</v>
      </c>
      <c r="B4309">
        <v>46.37</v>
      </c>
      <c r="C4309">
        <v>19299</v>
      </c>
      <c r="D4309">
        <v>896469.53</v>
      </c>
    </row>
    <row r="4310" spans="1:4">
      <c r="A4310" s="4">
        <v>41215.465277777781</v>
      </c>
      <c r="B4310">
        <v>46.31</v>
      </c>
      <c r="C4310">
        <v>24973</v>
      </c>
      <c r="D4310">
        <v>1157750.28</v>
      </c>
    </row>
    <row r="4311" spans="1:4">
      <c r="A4311" s="4">
        <v>41215.472222222219</v>
      </c>
      <c r="B4311">
        <v>46.2</v>
      </c>
      <c r="C4311">
        <v>30800</v>
      </c>
      <c r="D4311">
        <v>1422872</v>
      </c>
    </row>
    <row r="4312" spans="1:4">
      <c r="A4312" s="4">
        <v>41215.479166666664</v>
      </c>
      <c r="B4312">
        <v>46.3</v>
      </c>
      <c r="C4312">
        <v>8628</v>
      </c>
      <c r="D4312">
        <v>398989.88</v>
      </c>
    </row>
    <row r="4313" spans="1:4">
      <c r="A4313" s="4">
        <v>41215.548611111109</v>
      </c>
      <c r="B4313">
        <v>46.41</v>
      </c>
      <c r="C4313">
        <v>12140</v>
      </c>
      <c r="D4313">
        <v>562841.30000000005</v>
      </c>
    </row>
    <row r="4314" spans="1:4">
      <c r="A4314" s="4">
        <v>41215.555555555555</v>
      </c>
      <c r="B4314">
        <v>46.49</v>
      </c>
      <c r="C4314">
        <v>28152</v>
      </c>
      <c r="D4314">
        <v>1308374.8400000001</v>
      </c>
    </row>
    <row r="4315" spans="1:4">
      <c r="A4315" s="4">
        <v>41215.5625</v>
      </c>
      <c r="B4315">
        <v>46.49</v>
      </c>
      <c r="C4315">
        <v>20601</v>
      </c>
      <c r="D4315">
        <v>957575.47</v>
      </c>
    </row>
    <row r="4316" spans="1:4">
      <c r="A4316" s="4">
        <v>41215.569444444445</v>
      </c>
      <c r="B4316">
        <v>46.54</v>
      </c>
      <c r="C4316">
        <v>54779</v>
      </c>
      <c r="D4316">
        <v>2547426.38</v>
      </c>
    </row>
    <row r="4317" spans="1:4">
      <c r="A4317" s="4">
        <v>41215.576388888891</v>
      </c>
      <c r="B4317">
        <v>46.35</v>
      </c>
      <c r="C4317">
        <v>17921</v>
      </c>
      <c r="D4317">
        <v>831913.62</v>
      </c>
    </row>
    <row r="4318" spans="1:4">
      <c r="A4318" s="4">
        <v>41215.583333333336</v>
      </c>
      <c r="B4318">
        <v>46.44</v>
      </c>
      <c r="C4318">
        <v>17442</v>
      </c>
      <c r="D4318">
        <v>808531.48</v>
      </c>
    </row>
    <row r="4319" spans="1:4">
      <c r="A4319" s="4">
        <v>41215.590277777781</v>
      </c>
      <c r="B4319">
        <v>46.38</v>
      </c>
      <c r="C4319">
        <v>8250</v>
      </c>
      <c r="D4319">
        <v>382940.64</v>
      </c>
    </row>
    <row r="4320" spans="1:4">
      <c r="A4320" s="4">
        <v>41215.597222222219</v>
      </c>
      <c r="B4320">
        <v>46.45</v>
      </c>
      <c r="C4320">
        <v>24911</v>
      </c>
      <c r="D4320">
        <v>1156619.95</v>
      </c>
    </row>
    <row r="4321" spans="1:4">
      <c r="A4321" s="4">
        <v>41215.604166666664</v>
      </c>
      <c r="B4321">
        <v>46.42</v>
      </c>
      <c r="C4321">
        <v>22220</v>
      </c>
      <c r="D4321">
        <v>1032301.04</v>
      </c>
    </row>
    <row r="4322" spans="1:4">
      <c r="A4322" s="4">
        <v>41215.611111111109</v>
      </c>
      <c r="B4322">
        <v>46.34</v>
      </c>
      <c r="C4322">
        <v>48791</v>
      </c>
      <c r="D4322">
        <v>2263983.0099999998</v>
      </c>
    </row>
    <row r="4323" spans="1:4">
      <c r="A4323" s="4">
        <v>41215.618055555555</v>
      </c>
      <c r="B4323">
        <v>46.08</v>
      </c>
      <c r="C4323">
        <v>84172</v>
      </c>
      <c r="D4323">
        <v>3886513.8</v>
      </c>
    </row>
    <row r="4324" spans="1:4">
      <c r="A4324" s="4">
        <v>41215.625</v>
      </c>
      <c r="B4324">
        <v>46.45</v>
      </c>
      <c r="C4324">
        <v>136874</v>
      </c>
      <c r="D4324">
        <v>6332880</v>
      </c>
    </row>
    <row r="4325" spans="1:4">
      <c r="A4325" s="4">
        <v>41218.402777777781</v>
      </c>
      <c r="B4325">
        <v>46.35</v>
      </c>
      <c r="C4325">
        <v>38169</v>
      </c>
      <c r="D4325">
        <v>1769562.75</v>
      </c>
    </row>
    <row r="4326" spans="1:4">
      <c r="A4326" s="4">
        <v>41218.409722222219</v>
      </c>
      <c r="B4326">
        <v>46.43</v>
      </c>
      <c r="C4326">
        <v>55000</v>
      </c>
      <c r="D4326">
        <v>2555053.7400000002</v>
      </c>
    </row>
    <row r="4327" spans="1:4">
      <c r="A4327" s="4">
        <v>41218.416666666664</v>
      </c>
      <c r="B4327">
        <v>46.16</v>
      </c>
      <c r="C4327">
        <v>36757</v>
      </c>
      <c r="D4327">
        <v>1702447.03</v>
      </c>
    </row>
    <row r="4328" spans="1:4">
      <c r="A4328" s="4">
        <v>41218.423611111109</v>
      </c>
      <c r="B4328">
        <v>45.85</v>
      </c>
      <c r="C4328">
        <v>61300</v>
      </c>
      <c r="D4328">
        <v>2814977.16</v>
      </c>
    </row>
    <row r="4329" spans="1:4">
      <c r="A4329" s="4">
        <v>41218.430555555555</v>
      </c>
      <c r="B4329">
        <v>45.84</v>
      </c>
      <c r="C4329">
        <v>24477</v>
      </c>
      <c r="D4329">
        <v>1123249.72</v>
      </c>
    </row>
    <row r="4330" spans="1:4">
      <c r="A4330" s="4">
        <v>41218.4375</v>
      </c>
      <c r="B4330">
        <v>45.69</v>
      </c>
      <c r="C4330">
        <v>43452</v>
      </c>
      <c r="D4330">
        <v>1988293.64</v>
      </c>
    </row>
    <row r="4331" spans="1:4">
      <c r="A4331" s="4">
        <v>41218.444444444445</v>
      </c>
      <c r="B4331">
        <v>45.96</v>
      </c>
      <c r="C4331">
        <v>38770</v>
      </c>
      <c r="D4331">
        <v>1778150.02</v>
      </c>
    </row>
    <row r="4332" spans="1:4">
      <c r="A4332" s="4">
        <v>41218.451388888891</v>
      </c>
      <c r="B4332">
        <v>45.96</v>
      </c>
      <c r="C4332">
        <v>29090</v>
      </c>
      <c r="D4332">
        <v>1336207.67</v>
      </c>
    </row>
    <row r="4333" spans="1:4">
      <c r="A4333" s="4">
        <v>41218.458333333336</v>
      </c>
      <c r="B4333">
        <v>46</v>
      </c>
      <c r="C4333">
        <v>28210</v>
      </c>
      <c r="D4333">
        <v>1296843.8999999999</v>
      </c>
    </row>
    <row r="4334" spans="1:4">
      <c r="A4334" s="4">
        <v>41218.465277777781</v>
      </c>
      <c r="B4334">
        <v>46.05</v>
      </c>
      <c r="C4334">
        <v>15400</v>
      </c>
      <c r="D4334">
        <v>709842</v>
      </c>
    </row>
    <row r="4335" spans="1:4">
      <c r="A4335" s="4">
        <v>41218.472222222219</v>
      </c>
      <c r="B4335">
        <v>46.13</v>
      </c>
      <c r="C4335">
        <v>7800</v>
      </c>
      <c r="D4335">
        <v>359605</v>
      </c>
    </row>
    <row r="4336" spans="1:4">
      <c r="A4336" s="4">
        <v>41218.479166666664</v>
      </c>
      <c r="B4336">
        <v>46.26</v>
      </c>
      <c r="C4336">
        <v>18483</v>
      </c>
      <c r="D4336">
        <v>853647.4</v>
      </c>
    </row>
    <row r="4337" spans="1:4">
      <c r="A4337" s="4">
        <v>41218.548611111109</v>
      </c>
      <c r="B4337">
        <v>46.2</v>
      </c>
      <c r="C4337">
        <v>16132</v>
      </c>
      <c r="D4337">
        <v>744747.14</v>
      </c>
    </row>
    <row r="4338" spans="1:4">
      <c r="A4338" s="4">
        <v>41218.555555555555</v>
      </c>
      <c r="B4338">
        <v>46.04</v>
      </c>
      <c r="C4338">
        <v>37595</v>
      </c>
      <c r="D4338">
        <v>1731732.12</v>
      </c>
    </row>
    <row r="4339" spans="1:4">
      <c r="A4339" s="4">
        <v>41218.5625</v>
      </c>
      <c r="B4339">
        <v>46.03</v>
      </c>
      <c r="C4339">
        <v>31112</v>
      </c>
      <c r="D4339">
        <v>1432261.08</v>
      </c>
    </row>
    <row r="4340" spans="1:4">
      <c r="A4340" s="4">
        <v>41218.569444444445</v>
      </c>
      <c r="B4340">
        <v>46</v>
      </c>
      <c r="C4340">
        <v>29808</v>
      </c>
      <c r="D4340">
        <v>1372494.04</v>
      </c>
    </row>
    <row r="4341" spans="1:4">
      <c r="A4341" s="4">
        <v>41218.576388888891</v>
      </c>
      <c r="B4341">
        <v>46.03</v>
      </c>
      <c r="C4341">
        <v>7999</v>
      </c>
      <c r="D4341">
        <v>368577.39</v>
      </c>
    </row>
    <row r="4342" spans="1:4">
      <c r="A4342" s="4">
        <v>41218.583333333336</v>
      </c>
      <c r="B4342">
        <v>46.18</v>
      </c>
      <c r="C4342">
        <v>37716</v>
      </c>
      <c r="D4342">
        <v>1739726.05</v>
      </c>
    </row>
    <row r="4343" spans="1:4">
      <c r="A4343" s="4">
        <v>41218.590277777781</v>
      </c>
      <c r="B4343">
        <v>46.18</v>
      </c>
      <c r="C4343">
        <v>12035</v>
      </c>
      <c r="D4343">
        <v>555604.4</v>
      </c>
    </row>
    <row r="4344" spans="1:4">
      <c r="A4344" s="4">
        <v>41218.597222222219</v>
      </c>
      <c r="B4344">
        <v>46.03</v>
      </c>
      <c r="C4344">
        <v>13224</v>
      </c>
      <c r="D4344">
        <v>609161.01</v>
      </c>
    </row>
    <row r="4345" spans="1:4">
      <c r="A4345" s="4">
        <v>41218.604166666664</v>
      </c>
      <c r="B4345">
        <v>46.05</v>
      </c>
      <c r="C4345">
        <v>15583</v>
      </c>
      <c r="D4345">
        <v>716996.05</v>
      </c>
    </row>
    <row r="4346" spans="1:4">
      <c r="A4346" s="4">
        <v>41218.611111111109</v>
      </c>
      <c r="B4346">
        <v>45.98</v>
      </c>
      <c r="C4346">
        <v>27452</v>
      </c>
      <c r="D4346">
        <v>1263024.8</v>
      </c>
    </row>
    <row r="4347" spans="1:4">
      <c r="A4347" s="4">
        <v>41218.618055555555</v>
      </c>
      <c r="B4347">
        <v>45.99</v>
      </c>
      <c r="C4347">
        <v>24321</v>
      </c>
      <c r="D4347">
        <v>1117503.1399999999</v>
      </c>
    </row>
    <row r="4348" spans="1:4">
      <c r="A4348" s="4">
        <v>41218.625</v>
      </c>
      <c r="B4348">
        <v>46.5</v>
      </c>
      <c r="C4348">
        <v>169871</v>
      </c>
      <c r="D4348">
        <v>7875494.6399999997</v>
      </c>
    </row>
    <row r="4349" spans="1:4">
      <c r="A4349" s="4">
        <v>41219.402777777781</v>
      </c>
      <c r="B4349">
        <v>47.51</v>
      </c>
      <c r="C4349">
        <v>517840</v>
      </c>
      <c r="D4349">
        <v>24459939.699999999</v>
      </c>
    </row>
    <row r="4350" spans="1:4">
      <c r="A4350" s="4">
        <v>41219.409722222219</v>
      </c>
      <c r="B4350">
        <v>47.58</v>
      </c>
      <c r="C4350">
        <v>386481</v>
      </c>
      <c r="D4350">
        <v>18348498.350000001</v>
      </c>
    </row>
    <row r="4351" spans="1:4">
      <c r="A4351" s="4">
        <v>41219.416666666664</v>
      </c>
      <c r="B4351">
        <v>47.53</v>
      </c>
      <c r="C4351">
        <v>315182</v>
      </c>
      <c r="D4351">
        <v>14982261.279999999</v>
      </c>
    </row>
    <row r="4352" spans="1:4">
      <c r="A4352" s="4">
        <v>41219.423611111109</v>
      </c>
      <c r="B4352">
        <v>47.41</v>
      </c>
      <c r="C4352">
        <v>162447</v>
      </c>
      <c r="D4352">
        <v>7712885.1200000001</v>
      </c>
    </row>
    <row r="4353" spans="1:4">
      <c r="A4353" s="4">
        <v>41219.430555555555</v>
      </c>
      <c r="B4353">
        <v>47</v>
      </c>
      <c r="C4353">
        <v>267106</v>
      </c>
      <c r="D4353">
        <v>12570146.83</v>
      </c>
    </row>
    <row r="4354" spans="1:4">
      <c r="A4354" s="4">
        <v>41219.4375</v>
      </c>
      <c r="B4354">
        <v>46.81</v>
      </c>
      <c r="C4354">
        <v>160274</v>
      </c>
      <c r="D4354">
        <v>7508965.5800000001</v>
      </c>
    </row>
    <row r="4355" spans="1:4">
      <c r="A4355" s="4">
        <v>41219.444444444445</v>
      </c>
      <c r="B4355">
        <v>46.78</v>
      </c>
      <c r="C4355">
        <v>78998</v>
      </c>
      <c r="D4355">
        <v>3700464.77</v>
      </c>
    </row>
    <row r="4356" spans="1:4">
      <c r="A4356" s="4">
        <v>41219.451388888891</v>
      </c>
      <c r="B4356">
        <v>46.98</v>
      </c>
      <c r="C4356">
        <v>108211</v>
      </c>
      <c r="D4356">
        <v>5078472.3</v>
      </c>
    </row>
    <row r="4357" spans="1:4">
      <c r="A4357" s="4">
        <v>41219.458333333336</v>
      </c>
      <c r="B4357">
        <v>46.65</v>
      </c>
      <c r="C4357">
        <v>108630</v>
      </c>
      <c r="D4357">
        <v>5090727.9000000004</v>
      </c>
    </row>
    <row r="4358" spans="1:4">
      <c r="A4358" s="4">
        <v>41219.465277777781</v>
      </c>
      <c r="B4358">
        <v>46.77</v>
      </c>
      <c r="C4358">
        <v>61164</v>
      </c>
      <c r="D4358">
        <v>2859763.52</v>
      </c>
    </row>
    <row r="4359" spans="1:4">
      <c r="A4359" s="4">
        <v>41219.472222222219</v>
      </c>
      <c r="B4359">
        <v>46.78</v>
      </c>
      <c r="C4359">
        <v>36111</v>
      </c>
      <c r="D4359">
        <v>1689925.49</v>
      </c>
    </row>
    <row r="4360" spans="1:4">
      <c r="A4360" s="4">
        <v>41219.479166666664</v>
      </c>
      <c r="B4360">
        <v>46.83</v>
      </c>
      <c r="C4360">
        <v>31567</v>
      </c>
      <c r="D4360">
        <v>1476613.36</v>
      </c>
    </row>
    <row r="4361" spans="1:4">
      <c r="A4361" s="4">
        <v>41219.548611111109</v>
      </c>
      <c r="B4361">
        <v>46.75</v>
      </c>
      <c r="C4361">
        <v>27093</v>
      </c>
      <c r="D4361">
        <v>1267814.33</v>
      </c>
    </row>
    <row r="4362" spans="1:4">
      <c r="A4362" s="4">
        <v>41219.555555555555</v>
      </c>
      <c r="B4362">
        <v>46.97</v>
      </c>
      <c r="C4362">
        <v>64895</v>
      </c>
      <c r="D4362">
        <v>3044333</v>
      </c>
    </row>
    <row r="4363" spans="1:4">
      <c r="A4363" s="4">
        <v>41219.5625</v>
      </c>
      <c r="B4363">
        <v>46.77</v>
      </c>
      <c r="C4363">
        <v>23986</v>
      </c>
      <c r="D4363">
        <v>1123345.74</v>
      </c>
    </row>
    <row r="4364" spans="1:4">
      <c r="A4364" s="4">
        <v>41219.569444444445</v>
      </c>
      <c r="B4364">
        <v>46.79</v>
      </c>
      <c r="C4364">
        <v>39148</v>
      </c>
      <c r="D4364">
        <v>1830721.65</v>
      </c>
    </row>
    <row r="4365" spans="1:4">
      <c r="A4365" s="4">
        <v>41219.576388888891</v>
      </c>
      <c r="B4365">
        <v>46.87</v>
      </c>
      <c r="C4365">
        <v>29742</v>
      </c>
      <c r="D4365">
        <v>1393014.79</v>
      </c>
    </row>
    <row r="4366" spans="1:4">
      <c r="A4366" s="4">
        <v>41219.583333333336</v>
      </c>
      <c r="B4366">
        <v>46.8</v>
      </c>
      <c r="C4366">
        <v>13931</v>
      </c>
      <c r="D4366">
        <v>652236.35</v>
      </c>
    </row>
    <row r="4367" spans="1:4">
      <c r="A4367" s="4">
        <v>41219.590277777781</v>
      </c>
      <c r="B4367">
        <v>46.81</v>
      </c>
      <c r="C4367">
        <v>12685</v>
      </c>
      <c r="D4367">
        <v>593645.09</v>
      </c>
    </row>
    <row r="4368" spans="1:4">
      <c r="A4368" s="4">
        <v>41219.597222222219</v>
      </c>
      <c r="B4368">
        <v>46.78</v>
      </c>
      <c r="C4368">
        <v>21887</v>
      </c>
      <c r="D4368">
        <v>1024308.18</v>
      </c>
    </row>
    <row r="4369" spans="1:4">
      <c r="A4369" s="4">
        <v>41219.604166666664</v>
      </c>
      <c r="B4369">
        <v>46.58</v>
      </c>
      <c r="C4369">
        <v>43417</v>
      </c>
      <c r="D4369">
        <v>2027139.94</v>
      </c>
    </row>
    <row r="4370" spans="1:4">
      <c r="A4370" s="4">
        <v>41219.611111111109</v>
      </c>
      <c r="B4370">
        <v>46.66</v>
      </c>
      <c r="C4370">
        <v>66664</v>
      </c>
      <c r="D4370">
        <v>3108305.35</v>
      </c>
    </row>
    <row r="4371" spans="1:4">
      <c r="A4371" s="4">
        <v>41219.618055555555</v>
      </c>
      <c r="B4371">
        <v>46.56</v>
      </c>
      <c r="C4371">
        <v>59237</v>
      </c>
      <c r="D4371">
        <v>2760983.61</v>
      </c>
    </row>
    <row r="4372" spans="1:4">
      <c r="A4372" s="4">
        <v>41219.625</v>
      </c>
      <c r="B4372">
        <v>46.45</v>
      </c>
      <c r="C4372">
        <v>88577</v>
      </c>
      <c r="D4372">
        <v>4116834.44</v>
      </c>
    </row>
    <row r="4373" spans="1:4">
      <c r="A4373" s="4">
        <v>41220.402777777781</v>
      </c>
      <c r="B4373">
        <v>45.85</v>
      </c>
      <c r="C4373">
        <v>171160</v>
      </c>
      <c r="D4373">
        <v>7868278.29</v>
      </c>
    </row>
    <row r="4374" spans="1:4">
      <c r="A4374" s="4">
        <v>41220.409722222219</v>
      </c>
      <c r="B4374">
        <v>45.56</v>
      </c>
      <c r="C4374">
        <v>180740</v>
      </c>
      <c r="D4374">
        <v>8255326.5199999996</v>
      </c>
    </row>
    <row r="4375" spans="1:4">
      <c r="A4375" s="4">
        <v>41220.416666666664</v>
      </c>
      <c r="B4375">
        <v>45.62</v>
      </c>
      <c r="C4375">
        <v>78140</v>
      </c>
      <c r="D4375">
        <v>3563961.55</v>
      </c>
    </row>
    <row r="4376" spans="1:4">
      <c r="A4376" s="4">
        <v>41220.423611111109</v>
      </c>
      <c r="B4376">
        <v>45.65</v>
      </c>
      <c r="C4376">
        <v>69543</v>
      </c>
      <c r="D4376">
        <v>3176677.79</v>
      </c>
    </row>
    <row r="4377" spans="1:4">
      <c r="A4377" s="4">
        <v>41220.430555555555</v>
      </c>
      <c r="B4377">
        <v>45.49</v>
      </c>
      <c r="C4377">
        <v>118657</v>
      </c>
      <c r="D4377">
        <v>5409588.3300000001</v>
      </c>
    </row>
    <row r="4378" spans="1:4">
      <c r="A4378" s="4">
        <v>41220.4375</v>
      </c>
      <c r="B4378">
        <v>45.42</v>
      </c>
      <c r="C4378">
        <v>133341</v>
      </c>
      <c r="D4378">
        <v>6052612.3700000001</v>
      </c>
    </row>
    <row r="4379" spans="1:4">
      <c r="A4379" s="4">
        <v>41220.444444444445</v>
      </c>
      <c r="B4379">
        <v>45.4</v>
      </c>
      <c r="C4379">
        <v>31460</v>
      </c>
      <c r="D4379">
        <v>1428424</v>
      </c>
    </row>
    <row r="4380" spans="1:4">
      <c r="A4380" s="4">
        <v>41220.451388888891</v>
      </c>
      <c r="B4380">
        <v>45.49</v>
      </c>
      <c r="C4380">
        <v>21411</v>
      </c>
      <c r="D4380">
        <v>973690.54</v>
      </c>
    </row>
    <row r="4381" spans="1:4">
      <c r="A4381" s="4">
        <v>41220.458333333336</v>
      </c>
      <c r="B4381">
        <v>45.5</v>
      </c>
      <c r="C4381">
        <v>62300</v>
      </c>
      <c r="D4381">
        <v>2833970.92</v>
      </c>
    </row>
    <row r="4382" spans="1:4">
      <c r="A4382" s="4">
        <v>41220.465277777781</v>
      </c>
      <c r="B4382">
        <v>45.48</v>
      </c>
      <c r="C4382">
        <v>54799</v>
      </c>
      <c r="D4382">
        <v>2493242.52</v>
      </c>
    </row>
    <row r="4383" spans="1:4">
      <c r="A4383" s="4">
        <v>41220.472222222219</v>
      </c>
      <c r="B4383">
        <v>45.4</v>
      </c>
      <c r="C4383">
        <v>70693</v>
      </c>
      <c r="D4383">
        <v>3210794.25</v>
      </c>
    </row>
    <row r="4384" spans="1:4">
      <c r="A4384" s="4">
        <v>41220.479166666664</v>
      </c>
      <c r="B4384">
        <v>45.5</v>
      </c>
      <c r="C4384">
        <v>46100</v>
      </c>
      <c r="D4384">
        <v>2096887</v>
      </c>
    </row>
    <row r="4385" spans="1:4">
      <c r="A4385" s="4">
        <v>41220.548611111109</v>
      </c>
      <c r="B4385">
        <v>45.5</v>
      </c>
      <c r="C4385">
        <v>132357</v>
      </c>
      <c r="D4385">
        <v>6019683.1900000004</v>
      </c>
    </row>
    <row r="4386" spans="1:4">
      <c r="A4386" s="4">
        <v>41220.555555555555</v>
      </c>
      <c r="B4386">
        <v>45.83</v>
      </c>
      <c r="C4386">
        <v>127000</v>
      </c>
      <c r="D4386">
        <v>5787571.7000000002</v>
      </c>
    </row>
    <row r="4387" spans="1:4">
      <c r="A4387" s="4">
        <v>41220.5625</v>
      </c>
      <c r="B4387">
        <v>45.63</v>
      </c>
      <c r="C4387">
        <v>69000</v>
      </c>
      <c r="D4387">
        <v>3151116</v>
      </c>
    </row>
    <row r="4388" spans="1:4">
      <c r="A4388" s="4">
        <v>41220.569444444445</v>
      </c>
      <c r="B4388">
        <v>45.62</v>
      </c>
      <c r="C4388">
        <v>74980</v>
      </c>
      <c r="D4388">
        <v>3420955.6</v>
      </c>
    </row>
    <row r="4389" spans="1:4">
      <c r="A4389" s="4">
        <v>41220.576388888891</v>
      </c>
      <c r="B4389">
        <v>45.7</v>
      </c>
      <c r="C4389">
        <v>35695</v>
      </c>
      <c r="D4389">
        <v>1630620.55</v>
      </c>
    </row>
    <row r="4390" spans="1:4">
      <c r="A4390" s="4">
        <v>41220.583333333336</v>
      </c>
      <c r="B4390">
        <v>45.48</v>
      </c>
      <c r="C4390">
        <v>72385</v>
      </c>
      <c r="D4390">
        <v>3302555.25</v>
      </c>
    </row>
    <row r="4391" spans="1:4">
      <c r="A4391" s="4">
        <v>41220.590277777781</v>
      </c>
      <c r="B4391">
        <v>45.6</v>
      </c>
      <c r="C4391">
        <v>30266</v>
      </c>
      <c r="D4391">
        <v>1377639.4</v>
      </c>
    </row>
    <row r="4392" spans="1:4">
      <c r="A4392" s="4">
        <v>41220.597222222219</v>
      </c>
      <c r="B4392">
        <v>45.5</v>
      </c>
      <c r="C4392">
        <v>32374</v>
      </c>
      <c r="D4392">
        <v>1473317.94</v>
      </c>
    </row>
    <row r="4393" spans="1:4">
      <c r="A4393" s="4">
        <v>41220.604166666664</v>
      </c>
      <c r="B4393">
        <v>45.48</v>
      </c>
      <c r="C4393">
        <v>41600</v>
      </c>
      <c r="D4393">
        <v>1892277</v>
      </c>
    </row>
    <row r="4394" spans="1:4">
      <c r="A4394" s="4">
        <v>41220.611111111109</v>
      </c>
      <c r="B4394">
        <v>45.47</v>
      </c>
      <c r="C4394">
        <v>23736</v>
      </c>
      <c r="D4394">
        <v>1079605.6399999999</v>
      </c>
    </row>
    <row r="4395" spans="1:4">
      <c r="A4395" s="4">
        <v>41220.618055555555</v>
      </c>
      <c r="B4395">
        <v>45.4</v>
      </c>
      <c r="C4395">
        <v>37020</v>
      </c>
      <c r="D4395">
        <v>1681068</v>
      </c>
    </row>
    <row r="4396" spans="1:4">
      <c r="A4396" s="4">
        <v>41220.625</v>
      </c>
      <c r="B4396">
        <v>45.48</v>
      </c>
      <c r="C4396">
        <v>64570</v>
      </c>
      <c r="D4396">
        <v>2934468.5</v>
      </c>
    </row>
    <row r="4397" spans="1:4">
      <c r="A4397" s="4">
        <v>41221.402777777781</v>
      </c>
      <c r="B4397">
        <v>44.86</v>
      </c>
      <c r="C4397">
        <v>93099</v>
      </c>
      <c r="D4397">
        <v>4184108.47</v>
      </c>
    </row>
    <row r="4398" spans="1:4">
      <c r="A4398" s="4">
        <v>41221.409722222219</v>
      </c>
      <c r="B4398">
        <v>44.21</v>
      </c>
      <c r="C4398">
        <v>145972</v>
      </c>
      <c r="D4398">
        <v>6495076.2400000002</v>
      </c>
    </row>
    <row r="4399" spans="1:4">
      <c r="A4399" s="4">
        <v>41221.416666666664</v>
      </c>
      <c r="B4399">
        <v>44.79</v>
      </c>
      <c r="C4399">
        <v>130017</v>
      </c>
      <c r="D4399">
        <v>5775989.6799999997</v>
      </c>
    </row>
    <row r="4400" spans="1:4">
      <c r="A4400" s="4">
        <v>41221.423611111109</v>
      </c>
      <c r="B4400">
        <v>44.6</v>
      </c>
      <c r="C4400">
        <v>59879</v>
      </c>
      <c r="D4400">
        <v>2677582.1</v>
      </c>
    </row>
    <row r="4401" spans="1:4">
      <c r="A4401" s="4">
        <v>41221.430555555555</v>
      </c>
      <c r="B4401">
        <v>44.79</v>
      </c>
      <c r="C4401">
        <v>32651</v>
      </c>
      <c r="D4401">
        <v>1458833.61</v>
      </c>
    </row>
    <row r="4402" spans="1:4">
      <c r="A4402" s="4">
        <v>41221.4375</v>
      </c>
      <c r="B4402">
        <v>44.8</v>
      </c>
      <c r="C4402">
        <v>22358</v>
      </c>
      <c r="D4402">
        <v>1000885.94</v>
      </c>
    </row>
    <row r="4403" spans="1:4">
      <c r="A4403" s="4">
        <v>41221.444444444445</v>
      </c>
      <c r="B4403">
        <v>44.82</v>
      </c>
      <c r="C4403">
        <v>16100</v>
      </c>
      <c r="D4403">
        <v>721434.15</v>
      </c>
    </row>
    <row r="4404" spans="1:4">
      <c r="A4404" s="4">
        <v>41221.451388888891</v>
      </c>
      <c r="B4404">
        <v>44.78</v>
      </c>
      <c r="C4404">
        <v>19800</v>
      </c>
      <c r="D4404">
        <v>887297.5</v>
      </c>
    </row>
    <row r="4405" spans="1:4">
      <c r="A4405" s="4">
        <v>41221.458333333336</v>
      </c>
      <c r="B4405">
        <v>44.84</v>
      </c>
      <c r="C4405">
        <v>14732</v>
      </c>
      <c r="D4405">
        <v>660043.69999999995</v>
      </c>
    </row>
    <row r="4406" spans="1:4">
      <c r="A4406" s="4">
        <v>41221.465277777781</v>
      </c>
      <c r="B4406">
        <v>44.98</v>
      </c>
      <c r="C4406">
        <v>26607</v>
      </c>
      <c r="D4406">
        <v>1193752.72</v>
      </c>
    </row>
    <row r="4407" spans="1:4">
      <c r="A4407" s="4">
        <v>41221.472222222219</v>
      </c>
      <c r="B4407">
        <v>45</v>
      </c>
      <c r="C4407">
        <v>10147</v>
      </c>
      <c r="D4407">
        <v>456386.3</v>
      </c>
    </row>
    <row r="4408" spans="1:4">
      <c r="A4408" s="4">
        <v>41221.479166666664</v>
      </c>
      <c r="B4408">
        <v>44.82</v>
      </c>
      <c r="C4408">
        <v>24112</v>
      </c>
      <c r="D4408">
        <v>1083697.8700000001</v>
      </c>
    </row>
    <row r="4409" spans="1:4">
      <c r="A4409" s="4">
        <v>41221.548611111109</v>
      </c>
      <c r="B4409">
        <v>44.9</v>
      </c>
      <c r="C4409">
        <v>9738</v>
      </c>
      <c r="D4409">
        <v>436934.3</v>
      </c>
    </row>
    <row r="4410" spans="1:4">
      <c r="A4410" s="4">
        <v>41221.555555555555</v>
      </c>
      <c r="B4410">
        <v>44.9</v>
      </c>
      <c r="C4410">
        <v>14900</v>
      </c>
      <c r="D4410">
        <v>668955.19999999995</v>
      </c>
    </row>
    <row r="4411" spans="1:4">
      <c r="A4411" s="4">
        <v>41221.5625</v>
      </c>
      <c r="B4411">
        <v>44.8</v>
      </c>
      <c r="C4411">
        <v>25480</v>
      </c>
      <c r="D4411">
        <v>1141836.93</v>
      </c>
    </row>
    <row r="4412" spans="1:4">
      <c r="A4412" s="4">
        <v>41221.569444444445</v>
      </c>
      <c r="B4412">
        <v>44.58</v>
      </c>
      <c r="C4412">
        <v>17465</v>
      </c>
      <c r="D4412">
        <v>780397.62</v>
      </c>
    </row>
    <row r="4413" spans="1:4">
      <c r="A4413" s="4">
        <v>41221.576388888891</v>
      </c>
      <c r="B4413">
        <v>44.82</v>
      </c>
      <c r="C4413">
        <v>36004</v>
      </c>
      <c r="D4413">
        <v>1614561.32</v>
      </c>
    </row>
    <row r="4414" spans="1:4">
      <c r="A4414" s="4">
        <v>41221.583333333336</v>
      </c>
      <c r="B4414">
        <v>44.88</v>
      </c>
      <c r="C4414">
        <v>14780</v>
      </c>
      <c r="D4414">
        <v>662833.80000000005</v>
      </c>
    </row>
    <row r="4415" spans="1:4">
      <c r="A4415" s="4">
        <v>41221.590277777781</v>
      </c>
      <c r="B4415">
        <v>44.86</v>
      </c>
      <c r="C4415">
        <v>35250</v>
      </c>
      <c r="D4415">
        <v>1581941.5</v>
      </c>
    </row>
    <row r="4416" spans="1:4">
      <c r="A4416" s="4">
        <v>41221.597222222219</v>
      </c>
      <c r="B4416">
        <v>44.73</v>
      </c>
      <c r="C4416">
        <v>11259</v>
      </c>
      <c r="D4416">
        <v>504359.07</v>
      </c>
    </row>
    <row r="4417" spans="1:4">
      <c r="A4417" s="4">
        <v>41221.604166666664</v>
      </c>
      <c r="B4417">
        <v>44.97</v>
      </c>
      <c r="C4417">
        <v>30500</v>
      </c>
      <c r="D4417">
        <v>1369304.41</v>
      </c>
    </row>
    <row r="4418" spans="1:4">
      <c r="A4418" s="4">
        <v>41221.611111111109</v>
      </c>
      <c r="B4418">
        <v>44.74</v>
      </c>
      <c r="C4418">
        <v>30800</v>
      </c>
      <c r="D4418">
        <v>1380839</v>
      </c>
    </row>
    <row r="4419" spans="1:4">
      <c r="A4419" s="4">
        <v>41221.618055555555</v>
      </c>
      <c r="B4419">
        <v>44.85</v>
      </c>
      <c r="C4419">
        <v>38801</v>
      </c>
      <c r="D4419">
        <v>1735295.72</v>
      </c>
    </row>
    <row r="4420" spans="1:4">
      <c r="A4420" s="4">
        <v>41221.625</v>
      </c>
      <c r="B4420">
        <v>44.71</v>
      </c>
      <c r="C4420">
        <v>29800</v>
      </c>
      <c r="D4420">
        <v>1332716.2</v>
      </c>
    </row>
    <row r="4421" spans="1:4">
      <c r="A4421" s="4">
        <v>41222.402777777781</v>
      </c>
      <c r="B4421">
        <v>44.71</v>
      </c>
      <c r="C4421">
        <v>17052</v>
      </c>
      <c r="D4421">
        <v>764228.08</v>
      </c>
    </row>
    <row r="4422" spans="1:4">
      <c r="A4422" s="4">
        <v>41222.409722222219</v>
      </c>
      <c r="B4422">
        <v>45</v>
      </c>
      <c r="C4422">
        <v>72954</v>
      </c>
      <c r="D4422">
        <v>3276209.82</v>
      </c>
    </row>
    <row r="4423" spans="1:4">
      <c r="A4423" s="4">
        <v>41222.416666666664</v>
      </c>
      <c r="B4423">
        <v>45.05</v>
      </c>
      <c r="C4423">
        <v>24469</v>
      </c>
      <c r="D4423">
        <v>1101339.44</v>
      </c>
    </row>
    <row r="4424" spans="1:4">
      <c r="A4424" s="4">
        <v>41222.423611111109</v>
      </c>
      <c r="B4424">
        <v>45.22</v>
      </c>
      <c r="C4424">
        <v>69700</v>
      </c>
      <c r="D4424">
        <v>3146832.52</v>
      </c>
    </row>
    <row r="4425" spans="1:4">
      <c r="A4425" s="4">
        <v>41222.430555555555</v>
      </c>
      <c r="B4425">
        <v>45.12</v>
      </c>
      <c r="C4425">
        <v>18700</v>
      </c>
      <c r="D4425">
        <v>844734.45</v>
      </c>
    </row>
    <row r="4426" spans="1:4">
      <c r="A4426" s="4">
        <v>41222.4375</v>
      </c>
      <c r="B4426">
        <v>45.13</v>
      </c>
      <c r="C4426">
        <v>30855</v>
      </c>
      <c r="D4426">
        <v>1392296.15</v>
      </c>
    </row>
    <row r="4427" spans="1:4">
      <c r="A4427" s="4">
        <v>41222.444444444445</v>
      </c>
      <c r="B4427">
        <v>45.41</v>
      </c>
      <c r="C4427">
        <v>47742</v>
      </c>
      <c r="D4427">
        <v>2158906.71</v>
      </c>
    </row>
    <row r="4428" spans="1:4">
      <c r="A4428" s="4">
        <v>41222.451388888891</v>
      </c>
      <c r="B4428">
        <v>45.35</v>
      </c>
      <c r="C4428">
        <v>40140</v>
      </c>
      <c r="D4428">
        <v>1822787.4</v>
      </c>
    </row>
    <row r="4429" spans="1:4">
      <c r="A4429" s="4">
        <v>41222.458333333336</v>
      </c>
      <c r="B4429">
        <v>45.42</v>
      </c>
      <c r="C4429">
        <v>18686</v>
      </c>
      <c r="D4429">
        <v>848185.68</v>
      </c>
    </row>
    <row r="4430" spans="1:4">
      <c r="A4430" s="4">
        <v>41222.465277777781</v>
      </c>
      <c r="B4430">
        <v>45.45</v>
      </c>
      <c r="C4430">
        <v>20741</v>
      </c>
      <c r="D4430">
        <v>942097.16</v>
      </c>
    </row>
    <row r="4431" spans="1:4">
      <c r="A4431" s="4">
        <v>41222.472222222219</v>
      </c>
      <c r="B4431">
        <v>45.64</v>
      </c>
      <c r="C4431">
        <v>88490</v>
      </c>
      <c r="D4431">
        <v>4031222.31</v>
      </c>
    </row>
    <row r="4432" spans="1:4">
      <c r="A4432" s="4">
        <v>41222.479166666664</v>
      </c>
      <c r="B4432">
        <v>45.63</v>
      </c>
      <c r="C4432">
        <v>37706</v>
      </c>
      <c r="D4432">
        <v>1719716.63</v>
      </c>
    </row>
    <row r="4433" spans="1:4">
      <c r="A4433" s="4">
        <v>41222.548611111109</v>
      </c>
      <c r="B4433">
        <v>45.72</v>
      </c>
      <c r="C4433">
        <v>80267</v>
      </c>
      <c r="D4433">
        <v>3664156.02</v>
      </c>
    </row>
    <row r="4434" spans="1:4">
      <c r="A4434" s="4">
        <v>41222.555555555555</v>
      </c>
      <c r="B4434">
        <v>45.82</v>
      </c>
      <c r="C4434">
        <v>103592</v>
      </c>
      <c r="D4434">
        <v>4736607.0999999996</v>
      </c>
    </row>
    <row r="4435" spans="1:4">
      <c r="A4435" s="4">
        <v>41222.5625</v>
      </c>
      <c r="B4435">
        <v>45.69</v>
      </c>
      <c r="C4435">
        <v>52623</v>
      </c>
      <c r="D4435">
        <v>2408226.9900000002</v>
      </c>
    </row>
    <row r="4436" spans="1:4">
      <c r="A4436" s="4">
        <v>41222.569444444445</v>
      </c>
      <c r="B4436">
        <v>45.75</v>
      </c>
      <c r="C4436">
        <v>46300</v>
      </c>
      <c r="D4436">
        <v>2118450.9500000002</v>
      </c>
    </row>
    <row r="4437" spans="1:4">
      <c r="A4437" s="4">
        <v>41222.576388888891</v>
      </c>
      <c r="B4437">
        <v>45.63</v>
      </c>
      <c r="C4437">
        <v>58410</v>
      </c>
      <c r="D4437">
        <v>2662312.14</v>
      </c>
    </row>
    <row r="4438" spans="1:4">
      <c r="A4438" s="4">
        <v>41222.583333333336</v>
      </c>
      <c r="B4438">
        <v>45.52</v>
      </c>
      <c r="C4438">
        <v>30576</v>
      </c>
      <c r="D4438">
        <v>1395224.3</v>
      </c>
    </row>
    <row r="4439" spans="1:4">
      <c r="A4439" s="4">
        <v>41222.590277777781</v>
      </c>
      <c r="B4439">
        <v>45.6</v>
      </c>
      <c r="C4439">
        <v>43573</v>
      </c>
      <c r="D4439">
        <v>1985465.45</v>
      </c>
    </row>
    <row r="4440" spans="1:4">
      <c r="A4440" s="4">
        <v>41222.597222222219</v>
      </c>
      <c r="B4440">
        <v>45.5</v>
      </c>
      <c r="C4440">
        <v>66172</v>
      </c>
      <c r="D4440">
        <v>3011740.73</v>
      </c>
    </row>
    <row r="4441" spans="1:4">
      <c r="A4441" s="4">
        <v>41222.604166666664</v>
      </c>
      <c r="B4441">
        <v>45.43</v>
      </c>
      <c r="C4441">
        <v>47463</v>
      </c>
      <c r="D4441">
        <v>2155868.64</v>
      </c>
    </row>
    <row r="4442" spans="1:4">
      <c r="A4442" s="4">
        <v>41222.611111111109</v>
      </c>
      <c r="B4442">
        <v>45.46</v>
      </c>
      <c r="C4442">
        <v>25421</v>
      </c>
      <c r="D4442">
        <v>1155901.55</v>
      </c>
    </row>
    <row r="4443" spans="1:4">
      <c r="A4443" s="4">
        <v>41222.618055555555</v>
      </c>
      <c r="B4443">
        <v>45.51</v>
      </c>
      <c r="C4443">
        <v>29643</v>
      </c>
      <c r="D4443">
        <v>1348290.54</v>
      </c>
    </row>
    <row r="4444" spans="1:4">
      <c r="A4444" s="4">
        <v>41222.625</v>
      </c>
      <c r="B4444">
        <v>45.6</v>
      </c>
      <c r="C4444">
        <v>51973</v>
      </c>
      <c r="D4444">
        <v>2368288.35</v>
      </c>
    </row>
    <row r="4445" spans="1:4">
      <c r="A4445" s="4">
        <v>41225.402777777781</v>
      </c>
      <c r="B4445">
        <v>45.75</v>
      </c>
      <c r="C4445">
        <v>27410</v>
      </c>
      <c r="D4445">
        <v>1250681.95</v>
      </c>
    </row>
    <row r="4446" spans="1:4">
      <c r="A4446" s="4">
        <v>41225.409722222219</v>
      </c>
      <c r="B4446">
        <v>45.21</v>
      </c>
      <c r="C4446">
        <v>53390</v>
      </c>
      <c r="D4446">
        <v>2433604.09</v>
      </c>
    </row>
    <row r="4447" spans="1:4">
      <c r="A4447" s="4">
        <v>41225.416666666664</v>
      </c>
      <c r="B4447">
        <v>45.39</v>
      </c>
      <c r="C4447">
        <v>34783</v>
      </c>
      <c r="D4447">
        <v>1575448.05</v>
      </c>
    </row>
    <row r="4448" spans="1:4">
      <c r="A4448" s="4">
        <v>41225.423611111109</v>
      </c>
      <c r="B4448">
        <v>45.28</v>
      </c>
      <c r="C4448">
        <v>34873</v>
      </c>
      <c r="D4448">
        <v>1580127.04</v>
      </c>
    </row>
    <row r="4449" spans="1:4">
      <c r="A4449" s="4">
        <v>41225.430555555555</v>
      </c>
      <c r="B4449">
        <v>45.31</v>
      </c>
      <c r="C4449">
        <v>10003</v>
      </c>
      <c r="D4449">
        <v>453156.1</v>
      </c>
    </row>
    <row r="4450" spans="1:4">
      <c r="A4450" s="4">
        <v>41225.4375</v>
      </c>
      <c r="B4450">
        <v>45.39</v>
      </c>
      <c r="C4450">
        <v>23830</v>
      </c>
      <c r="D4450">
        <v>1081797.2</v>
      </c>
    </row>
    <row r="4451" spans="1:4">
      <c r="A4451" s="4">
        <v>41225.444444444445</v>
      </c>
      <c r="B4451">
        <v>45.38</v>
      </c>
      <c r="C4451">
        <v>23643</v>
      </c>
      <c r="D4451">
        <v>1073166.08</v>
      </c>
    </row>
    <row r="4452" spans="1:4">
      <c r="A4452" s="4">
        <v>41225.451388888891</v>
      </c>
      <c r="B4452">
        <v>45.39</v>
      </c>
      <c r="C4452">
        <v>11804</v>
      </c>
      <c r="D4452">
        <v>535467.37</v>
      </c>
    </row>
    <row r="4453" spans="1:4">
      <c r="A4453" s="4">
        <v>41225.458333333336</v>
      </c>
      <c r="B4453">
        <v>45.4</v>
      </c>
      <c r="C4453">
        <v>6504</v>
      </c>
      <c r="D4453">
        <v>295189.56</v>
      </c>
    </row>
    <row r="4454" spans="1:4">
      <c r="A4454" s="4">
        <v>41225.465277777781</v>
      </c>
      <c r="B4454">
        <v>45.4</v>
      </c>
      <c r="C4454">
        <v>2820</v>
      </c>
      <c r="D4454">
        <v>128043</v>
      </c>
    </row>
    <row r="4455" spans="1:4">
      <c r="A4455" s="4">
        <v>41225.472222222219</v>
      </c>
      <c r="B4455">
        <v>45.39</v>
      </c>
      <c r="C4455">
        <v>9508</v>
      </c>
      <c r="D4455">
        <v>431606.92</v>
      </c>
    </row>
    <row r="4456" spans="1:4">
      <c r="A4456" s="4">
        <v>41225.479166666664</v>
      </c>
      <c r="B4456">
        <v>45.32</v>
      </c>
      <c r="C4456">
        <v>11791</v>
      </c>
      <c r="D4456">
        <v>534965.31999999995</v>
      </c>
    </row>
    <row r="4457" spans="1:4">
      <c r="A4457" s="4">
        <v>41225.548611111109</v>
      </c>
      <c r="B4457">
        <v>45.74</v>
      </c>
      <c r="C4457">
        <v>36568</v>
      </c>
      <c r="D4457">
        <v>1665241.46</v>
      </c>
    </row>
    <row r="4458" spans="1:4">
      <c r="A4458" s="4">
        <v>41225.555555555555</v>
      </c>
      <c r="B4458">
        <v>45.69</v>
      </c>
      <c r="C4458">
        <v>12600</v>
      </c>
      <c r="D4458">
        <v>575772</v>
      </c>
    </row>
    <row r="4459" spans="1:4">
      <c r="A4459" s="4">
        <v>41225.5625</v>
      </c>
      <c r="B4459">
        <v>45.54</v>
      </c>
      <c r="C4459">
        <v>4883</v>
      </c>
      <c r="D4459">
        <v>222658.91</v>
      </c>
    </row>
    <row r="4460" spans="1:4">
      <c r="A4460" s="4">
        <v>41225.569444444445</v>
      </c>
      <c r="B4460">
        <v>45.21</v>
      </c>
      <c r="C4460">
        <v>70462</v>
      </c>
      <c r="D4460">
        <v>3206403.8</v>
      </c>
    </row>
    <row r="4461" spans="1:4">
      <c r="A4461" s="4">
        <v>41225.576388888891</v>
      </c>
      <c r="B4461">
        <v>45.23</v>
      </c>
      <c r="C4461">
        <v>14666</v>
      </c>
      <c r="D4461">
        <v>664352.23</v>
      </c>
    </row>
    <row r="4462" spans="1:4">
      <c r="A4462" s="4">
        <v>41225.583333333336</v>
      </c>
      <c r="B4462">
        <v>45.43</v>
      </c>
      <c r="C4462">
        <v>20865</v>
      </c>
      <c r="D4462">
        <v>945024.69</v>
      </c>
    </row>
    <row r="4463" spans="1:4">
      <c r="A4463" s="4">
        <v>41225.590277777781</v>
      </c>
      <c r="B4463">
        <v>45.5</v>
      </c>
      <c r="C4463">
        <v>18604</v>
      </c>
      <c r="D4463">
        <v>846394.83</v>
      </c>
    </row>
    <row r="4464" spans="1:4">
      <c r="A4464" s="4">
        <v>41225.597222222219</v>
      </c>
      <c r="B4464">
        <v>45.43</v>
      </c>
      <c r="C4464">
        <v>41888</v>
      </c>
      <c r="D4464">
        <v>1906483.35</v>
      </c>
    </row>
    <row r="4465" spans="1:4">
      <c r="A4465" s="4">
        <v>41225.604166666664</v>
      </c>
      <c r="B4465">
        <v>45.5</v>
      </c>
      <c r="C4465">
        <v>22539</v>
      </c>
      <c r="D4465">
        <v>1022469.87</v>
      </c>
    </row>
    <row r="4466" spans="1:4">
      <c r="A4466" s="4">
        <v>41225.611111111109</v>
      </c>
      <c r="B4466">
        <v>45.4</v>
      </c>
      <c r="C4466">
        <v>27738</v>
      </c>
      <c r="D4466">
        <v>1257403.2</v>
      </c>
    </row>
    <row r="4467" spans="1:4">
      <c r="A4467" s="4">
        <v>41225.618055555555</v>
      </c>
      <c r="B4467">
        <v>45.28</v>
      </c>
      <c r="C4467">
        <v>43720</v>
      </c>
      <c r="D4467">
        <v>1981073</v>
      </c>
    </row>
    <row r="4468" spans="1:4">
      <c r="A4468" s="4">
        <v>41225.625</v>
      </c>
      <c r="B4468">
        <v>45.75</v>
      </c>
      <c r="C4468">
        <v>116041</v>
      </c>
      <c r="D4468">
        <v>5292002.71</v>
      </c>
    </row>
    <row r="4469" spans="1:4">
      <c r="A4469" s="4">
        <v>41226.402777777781</v>
      </c>
      <c r="B4469">
        <v>45.54</v>
      </c>
      <c r="C4469">
        <v>33686</v>
      </c>
      <c r="D4469">
        <v>1534308.4</v>
      </c>
    </row>
    <row r="4470" spans="1:4">
      <c r="A4470" s="4">
        <v>41226.409722222219</v>
      </c>
      <c r="B4470">
        <v>45.39</v>
      </c>
      <c r="C4470">
        <v>57094</v>
      </c>
      <c r="D4470">
        <v>2595338.1</v>
      </c>
    </row>
    <row r="4471" spans="1:4">
      <c r="A4471" s="4">
        <v>41226.416666666664</v>
      </c>
      <c r="B4471">
        <v>44.89</v>
      </c>
      <c r="C4471">
        <v>54241</v>
      </c>
      <c r="D4471">
        <v>2452986.0299999998</v>
      </c>
    </row>
    <row r="4472" spans="1:4">
      <c r="A4472" s="4">
        <v>41226.423611111109</v>
      </c>
      <c r="B4472">
        <v>44.94</v>
      </c>
      <c r="C4472">
        <v>38459</v>
      </c>
      <c r="D4472">
        <v>1727922.29</v>
      </c>
    </row>
    <row r="4473" spans="1:4">
      <c r="A4473" s="4">
        <v>41226.430555555555</v>
      </c>
      <c r="B4473">
        <v>44.99</v>
      </c>
      <c r="C4473">
        <v>21721</v>
      </c>
      <c r="D4473">
        <v>977716.18</v>
      </c>
    </row>
    <row r="4474" spans="1:4">
      <c r="A4474" s="4">
        <v>41226.4375</v>
      </c>
      <c r="B4474">
        <v>45.18</v>
      </c>
      <c r="C4474">
        <v>25876</v>
      </c>
      <c r="D4474">
        <v>1168131.8</v>
      </c>
    </row>
    <row r="4475" spans="1:4">
      <c r="A4475" s="4">
        <v>41226.444444444445</v>
      </c>
      <c r="B4475">
        <v>45.1</v>
      </c>
      <c r="C4475">
        <v>28251</v>
      </c>
      <c r="D4475">
        <v>1274706.1000000001</v>
      </c>
    </row>
    <row r="4476" spans="1:4">
      <c r="A4476" s="4">
        <v>41226.451388888891</v>
      </c>
      <c r="B4476">
        <v>45.01</v>
      </c>
      <c r="C4476">
        <v>16621</v>
      </c>
      <c r="D4476">
        <v>749598.7</v>
      </c>
    </row>
    <row r="4477" spans="1:4">
      <c r="A4477" s="4">
        <v>41226.458333333336</v>
      </c>
      <c r="B4477">
        <v>44.99</v>
      </c>
      <c r="C4477">
        <v>16740</v>
      </c>
      <c r="D4477">
        <v>753399.4</v>
      </c>
    </row>
    <row r="4478" spans="1:4">
      <c r="A4478" s="4">
        <v>41226.465277777781</v>
      </c>
      <c r="B4478">
        <v>45.02</v>
      </c>
      <c r="C4478">
        <v>14815</v>
      </c>
      <c r="D4478">
        <v>666692.6</v>
      </c>
    </row>
    <row r="4479" spans="1:4">
      <c r="A4479" s="4">
        <v>41226.472222222219</v>
      </c>
      <c r="B4479">
        <v>44.96</v>
      </c>
      <c r="C4479">
        <v>23125</v>
      </c>
      <c r="D4479">
        <v>1041521.78</v>
      </c>
    </row>
    <row r="4480" spans="1:4">
      <c r="A4480" s="4">
        <v>41226.479166666664</v>
      </c>
      <c r="B4480">
        <v>44.99</v>
      </c>
      <c r="C4480">
        <v>29702</v>
      </c>
      <c r="D4480">
        <v>1333833.07</v>
      </c>
    </row>
    <row r="4481" spans="1:4">
      <c r="A4481" s="4">
        <v>41226.548611111109</v>
      </c>
      <c r="B4481">
        <v>44.9</v>
      </c>
      <c r="C4481">
        <v>10326</v>
      </c>
      <c r="D4481">
        <v>463893.8</v>
      </c>
    </row>
    <row r="4482" spans="1:4">
      <c r="A4482" s="4">
        <v>41226.555555555555</v>
      </c>
      <c r="B4482">
        <v>45.06</v>
      </c>
      <c r="C4482">
        <v>12606</v>
      </c>
      <c r="D4482">
        <v>566825.26</v>
      </c>
    </row>
    <row r="4483" spans="1:4">
      <c r="A4483" s="4">
        <v>41226.5625</v>
      </c>
      <c r="B4483">
        <v>45.14</v>
      </c>
      <c r="C4483">
        <v>13074</v>
      </c>
      <c r="D4483">
        <v>589098.19999999995</v>
      </c>
    </row>
    <row r="4484" spans="1:4">
      <c r="A4484" s="4">
        <v>41226.569444444445</v>
      </c>
      <c r="B4484">
        <v>45</v>
      </c>
      <c r="C4484">
        <v>35006</v>
      </c>
      <c r="D4484">
        <v>1579034.24</v>
      </c>
    </row>
    <row r="4485" spans="1:4">
      <c r="A4485" s="4">
        <v>41226.576388888891</v>
      </c>
      <c r="B4485">
        <v>44.83</v>
      </c>
      <c r="C4485">
        <v>61962</v>
      </c>
      <c r="D4485">
        <v>2780525.24</v>
      </c>
    </row>
    <row r="4486" spans="1:4">
      <c r="A4486" s="4">
        <v>41226.583333333336</v>
      </c>
      <c r="B4486">
        <v>44.87</v>
      </c>
      <c r="C4486">
        <v>33032</v>
      </c>
      <c r="D4486">
        <v>1481650.38</v>
      </c>
    </row>
    <row r="4487" spans="1:4">
      <c r="A4487" s="4">
        <v>41226.590277777781</v>
      </c>
      <c r="B4487">
        <v>44.87</v>
      </c>
      <c r="C4487">
        <v>10310</v>
      </c>
      <c r="D4487">
        <v>462787.7</v>
      </c>
    </row>
    <row r="4488" spans="1:4">
      <c r="A4488" s="4">
        <v>41226.597222222219</v>
      </c>
      <c r="B4488">
        <v>44.9</v>
      </c>
      <c r="C4488">
        <v>9510</v>
      </c>
      <c r="D4488">
        <v>426744.5</v>
      </c>
    </row>
    <row r="4489" spans="1:4">
      <c r="A4489" s="4">
        <v>41226.604166666664</v>
      </c>
      <c r="B4489">
        <v>44.93</v>
      </c>
      <c r="C4489">
        <v>18045</v>
      </c>
      <c r="D4489">
        <v>811228.48</v>
      </c>
    </row>
    <row r="4490" spans="1:4">
      <c r="A4490" s="4">
        <v>41226.611111111109</v>
      </c>
      <c r="B4490">
        <v>44.87</v>
      </c>
      <c r="C4490">
        <v>29360</v>
      </c>
      <c r="D4490">
        <v>1317287.7</v>
      </c>
    </row>
    <row r="4491" spans="1:4">
      <c r="A4491" s="4">
        <v>41226.618055555555</v>
      </c>
      <c r="B4491">
        <v>44.9</v>
      </c>
      <c r="C4491">
        <v>41305</v>
      </c>
      <c r="D4491">
        <v>1855389.3</v>
      </c>
    </row>
    <row r="4492" spans="1:4">
      <c r="A4492" s="4">
        <v>41226.625</v>
      </c>
      <c r="B4492">
        <v>45.15</v>
      </c>
      <c r="C4492">
        <v>80635</v>
      </c>
      <c r="D4492">
        <v>3633530.15</v>
      </c>
    </row>
    <row r="4493" spans="1:4">
      <c r="A4493" s="4">
        <v>41227.402777777781</v>
      </c>
      <c r="B4493">
        <v>45</v>
      </c>
      <c r="C4493">
        <v>30272</v>
      </c>
      <c r="D4493">
        <v>1360665.32</v>
      </c>
    </row>
    <row r="4494" spans="1:4">
      <c r="A4494" s="4">
        <v>41227.409722222219</v>
      </c>
      <c r="B4494">
        <v>44.87</v>
      </c>
      <c r="C4494">
        <v>12600</v>
      </c>
      <c r="D4494">
        <v>565799.5</v>
      </c>
    </row>
    <row r="4495" spans="1:4">
      <c r="A4495" s="4">
        <v>41227.416666666664</v>
      </c>
      <c r="B4495">
        <v>44.84</v>
      </c>
      <c r="C4495">
        <v>8990</v>
      </c>
      <c r="D4495">
        <v>403425.44</v>
      </c>
    </row>
    <row r="4496" spans="1:4">
      <c r="A4496" s="4">
        <v>41227.423611111109</v>
      </c>
      <c r="B4496">
        <v>44.83</v>
      </c>
      <c r="C4496">
        <v>22292</v>
      </c>
      <c r="D4496">
        <v>999372.68</v>
      </c>
    </row>
    <row r="4497" spans="1:4">
      <c r="A4497" s="4">
        <v>41227.430555555555</v>
      </c>
      <c r="B4497">
        <v>44.81</v>
      </c>
      <c r="C4497">
        <v>26000</v>
      </c>
      <c r="D4497">
        <v>1165893</v>
      </c>
    </row>
    <row r="4498" spans="1:4">
      <c r="A4498" s="4">
        <v>41227.4375</v>
      </c>
      <c r="B4498">
        <v>44.67</v>
      </c>
      <c r="C4498">
        <v>49514</v>
      </c>
      <c r="D4498">
        <v>2212703.7200000002</v>
      </c>
    </row>
    <row r="4499" spans="1:4">
      <c r="A4499" s="4">
        <v>41227.444444444445</v>
      </c>
      <c r="B4499">
        <v>44.66</v>
      </c>
      <c r="C4499">
        <v>26562</v>
      </c>
      <c r="D4499">
        <v>1186382.8</v>
      </c>
    </row>
    <row r="4500" spans="1:4">
      <c r="A4500" s="4">
        <v>41227.451388888891</v>
      </c>
      <c r="B4500">
        <v>44.7</v>
      </c>
      <c r="C4500">
        <v>10620</v>
      </c>
      <c r="D4500">
        <v>474562.3</v>
      </c>
    </row>
    <row r="4501" spans="1:4">
      <c r="A4501" s="4">
        <v>41227.458333333336</v>
      </c>
      <c r="B4501">
        <v>44.44</v>
      </c>
      <c r="C4501">
        <v>38030</v>
      </c>
      <c r="D4501">
        <v>1694352.4</v>
      </c>
    </row>
    <row r="4502" spans="1:4">
      <c r="A4502" s="4">
        <v>41227.465277777781</v>
      </c>
      <c r="B4502">
        <v>44.75</v>
      </c>
      <c r="C4502">
        <v>20270</v>
      </c>
      <c r="D4502">
        <v>903209.49</v>
      </c>
    </row>
    <row r="4503" spans="1:4">
      <c r="A4503" s="4">
        <v>41227.472222222219</v>
      </c>
      <c r="B4503">
        <v>44.8</v>
      </c>
      <c r="C4503">
        <v>4600</v>
      </c>
      <c r="D4503">
        <v>205771.4</v>
      </c>
    </row>
    <row r="4504" spans="1:4">
      <c r="A4504" s="4">
        <v>41227.479166666664</v>
      </c>
      <c r="B4504">
        <v>44.77</v>
      </c>
      <c r="C4504">
        <v>9900</v>
      </c>
      <c r="D4504">
        <v>443205.36</v>
      </c>
    </row>
    <row r="4505" spans="1:4">
      <c r="A4505" s="4">
        <v>41227.548611111109</v>
      </c>
      <c r="B4505">
        <v>44.79</v>
      </c>
      <c r="C4505">
        <v>11901</v>
      </c>
      <c r="D4505">
        <v>532931.93000000005</v>
      </c>
    </row>
    <row r="4506" spans="1:4">
      <c r="A4506" s="4">
        <v>41227.555555555555</v>
      </c>
      <c r="B4506">
        <v>44.98</v>
      </c>
      <c r="C4506">
        <v>16837</v>
      </c>
      <c r="D4506">
        <v>754456.13</v>
      </c>
    </row>
    <row r="4507" spans="1:4">
      <c r="A4507" s="4">
        <v>41227.5625</v>
      </c>
      <c r="B4507">
        <v>44.8</v>
      </c>
      <c r="C4507">
        <v>18800</v>
      </c>
      <c r="D4507">
        <v>843256</v>
      </c>
    </row>
    <row r="4508" spans="1:4">
      <c r="A4508" s="4">
        <v>41227.569444444445</v>
      </c>
      <c r="B4508">
        <v>44.97</v>
      </c>
      <c r="C4508">
        <v>19162</v>
      </c>
      <c r="D4508">
        <v>859759.06</v>
      </c>
    </row>
    <row r="4509" spans="1:4">
      <c r="A4509" s="4">
        <v>41227.576388888891</v>
      </c>
      <c r="B4509">
        <v>45.28</v>
      </c>
      <c r="C4509">
        <v>38555</v>
      </c>
      <c r="D4509">
        <v>1739230.36</v>
      </c>
    </row>
    <row r="4510" spans="1:4">
      <c r="A4510" s="4">
        <v>41227.583333333336</v>
      </c>
      <c r="B4510">
        <v>45.15</v>
      </c>
      <c r="C4510">
        <v>34300</v>
      </c>
      <c r="D4510">
        <v>1550861.42</v>
      </c>
    </row>
    <row r="4511" spans="1:4">
      <c r="A4511" s="4">
        <v>41227.590277777781</v>
      </c>
      <c r="B4511">
        <v>45.14</v>
      </c>
      <c r="C4511">
        <v>7700</v>
      </c>
      <c r="D4511">
        <v>347346</v>
      </c>
    </row>
    <row r="4512" spans="1:4">
      <c r="A4512" s="4">
        <v>41227.597222222219</v>
      </c>
      <c r="B4512">
        <v>45.15</v>
      </c>
      <c r="C4512">
        <v>48700</v>
      </c>
      <c r="D4512">
        <v>2197717</v>
      </c>
    </row>
    <row r="4513" spans="1:4">
      <c r="A4513" s="4">
        <v>41227.604166666664</v>
      </c>
      <c r="B4513">
        <v>45</v>
      </c>
      <c r="C4513">
        <v>29500</v>
      </c>
      <c r="D4513">
        <v>1327847</v>
      </c>
    </row>
    <row r="4514" spans="1:4">
      <c r="A4514" s="4">
        <v>41227.611111111109</v>
      </c>
      <c r="B4514">
        <v>45.01</v>
      </c>
      <c r="C4514">
        <v>47729</v>
      </c>
      <c r="D4514">
        <v>2149148.2999999998</v>
      </c>
    </row>
    <row r="4515" spans="1:4">
      <c r="A4515" s="4">
        <v>41227.618055555555</v>
      </c>
      <c r="B4515">
        <v>44.98</v>
      </c>
      <c r="C4515">
        <v>32901</v>
      </c>
      <c r="D4515">
        <v>1479730.01</v>
      </c>
    </row>
    <row r="4516" spans="1:4">
      <c r="A4516" s="4">
        <v>41227.625</v>
      </c>
      <c r="B4516">
        <v>45.15</v>
      </c>
      <c r="C4516">
        <v>86127</v>
      </c>
      <c r="D4516">
        <v>3885993.04</v>
      </c>
    </row>
    <row r="4517" spans="1:4">
      <c r="A4517" s="4">
        <v>41228.402777777781</v>
      </c>
      <c r="B4517">
        <v>45.06</v>
      </c>
      <c r="C4517">
        <v>27980</v>
      </c>
      <c r="D4517">
        <v>1255906.68</v>
      </c>
    </row>
    <row r="4518" spans="1:4">
      <c r="A4518" s="4">
        <v>41228.409722222219</v>
      </c>
      <c r="B4518">
        <v>44.76</v>
      </c>
      <c r="C4518">
        <v>25975</v>
      </c>
      <c r="D4518">
        <v>1164455.55</v>
      </c>
    </row>
    <row r="4519" spans="1:4">
      <c r="A4519" s="4">
        <v>41228.416666666664</v>
      </c>
      <c r="B4519">
        <v>44.44</v>
      </c>
      <c r="C4519">
        <v>32541</v>
      </c>
      <c r="D4519">
        <v>1452255.24</v>
      </c>
    </row>
    <row r="4520" spans="1:4">
      <c r="A4520" s="4">
        <v>41228.423611111109</v>
      </c>
      <c r="B4520">
        <v>44.67</v>
      </c>
      <c r="C4520">
        <v>25220</v>
      </c>
      <c r="D4520">
        <v>1125438.3700000001</v>
      </c>
    </row>
    <row r="4521" spans="1:4">
      <c r="A4521" s="4">
        <v>41228.430555555555</v>
      </c>
      <c r="B4521">
        <v>44.72</v>
      </c>
      <c r="C4521">
        <v>14580</v>
      </c>
      <c r="D4521">
        <v>651881.6</v>
      </c>
    </row>
    <row r="4522" spans="1:4">
      <c r="A4522" s="4">
        <v>41228.4375</v>
      </c>
      <c r="B4522">
        <v>44.8</v>
      </c>
      <c r="C4522">
        <v>21426</v>
      </c>
      <c r="D4522">
        <v>959577.55</v>
      </c>
    </row>
    <row r="4523" spans="1:4">
      <c r="A4523" s="4">
        <v>41228.444444444445</v>
      </c>
      <c r="B4523">
        <v>44.8</v>
      </c>
      <c r="C4523">
        <v>5648</v>
      </c>
      <c r="D4523">
        <v>253112.26</v>
      </c>
    </row>
    <row r="4524" spans="1:4">
      <c r="A4524" s="4">
        <v>41228.451388888891</v>
      </c>
      <c r="B4524">
        <v>44.95</v>
      </c>
      <c r="C4524">
        <v>20070</v>
      </c>
      <c r="D4524">
        <v>899346.19</v>
      </c>
    </row>
    <row r="4525" spans="1:4">
      <c r="A4525" s="4">
        <v>41228.458333333336</v>
      </c>
      <c r="B4525">
        <v>44.95</v>
      </c>
      <c r="C4525">
        <v>10801</v>
      </c>
      <c r="D4525">
        <v>485376.95</v>
      </c>
    </row>
    <row r="4526" spans="1:4">
      <c r="A4526" s="4">
        <v>41228.465277777781</v>
      </c>
      <c r="B4526">
        <v>44.76</v>
      </c>
      <c r="C4526">
        <v>5240</v>
      </c>
      <c r="D4526">
        <v>234732.79999999999</v>
      </c>
    </row>
    <row r="4527" spans="1:4">
      <c r="A4527" s="4">
        <v>41228.472222222219</v>
      </c>
      <c r="B4527">
        <v>44.69</v>
      </c>
      <c r="C4527">
        <v>11923</v>
      </c>
      <c r="D4527">
        <v>533228.47</v>
      </c>
    </row>
    <row r="4528" spans="1:4">
      <c r="A4528" s="4">
        <v>41228.479166666664</v>
      </c>
      <c r="B4528">
        <v>44.71</v>
      </c>
      <c r="C4528">
        <v>4713</v>
      </c>
      <c r="D4528">
        <v>210916.39</v>
      </c>
    </row>
    <row r="4529" spans="1:4">
      <c r="A4529" s="4">
        <v>41228.548611111109</v>
      </c>
      <c r="B4529">
        <v>44.76</v>
      </c>
      <c r="C4529">
        <v>300</v>
      </c>
      <c r="D4529">
        <v>13428</v>
      </c>
    </row>
    <row r="4530" spans="1:4">
      <c r="A4530" s="4">
        <v>41228.555555555555</v>
      </c>
      <c r="B4530">
        <v>45.08</v>
      </c>
      <c r="C4530">
        <v>9663</v>
      </c>
      <c r="D4530">
        <v>435028.35</v>
      </c>
    </row>
    <row r="4531" spans="1:4">
      <c r="A4531" s="4">
        <v>41228.5625</v>
      </c>
      <c r="B4531">
        <v>45.01</v>
      </c>
      <c r="C4531">
        <v>8151</v>
      </c>
      <c r="D4531">
        <v>367481.01</v>
      </c>
    </row>
    <row r="4532" spans="1:4">
      <c r="A4532" s="4">
        <v>41228.569444444445</v>
      </c>
      <c r="B4532">
        <v>45.15</v>
      </c>
      <c r="C4532">
        <v>32950</v>
      </c>
      <c r="D4532">
        <v>1487747.5</v>
      </c>
    </row>
    <row r="4533" spans="1:4">
      <c r="A4533" s="4">
        <v>41228.576388888891</v>
      </c>
      <c r="B4533">
        <v>45.01</v>
      </c>
      <c r="C4533">
        <v>3677</v>
      </c>
      <c r="D4533">
        <v>165684.76999999999</v>
      </c>
    </row>
    <row r="4534" spans="1:4">
      <c r="A4534" s="4">
        <v>41228.583333333336</v>
      </c>
      <c r="B4534">
        <v>45.15</v>
      </c>
      <c r="C4534">
        <v>8425</v>
      </c>
      <c r="D4534">
        <v>380013.45</v>
      </c>
    </row>
    <row r="4535" spans="1:4">
      <c r="A4535" s="4">
        <v>41228.590277777781</v>
      </c>
      <c r="B4535">
        <v>45.15</v>
      </c>
      <c r="C4535">
        <v>32720</v>
      </c>
      <c r="D4535">
        <v>1477669</v>
      </c>
    </row>
    <row r="4536" spans="1:4">
      <c r="A4536" s="4">
        <v>41228.597222222219</v>
      </c>
      <c r="B4536">
        <v>44.78</v>
      </c>
      <c r="C4536">
        <v>40978</v>
      </c>
      <c r="D4536">
        <v>1840211.72</v>
      </c>
    </row>
    <row r="4537" spans="1:4">
      <c r="A4537" s="4">
        <v>41228.604166666664</v>
      </c>
      <c r="B4537">
        <v>44.83</v>
      </c>
      <c r="C4537">
        <v>16973</v>
      </c>
      <c r="D4537">
        <v>759592.37</v>
      </c>
    </row>
    <row r="4538" spans="1:4">
      <c r="A4538" s="4">
        <v>41228.611111111109</v>
      </c>
      <c r="B4538">
        <v>44.7</v>
      </c>
      <c r="C4538">
        <v>21630</v>
      </c>
      <c r="D4538">
        <v>969546.9</v>
      </c>
    </row>
    <row r="4539" spans="1:4">
      <c r="A4539" s="4">
        <v>41228.618055555555</v>
      </c>
      <c r="B4539">
        <v>44.81</v>
      </c>
      <c r="C4539">
        <v>24251</v>
      </c>
      <c r="D4539">
        <v>1083934</v>
      </c>
    </row>
    <row r="4540" spans="1:4">
      <c r="A4540" s="4">
        <v>41228.625</v>
      </c>
      <c r="B4540">
        <v>44.65</v>
      </c>
      <c r="C4540">
        <v>48250</v>
      </c>
      <c r="D4540">
        <v>2155774</v>
      </c>
    </row>
    <row r="4541" spans="1:4">
      <c r="A4541" s="4">
        <v>41229.402777777781</v>
      </c>
      <c r="B4541">
        <v>44.9</v>
      </c>
      <c r="C4541">
        <v>13613</v>
      </c>
      <c r="D4541">
        <v>609269.75</v>
      </c>
    </row>
    <row r="4542" spans="1:4">
      <c r="A4542" s="4">
        <v>41229.409722222219</v>
      </c>
      <c r="B4542">
        <v>44.9</v>
      </c>
      <c r="C4542">
        <v>25006</v>
      </c>
      <c r="D4542">
        <v>1120312.56</v>
      </c>
    </row>
    <row r="4543" spans="1:4">
      <c r="A4543" s="4">
        <v>41229.416666666664</v>
      </c>
      <c r="B4543">
        <v>44.95</v>
      </c>
      <c r="C4543">
        <v>14500</v>
      </c>
      <c r="D4543">
        <v>650962.66</v>
      </c>
    </row>
    <row r="4544" spans="1:4">
      <c r="A4544" s="4">
        <v>41229.423611111109</v>
      </c>
      <c r="B4544">
        <v>45.08</v>
      </c>
      <c r="C4544">
        <v>36133</v>
      </c>
      <c r="D4544">
        <v>1625375.34</v>
      </c>
    </row>
    <row r="4545" spans="1:4">
      <c r="A4545" s="4">
        <v>41229.430555555555</v>
      </c>
      <c r="B4545">
        <v>45.49</v>
      </c>
      <c r="C4545">
        <v>93411</v>
      </c>
      <c r="D4545">
        <v>4237085.4000000004</v>
      </c>
    </row>
    <row r="4546" spans="1:4">
      <c r="A4546" s="4">
        <v>41229.4375</v>
      </c>
      <c r="B4546">
        <v>45.24</v>
      </c>
      <c r="C4546">
        <v>29500</v>
      </c>
      <c r="D4546">
        <v>1339232</v>
      </c>
    </row>
    <row r="4547" spans="1:4">
      <c r="A4547" s="4">
        <v>41229.444444444445</v>
      </c>
      <c r="B4547">
        <v>45.18</v>
      </c>
      <c r="C4547">
        <v>17700</v>
      </c>
      <c r="D4547">
        <v>800987.86</v>
      </c>
    </row>
    <row r="4548" spans="1:4">
      <c r="A4548" s="4">
        <v>41229.451388888891</v>
      </c>
      <c r="B4548">
        <v>44.95</v>
      </c>
      <c r="C4548">
        <v>23612</v>
      </c>
      <c r="D4548">
        <v>1065663.6200000001</v>
      </c>
    </row>
    <row r="4549" spans="1:4">
      <c r="A4549" s="4">
        <v>41229.458333333336</v>
      </c>
      <c r="B4549">
        <v>45.1</v>
      </c>
      <c r="C4549">
        <v>27900</v>
      </c>
      <c r="D4549">
        <v>1253532</v>
      </c>
    </row>
    <row r="4550" spans="1:4">
      <c r="A4550" s="4">
        <v>41229.465277777781</v>
      </c>
      <c r="B4550">
        <v>45.23</v>
      </c>
      <c r="C4550">
        <v>24050</v>
      </c>
      <c r="D4550">
        <v>1087380.5</v>
      </c>
    </row>
    <row r="4551" spans="1:4">
      <c r="A4551" s="4">
        <v>41229.472222222219</v>
      </c>
      <c r="B4551">
        <v>45.19</v>
      </c>
      <c r="C4551">
        <v>35772</v>
      </c>
      <c r="D4551">
        <v>1624781.74</v>
      </c>
    </row>
    <row r="4552" spans="1:4">
      <c r="A4552" s="4">
        <v>41229.479166666664</v>
      </c>
      <c r="B4552">
        <v>45.16</v>
      </c>
      <c r="C4552">
        <v>3400</v>
      </c>
      <c r="D4552">
        <v>153961.9</v>
      </c>
    </row>
    <row r="4553" spans="1:4">
      <c r="A4553" s="4">
        <v>41229.548611111109</v>
      </c>
      <c r="B4553">
        <v>45.01</v>
      </c>
      <c r="C4553">
        <v>13000</v>
      </c>
      <c r="D4553">
        <v>585504.28</v>
      </c>
    </row>
    <row r="4554" spans="1:4">
      <c r="A4554" s="4">
        <v>41229.555555555555</v>
      </c>
      <c r="B4554">
        <v>44.94</v>
      </c>
      <c r="C4554">
        <v>24838</v>
      </c>
      <c r="D4554">
        <v>1115470.3500000001</v>
      </c>
    </row>
    <row r="4555" spans="1:4">
      <c r="A4555" s="4">
        <v>41229.5625</v>
      </c>
      <c r="B4555">
        <v>44.94</v>
      </c>
      <c r="C4555">
        <v>12958</v>
      </c>
      <c r="D4555">
        <v>583392.69999999995</v>
      </c>
    </row>
    <row r="4556" spans="1:4">
      <c r="A4556" s="4">
        <v>41229.569444444445</v>
      </c>
      <c r="B4556">
        <v>44.88</v>
      </c>
      <c r="C4556">
        <v>11368</v>
      </c>
      <c r="D4556">
        <v>510644.02</v>
      </c>
    </row>
    <row r="4557" spans="1:4">
      <c r="A4557" s="4">
        <v>41229.576388888891</v>
      </c>
      <c r="B4557">
        <v>44.86</v>
      </c>
      <c r="C4557">
        <v>14838</v>
      </c>
      <c r="D4557">
        <v>666667.81000000006</v>
      </c>
    </row>
    <row r="4558" spans="1:4">
      <c r="A4558" s="4">
        <v>41229.583333333336</v>
      </c>
      <c r="B4558">
        <v>44.94</v>
      </c>
      <c r="C4558">
        <v>48384</v>
      </c>
      <c r="D4558">
        <v>2173629.56</v>
      </c>
    </row>
    <row r="4559" spans="1:4">
      <c r="A4559" s="4">
        <v>41229.590277777781</v>
      </c>
      <c r="B4559">
        <v>45.1</v>
      </c>
      <c r="C4559">
        <v>49655</v>
      </c>
      <c r="D4559">
        <v>2231038.56</v>
      </c>
    </row>
    <row r="4560" spans="1:4">
      <c r="A4560" s="4">
        <v>41229.597222222219</v>
      </c>
      <c r="B4560">
        <v>44.85</v>
      </c>
      <c r="C4560">
        <v>19072</v>
      </c>
      <c r="D4560">
        <v>856066.46</v>
      </c>
    </row>
    <row r="4561" spans="1:4">
      <c r="A4561" s="4">
        <v>41229.604166666664</v>
      </c>
      <c r="B4561">
        <v>44.9</v>
      </c>
      <c r="C4561">
        <v>6005</v>
      </c>
      <c r="D4561">
        <v>269552.34999999998</v>
      </c>
    </row>
    <row r="4562" spans="1:4">
      <c r="A4562" s="4">
        <v>41229.611111111109</v>
      </c>
      <c r="B4562">
        <v>44.83</v>
      </c>
      <c r="C4562">
        <v>27775</v>
      </c>
      <c r="D4562">
        <v>1245747.75</v>
      </c>
    </row>
    <row r="4563" spans="1:4">
      <c r="A4563" s="4">
        <v>41229.618055555555</v>
      </c>
      <c r="B4563">
        <v>44.95</v>
      </c>
      <c r="C4563">
        <v>22912</v>
      </c>
      <c r="D4563">
        <v>1028620.29</v>
      </c>
    </row>
    <row r="4564" spans="1:4">
      <c r="A4564" s="4">
        <v>41229.625</v>
      </c>
      <c r="B4564">
        <v>44.95</v>
      </c>
      <c r="C4564">
        <v>39024</v>
      </c>
      <c r="D4564">
        <v>1753710.8</v>
      </c>
    </row>
    <row r="4565" spans="1:4">
      <c r="A4565" s="4">
        <v>41232.402777777781</v>
      </c>
      <c r="B4565">
        <v>45.15</v>
      </c>
      <c r="C4565">
        <v>25065</v>
      </c>
      <c r="D4565">
        <v>1127807.73</v>
      </c>
    </row>
    <row r="4566" spans="1:4">
      <c r="A4566" s="4">
        <v>41232.409722222219</v>
      </c>
      <c r="B4566">
        <v>45.16</v>
      </c>
      <c r="C4566">
        <v>33876</v>
      </c>
      <c r="D4566">
        <v>1526177.73</v>
      </c>
    </row>
    <row r="4567" spans="1:4">
      <c r="A4567" s="4">
        <v>41232.416666666664</v>
      </c>
      <c r="B4567">
        <v>45.03</v>
      </c>
      <c r="C4567">
        <v>23150</v>
      </c>
      <c r="D4567">
        <v>1045094</v>
      </c>
    </row>
    <row r="4568" spans="1:4">
      <c r="A4568" s="4">
        <v>41232.423611111109</v>
      </c>
      <c r="B4568">
        <v>45.1</v>
      </c>
      <c r="C4568">
        <v>20842</v>
      </c>
      <c r="D4568">
        <v>938548</v>
      </c>
    </row>
    <row r="4569" spans="1:4">
      <c r="A4569" s="4">
        <v>41232.430555555555</v>
      </c>
      <c r="B4569">
        <v>44.9</v>
      </c>
      <c r="C4569">
        <v>34233</v>
      </c>
      <c r="D4569">
        <v>1540529.09</v>
      </c>
    </row>
    <row r="4570" spans="1:4">
      <c r="A4570" s="4">
        <v>41232.4375</v>
      </c>
      <c r="B4570">
        <v>44.95</v>
      </c>
      <c r="C4570">
        <v>9650</v>
      </c>
      <c r="D4570">
        <v>434027</v>
      </c>
    </row>
    <row r="4571" spans="1:4">
      <c r="A4571" s="4">
        <v>41232.444444444445</v>
      </c>
      <c r="B4571">
        <v>44.9</v>
      </c>
      <c r="C4571">
        <v>11235</v>
      </c>
      <c r="D4571">
        <v>504434.9</v>
      </c>
    </row>
    <row r="4572" spans="1:4">
      <c r="A4572" s="4">
        <v>41232.451388888891</v>
      </c>
      <c r="B4572">
        <v>44.9</v>
      </c>
      <c r="C4572">
        <v>3200</v>
      </c>
      <c r="D4572">
        <v>143545</v>
      </c>
    </row>
    <row r="4573" spans="1:4">
      <c r="A4573" s="4">
        <v>41232.458333333336</v>
      </c>
      <c r="B4573">
        <v>44.85</v>
      </c>
      <c r="C4573">
        <v>7700</v>
      </c>
      <c r="D4573">
        <v>345233</v>
      </c>
    </row>
    <row r="4574" spans="1:4">
      <c r="A4574" s="4">
        <v>41232.465277777781</v>
      </c>
      <c r="B4574">
        <v>44.91</v>
      </c>
      <c r="C4574">
        <v>16500</v>
      </c>
      <c r="D4574">
        <v>741184</v>
      </c>
    </row>
    <row r="4575" spans="1:4">
      <c r="A4575" s="4">
        <v>41232.472222222219</v>
      </c>
      <c r="B4575">
        <v>45.09</v>
      </c>
      <c r="C4575">
        <v>3100</v>
      </c>
      <c r="D4575">
        <v>139627</v>
      </c>
    </row>
    <row r="4576" spans="1:4">
      <c r="A4576" s="4">
        <v>41232.479166666664</v>
      </c>
      <c r="B4576">
        <v>45</v>
      </c>
      <c r="C4576">
        <v>19900</v>
      </c>
      <c r="D4576">
        <v>895639.18</v>
      </c>
    </row>
    <row r="4577" spans="1:4">
      <c r="A4577" s="4">
        <v>41232.548611111109</v>
      </c>
      <c r="B4577">
        <v>45.11</v>
      </c>
      <c r="C4577">
        <v>4856</v>
      </c>
      <c r="D4577">
        <v>218730</v>
      </c>
    </row>
    <row r="4578" spans="1:4">
      <c r="A4578" s="4">
        <v>41232.555555555555</v>
      </c>
      <c r="B4578">
        <v>45.11</v>
      </c>
      <c r="C4578">
        <v>7700</v>
      </c>
      <c r="D4578">
        <v>347056.8</v>
      </c>
    </row>
    <row r="4579" spans="1:4">
      <c r="A4579" s="4">
        <v>41232.5625</v>
      </c>
      <c r="B4579">
        <v>44.98</v>
      </c>
      <c r="C4579">
        <v>25601</v>
      </c>
      <c r="D4579">
        <v>1153999.81</v>
      </c>
    </row>
    <row r="4580" spans="1:4">
      <c r="A4580" s="4">
        <v>41232.569444444445</v>
      </c>
      <c r="B4580">
        <v>45.11</v>
      </c>
      <c r="C4580">
        <v>22462</v>
      </c>
      <c r="D4580">
        <v>1011046.76</v>
      </c>
    </row>
    <row r="4581" spans="1:4">
      <c r="A4581" s="4">
        <v>41232.576388888891</v>
      </c>
      <c r="B4581">
        <v>45.05</v>
      </c>
      <c r="C4581">
        <v>15422</v>
      </c>
      <c r="D4581">
        <v>694938.86</v>
      </c>
    </row>
    <row r="4582" spans="1:4">
      <c r="A4582" s="4">
        <v>41232.583333333336</v>
      </c>
      <c r="B4582">
        <v>44.85</v>
      </c>
      <c r="C4582">
        <v>31651</v>
      </c>
      <c r="D4582">
        <v>1423259.55</v>
      </c>
    </row>
    <row r="4583" spans="1:4">
      <c r="A4583" s="4">
        <v>41232.590277777781</v>
      </c>
      <c r="B4583">
        <v>45.11</v>
      </c>
      <c r="C4583">
        <v>33471</v>
      </c>
      <c r="D4583">
        <v>1506473.59</v>
      </c>
    </row>
    <row r="4584" spans="1:4">
      <c r="A4584" s="4">
        <v>41232.597222222219</v>
      </c>
      <c r="B4584">
        <v>45</v>
      </c>
      <c r="C4584">
        <v>8500</v>
      </c>
      <c r="D4584">
        <v>383146</v>
      </c>
    </row>
    <row r="4585" spans="1:4">
      <c r="A4585" s="4">
        <v>41232.604166666664</v>
      </c>
      <c r="B4585">
        <v>45</v>
      </c>
      <c r="C4585">
        <v>34179</v>
      </c>
      <c r="D4585">
        <v>1540146.94</v>
      </c>
    </row>
    <row r="4586" spans="1:4">
      <c r="A4586" s="4">
        <v>41232.611111111109</v>
      </c>
      <c r="B4586">
        <v>45.06</v>
      </c>
      <c r="C4586">
        <v>11520</v>
      </c>
      <c r="D4586">
        <v>519491.6</v>
      </c>
    </row>
    <row r="4587" spans="1:4">
      <c r="A4587" s="4">
        <v>41232.618055555555</v>
      </c>
      <c r="B4587">
        <v>45.18</v>
      </c>
      <c r="C4587">
        <v>35418</v>
      </c>
      <c r="D4587">
        <v>1598932.64</v>
      </c>
    </row>
    <row r="4588" spans="1:4">
      <c r="A4588" s="4">
        <v>41232.625</v>
      </c>
      <c r="B4588">
        <v>45.19</v>
      </c>
      <c r="C4588">
        <v>62042</v>
      </c>
      <c r="D4588">
        <v>2803728.75</v>
      </c>
    </row>
    <row r="4589" spans="1:4">
      <c r="A4589" s="4">
        <v>41233.402777777781</v>
      </c>
      <c r="B4589">
        <v>45.26</v>
      </c>
      <c r="C4589">
        <v>34104</v>
      </c>
      <c r="D4589">
        <v>1543774.57</v>
      </c>
    </row>
    <row r="4590" spans="1:4">
      <c r="A4590" s="4">
        <v>41233.409722222219</v>
      </c>
      <c r="B4590">
        <v>45.25</v>
      </c>
      <c r="C4590">
        <v>20568</v>
      </c>
      <c r="D4590">
        <v>930608.89</v>
      </c>
    </row>
    <row r="4591" spans="1:4">
      <c r="A4591" s="4">
        <v>41233.416666666664</v>
      </c>
      <c r="B4591">
        <v>45.18</v>
      </c>
      <c r="C4591">
        <v>28451</v>
      </c>
      <c r="D4591">
        <v>1286299.81</v>
      </c>
    </row>
    <row r="4592" spans="1:4">
      <c r="A4592" s="4">
        <v>41233.423611111109</v>
      </c>
      <c r="B4592">
        <v>45.24</v>
      </c>
      <c r="C4592">
        <v>36623</v>
      </c>
      <c r="D4592">
        <v>1657911.55</v>
      </c>
    </row>
    <row r="4593" spans="1:4">
      <c r="A4593" s="4">
        <v>41233.430555555555</v>
      </c>
      <c r="B4593">
        <v>45.48</v>
      </c>
      <c r="C4593">
        <v>14700</v>
      </c>
      <c r="D4593">
        <v>666994.98</v>
      </c>
    </row>
    <row r="4594" spans="1:4">
      <c r="A4594" s="4">
        <v>41233.4375</v>
      </c>
      <c r="B4594">
        <v>45.6</v>
      </c>
      <c r="C4594">
        <v>71101</v>
      </c>
      <c r="D4594">
        <v>3240798.6</v>
      </c>
    </row>
    <row r="4595" spans="1:4">
      <c r="A4595" s="4">
        <v>41233.444444444445</v>
      </c>
      <c r="B4595">
        <v>45.65</v>
      </c>
      <c r="C4595">
        <v>75208</v>
      </c>
      <c r="D4595">
        <v>3436260.7</v>
      </c>
    </row>
    <row r="4596" spans="1:4">
      <c r="A4596" s="4">
        <v>41233.451388888891</v>
      </c>
      <c r="B4596">
        <v>45.5</v>
      </c>
      <c r="C4596">
        <v>20831</v>
      </c>
      <c r="D4596">
        <v>950293.6</v>
      </c>
    </row>
    <row r="4597" spans="1:4">
      <c r="A4597" s="4">
        <v>41233.458333333336</v>
      </c>
      <c r="B4597">
        <v>45.51</v>
      </c>
      <c r="C4597">
        <v>22708</v>
      </c>
      <c r="D4597">
        <v>1033795.8</v>
      </c>
    </row>
    <row r="4598" spans="1:4">
      <c r="A4598" s="4">
        <v>41233.465277777781</v>
      </c>
      <c r="B4598">
        <v>45.5</v>
      </c>
      <c r="C4598">
        <v>18189</v>
      </c>
      <c r="D4598">
        <v>827700.7</v>
      </c>
    </row>
    <row r="4599" spans="1:4">
      <c r="A4599" s="4">
        <v>41233.472222222219</v>
      </c>
      <c r="B4599">
        <v>45.48</v>
      </c>
      <c r="C4599">
        <v>24943</v>
      </c>
      <c r="D4599">
        <v>1135134.8999999999</v>
      </c>
    </row>
    <row r="4600" spans="1:4">
      <c r="A4600" s="4">
        <v>41233.479166666664</v>
      </c>
      <c r="B4600">
        <v>45.43</v>
      </c>
      <c r="C4600">
        <v>15720</v>
      </c>
      <c r="D4600">
        <v>714170.2</v>
      </c>
    </row>
    <row r="4601" spans="1:4">
      <c r="A4601" s="4">
        <v>41233.548611111109</v>
      </c>
      <c r="B4601">
        <v>45.35</v>
      </c>
      <c r="C4601">
        <v>8160</v>
      </c>
      <c r="D4601">
        <v>370558</v>
      </c>
    </row>
    <row r="4602" spans="1:4">
      <c r="A4602" s="4">
        <v>41233.555555555555</v>
      </c>
      <c r="B4602">
        <v>45.32</v>
      </c>
      <c r="C4602">
        <v>21273</v>
      </c>
      <c r="D4602">
        <v>964170.63</v>
      </c>
    </row>
    <row r="4603" spans="1:4">
      <c r="A4603" s="4">
        <v>41233.5625</v>
      </c>
      <c r="B4603">
        <v>45.38</v>
      </c>
      <c r="C4603">
        <v>2840</v>
      </c>
      <c r="D4603">
        <v>128939</v>
      </c>
    </row>
    <row r="4604" spans="1:4">
      <c r="A4604" s="4">
        <v>41233.569444444445</v>
      </c>
      <c r="B4604">
        <v>45.45</v>
      </c>
      <c r="C4604">
        <v>10902</v>
      </c>
      <c r="D4604">
        <v>495357.6</v>
      </c>
    </row>
    <row r="4605" spans="1:4">
      <c r="A4605" s="4">
        <v>41233.576388888891</v>
      </c>
      <c r="B4605">
        <v>45.48</v>
      </c>
      <c r="C4605">
        <v>35015</v>
      </c>
      <c r="D4605">
        <v>1592908.05</v>
      </c>
    </row>
    <row r="4606" spans="1:4">
      <c r="A4606" s="4">
        <v>41233.583333333336</v>
      </c>
      <c r="B4606">
        <v>45.4</v>
      </c>
      <c r="C4606">
        <v>39600</v>
      </c>
      <c r="D4606">
        <v>1798638</v>
      </c>
    </row>
    <row r="4607" spans="1:4">
      <c r="A4607" s="4">
        <v>41233.590277777781</v>
      </c>
      <c r="B4607">
        <v>45.43</v>
      </c>
      <c r="C4607">
        <v>10242</v>
      </c>
      <c r="D4607">
        <v>465322.22</v>
      </c>
    </row>
    <row r="4608" spans="1:4">
      <c r="A4608" s="4">
        <v>41233.597222222219</v>
      </c>
      <c r="B4608">
        <v>45.46</v>
      </c>
      <c r="C4608">
        <v>7300</v>
      </c>
      <c r="D4608">
        <v>331973</v>
      </c>
    </row>
    <row r="4609" spans="1:4">
      <c r="A4609" s="4">
        <v>41233.604166666664</v>
      </c>
      <c r="B4609">
        <v>45.42</v>
      </c>
      <c r="C4609">
        <v>23075</v>
      </c>
      <c r="D4609">
        <v>1048794.75</v>
      </c>
    </row>
    <row r="4610" spans="1:4">
      <c r="A4610" s="4">
        <v>41233.611111111109</v>
      </c>
      <c r="B4610">
        <v>45.4</v>
      </c>
      <c r="C4610">
        <v>27473</v>
      </c>
      <c r="D4610">
        <v>1247437.95</v>
      </c>
    </row>
    <row r="4611" spans="1:4">
      <c r="A4611" s="4">
        <v>41233.618055555555</v>
      </c>
      <c r="B4611">
        <v>45.53</v>
      </c>
      <c r="C4611">
        <v>61387</v>
      </c>
      <c r="D4611">
        <v>2792193.94</v>
      </c>
    </row>
    <row r="4612" spans="1:4">
      <c r="A4612" s="4">
        <v>41233.625</v>
      </c>
      <c r="B4612">
        <v>45.8</v>
      </c>
      <c r="C4612">
        <v>109035</v>
      </c>
      <c r="D4612">
        <v>4982059.07</v>
      </c>
    </row>
    <row r="4613" spans="1:4">
      <c r="A4613" s="4">
        <v>41234.402777777781</v>
      </c>
      <c r="B4613">
        <v>46.19</v>
      </c>
      <c r="C4613">
        <v>132207</v>
      </c>
      <c r="D4613">
        <v>6098108.6299999999</v>
      </c>
    </row>
    <row r="4614" spans="1:4">
      <c r="A4614" s="4">
        <v>41234.409722222219</v>
      </c>
      <c r="B4614">
        <v>46.08</v>
      </c>
      <c r="C4614">
        <v>21688</v>
      </c>
      <c r="D4614">
        <v>1000816.76</v>
      </c>
    </row>
    <row r="4615" spans="1:4">
      <c r="A4615" s="4">
        <v>41234.416666666664</v>
      </c>
      <c r="B4615">
        <v>46</v>
      </c>
      <c r="C4615">
        <v>61572</v>
      </c>
      <c r="D4615">
        <v>2834770.04</v>
      </c>
    </row>
    <row r="4616" spans="1:4">
      <c r="A4616" s="4">
        <v>41234.423611111109</v>
      </c>
      <c r="B4616">
        <v>45.98</v>
      </c>
      <c r="C4616">
        <v>21707</v>
      </c>
      <c r="D4616">
        <v>996108.96</v>
      </c>
    </row>
    <row r="4617" spans="1:4">
      <c r="A4617" s="4">
        <v>41234.430555555555</v>
      </c>
      <c r="B4617">
        <v>45.78</v>
      </c>
      <c r="C4617">
        <v>19841</v>
      </c>
      <c r="D4617">
        <v>910394.42</v>
      </c>
    </row>
    <row r="4618" spans="1:4">
      <c r="A4618" s="4">
        <v>41234.4375</v>
      </c>
      <c r="B4618">
        <v>45.81</v>
      </c>
      <c r="C4618">
        <v>37342</v>
      </c>
      <c r="D4618">
        <v>1712331.25</v>
      </c>
    </row>
    <row r="4619" spans="1:4">
      <c r="A4619" s="4">
        <v>41234.444444444445</v>
      </c>
      <c r="B4619">
        <v>45.8</v>
      </c>
      <c r="C4619">
        <v>23000</v>
      </c>
      <c r="D4619">
        <v>1054525.6000000001</v>
      </c>
    </row>
    <row r="4620" spans="1:4">
      <c r="A4620" s="4">
        <v>41234.451388888891</v>
      </c>
      <c r="B4620">
        <v>45.85</v>
      </c>
      <c r="C4620">
        <v>29699</v>
      </c>
      <c r="D4620">
        <v>1361219.2</v>
      </c>
    </row>
    <row r="4621" spans="1:4">
      <c r="A4621" s="4">
        <v>41234.458333333336</v>
      </c>
      <c r="B4621">
        <v>45.8</v>
      </c>
      <c r="C4621">
        <v>24201</v>
      </c>
      <c r="D4621">
        <v>1107786.3</v>
      </c>
    </row>
    <row r="4622" spans="1:4">
      <c r="A4622" s="4">
        <v>41234.465277777781</v>
      </c>
      <c r="B4622">
        <v>45.8</v>
      </c>
      <c r="C4622">
        <v>7000</v>
      </c>
      <c r="D4622">
        <v>320449</v>
      </c>
    </row>
    <row r="4623" spans="1:4">
      <c r="A4623" s="4">
        <v>41234.472222222219</v>
      </c>
      <c r="B4623">
        <v>45.63</v>
      </c>
      <c r="C4623">
        <v>19827</v>
      </c>
      <c r="D4623">
        <v>905936.9</v>
      </c>
    </row>
    <row r="4624" spans="1:4">
      <c r="A4624" s="4">
        <v>41234.479166666664</v>
      </c>
      <c r="B4624">
        <v>45.68</v>
      </c>
      <c r="C4624">
        <v>29500</v>
      </c>
      <c r="D4624">
        <v>1345620.68</v>
      </c>
    </row>
    <row r="4625" spans="1:4">
      <c r="A4625" s="4">
        <v>41234.548611111109</v>
      </c>
      <c r="B4625">
        <v>45.62</v>
      </c>
      <c r="C4625">
        <v>2775</v>
      </c>
      <c r="D4625">
        <v>126595.75</v>
      </c>
    </row>
    <row r="4626" spans="1:4">
      <c r="A4626" s="4">
        <v>41234.555555555555</v>
      </c>
      <c r="B4626">
        <v>44.8</v>
      </c>
      <c r="C4626">
        <v>102900</v>
      </c>
      <c r="D4626">
        <v>4635570</v>
      </c>
    </row>
    <row r="4627" spans="1:4">
      <c r="A4627" s="4">
        <v>41234.5625</v>
      </c>
      <c r="B4627">
        <v>44.85</v>
      </c>
      <c r="C4627">
        <v>38875</v>
      </c>
      <c r="D4627">
        <v>1745353.25</v>
      </c>
    </row>
    <row r="4628" spans="1:4">
      <c r="A4628" s="4">
        <v>41234.569444444445</v>
      </c>
      <c r="B4628">
        <v>45</v>
      </c>
      <c r="C4628">
        <v>173932</v>
      </c>
      <c r="D4628">
        <v>7826772.4000000004</v>
      </c>
    </row>
    <row r="4629" spans="1:4">
      <c r="A4629" s="4">
        <v>41234.576388888891</v>
      </c>
      <c r="B4629">
        <v>44.93</v>
      </c>
      <c r="C4629">
        <v>27300</v>
      </c>
      <c r="D4629">
        <v>1226666</v>
      </c>
    </row>
    <row r="4630" spans="1:4">
      <c r="A4630" s="4">
        <v>41234.583333333336</v>
      </c>
      <c r="B4630">
        <v>45.32</v>
      </c>
      <c r="C4630">
        <v>62400</v>
      </c>
      <c r="D4630">
        <v>2826122.92</v>
      </c>
    </row>
    <row r="4631" spans="1:4">
      <c r="A4631" s="4">
        <v>41234.590277777781</v>
      </c>
      <c r="B4631">
        <v>45.4</v>
      </c>
      <c r="C4631">
        <v>7178</v>
      </c>
      <c r="D4631">
        <v>325850.74</v>
      </c>
    </row>
    <row r="4632" spans="1:4">
      <c r="A4632" s="4">
        <v>41234.597222222219</v>
      </c>
      <c r="B4632">
        <v>45.4</v>
      </c>
      <c r="C4632">
        <v>12850</v>
      </c>
      <c r="D4632">
        <v>583525</v>
      </c>
    </row>
    <row r="4633" spans="1:4">
      <c r="A4633" s="4">
        <v>41234.604166666664</v>
      </c>
      <c r="B4633">
        <v>46.09</v>
      </c>
      <c r="C4633">
        <v>77909</v>
      </c>
      <c r="D4633">
        <v>3573649.74</v>
      </c>
    </row>
    <row r="4634" spans="1:4">
      <c r="A4634" s="4">
        <v>41234.611111111109</v>
      </c>
      <c r="B4634">
        <v>46.2</v>
      </c>
      <c r="C4634">
        <v>174740</v>
      </c>
      <c r="D4634">
        <v>8078002.5</v>
      </c>
    </row>
    <row r="4635" spans="1:4">
      <c r="A4635" s="4">
        <v>41234.618055555555</v>
      </c>
      <c r="B4635">
        <v>46.27</v>
      </c>
      <c r="C4635">
        <v>146483</v>
      </c>
      <c r="D4635">
        <v>6762170.2999999998</v>
      </c>
    </row>
    <row r="4636" spans="1:4">
      <c r="A4636" s="4">
        <v>41234.625</v>
      </c>
      <c r="B4636">
        <v>46.24</v>
      </c>
      <c r="C4636">
        <v>113592</v>
      </c>
      <c r="D4636">
        <v>5256707.79</v>
      </c>
    </row>
    <row r="4637" spans="1:4">
      <c r="A4637" s="4">
        <v>41235.402777777781</v>
      </c>
      <c r="B4637">
        <v>45.9</v>
      </c>
      <c r="C4637">
        <v>45081</v>
      </c>
      <c r="D4637">
        <v>2069714.42</v>
      </c>
    </row>
    <row r="4638" spans="1:4">
      <c r="A4638" s="4">
        <v>41235.409722222219</v>
      </c>
      <c r="B4638">
        <v>45.81</v>
      </c>
      <c r="C4638">
        <v>44719</v>
      </c>
      <c r="D4638">
        <v>2051571.58</v>
      </c>
    </row>
    <row r="4639" spans="1:4">
      <c r="A4639" s="4">
        <v>41235.416666666664</v>
      </c>
      <c r="B4639">
        <v>45.82</v>
      </c>
      <c r="C4639">
        <v>26730</v>
      </c>
      <c r="D4639">
        <v>1225818.6000000001</v>
      </c>
    </row>
    <row r="4640" spans="1:4">
      <c r="A4640" s="4">
        <v>41235.423611111109</v>
      </c>
      <c r="B4640">
        <v>45.8</v>
      </c>
      <c r="C4640">
        <v>22900</v>
      </c>
      <c r="D4640">
        <v>1049791</v>
      </c>
    </row>
    <row r="4641" spans="1:4">
      <c r="A4641" s="4">
        <v>41235.430555555555</v>
      </c>
      <c r="B4641">
        <v>45.89</v>
      </c>
      <c r="C4641">
        <v>28660</v>
      </c>
      <c r="D4641">
        <v>1313120</v>
      </c>
    </row>
    <row r="4642" spans="1:4">
      <c r="A4642" s="4">
        <v>41235.4375</v>
      </c>
      <c r="B4642">
        <v>45.96</v>
      </c>
      <c r="C4642">
        <v>23010</v>
      </c>
      <c r="D4642">
        <v>1056935.1000000001</v>
      </c>
    </row>
    <row r="4643" spans="1:4">
      <c r="A4643" s="4">
        <v>41235.444444444445</v>
      </c>
      <c r="B4643">
        <v>45.9</v>
      </c>
      <c r="C4643">
        <v>13444</v>
      </c>
      <c r="D4643">
        <v>617580.12</v>
      </c>
    </row>
    <row r="4644" spans="1:4">
      <c r="A4644" s="4">
        <v>41235.451388888891</v>
      </c>
      <c r="B4644">
        <v>45.84</v>
      </c>
      <c r="C4644">
        <v>5040</v>
      </c>
      <c r="D4644">
        <v>231355.92</v>
      </c>
    </row>
    <row r="4645" spans="1:4">
      <c r="A4645" s="4">
        <v>41235.458333333336</v>
      </c>
      <c r="B4645">
        <v>45.9</v>
      </c>
      <c r="C4645">
        <v>10100</v>
      </c>
      <c r="D4645">
        <v>463395</v>
      </c>
    </row>
    <row r="4646" spans="1:4">
      <c r="A4646" s="4">
        <v>41235.465277777781</v>
      </c>
      <c r="B4646">
        <v>45.9</v>
      </c>
      <c r="C4646">
        <v>9984</v>
      </c>
      <c r="D4646">
        <v>458306.6</v>
      </c>
    </row>
    <row r="4647" spans="1:4">
      <c r="A4647" s="4">
        <v>41235.472222222219</v>
      </c>
      <c r="B4647">
        <v>45.86</v>
      </c>
      <c r="C4647">
        <v>9554</v>
      </c>
      <c r="D4647">
        <v>438218.23999999999</v>
      </c>
    </row>
    <row r="4648" spans="1:4">
      <c r="A4648" s="4">
        <v>41235.479166666664</v>
      </c>
      <c r="B4648">
        <v>45.88</v>
      </c>
      <c r="C4648">
        <v>2157</v>
      </c>
      <c r="D4648">
        <v>98947.16</v>
      </c>
    </row>
    <row r="4649" spans="1:4">
      <c r="A4649" s="4">
        <v>41235.548611111109</v>
      </c>
      <c r="B4649">
        <v>45.96</v>
      </c>
      <c r="C4649">
        <v>8809</v>
      </c>
      <c r="D4649">
        <v>404573.1</v>
      </c>
    </row>
    <row r="4650" spans="1:4">
      <c r="A4650" s="4">
        <v>41235.555555555555</v>
      </c>
      <c r="B4650">
        <v>45.95</v>
      </c>
      <c r="C4650">
        <v>14300</v>
      </c>
      <c r="D4650">
        <v>656197.37</v>
      </c>
    </row>
    <row r="4651" spans="1:4">
      <c r="A4651" s="4">
        <v>41235.5625</v>
      </c>
      <c r="B4651">
        <v>45.86</v>
      </c>
      <c r="C4651">
        <v>7700</v>
      </c>
      <c r="D4651">
        <v>353910</v>
      </c>
    </row>
    <row r="4652" spans="1:4">
      <c r="A4652" s="4">
        <v>41235.569444444445</v>
      </c>
      <c r="B4652">
        <v>45.7</v>
      </c>
      <c r="C4652">
        <v>62604</v>
      </c>
      <c r="D4652">
        <v>2867901.78</v>
      </c>
    </row>
    <row r="4653" spans="1:4">
      <c r="A4653" s="4">
        <v>41235.576388888891</v>
      </c>
      <c r="B4653">
        <v>45.69</v>
      </c>
      <c r="C4653">
        <v>47477</v>
      </c>
      <c r="D4653">
        <v>2168351.81</v>
      </c>
    </row>
    <row r="4654" spans="1:4">
      <c r="A4654" s="4">
        <v>41235.583333333336</v>
      </c>
      <c r="B4654">
        <v>45.71</v>
      </c>
      <c r="C4654">
        <v>12259</v>
      </c>
      <c r="D4654">
        <v>560685.34</v>
      </c>
    </row>
    <row r="4655" spans="1:4">
      <c r="A4655" s="4">
        <v>41235.590277777781</v>
      </c>
      <c r="B4655">
        <v>45.75</v>
      </c>
      <c r="C4655">
        <v>22720</v>
      </c>
      <c r="D4655">
        <v>1039428.3</v>
      </c>
    </row>
    <row r="4656" spans="1:4">
      <c r="A4656" s="4">
        <v>41235.597222222219</v>
      </c>
      <c r="B4656">
        <v>45.94</v>
      </c>
      <c r="C4656">
        <v>15756</v>
      </c>
      <c r="D4656">
        <v>722286.48</v>
      </c>
    </row>
    <row r="4657" spans="1:4">
      <c r="A4657" s="4">
        <v>41235.604166666664</v>
      </c>
      <c r="B4657">
        <v>45.85</v>
      </c>
      <c r="C4657">
        <v>30644</v>
      </c>
      <c r="D4657">
        <v>1404756.4</v>
      </c>
    </row>
    <row r="4658" spans="1:4">
      <c r="A4658" s="4">
        <v>41235.611111111109</v>
      </c>
      <c r="B4658">
        <v>45.74</v>
      </c>
      <c r="C4658">
        <v>24450</v>
      </c>
      <c r="D4658">
        <v>1119879.5</v>
      </c>
    </row>
    <row r="4659" spans="1:4">
      <c r="A4659" s="4">
        <v>41235.618055555555</v>
      </c>
      <c r="B4659">
        <v>45.64</v>
      </c>
      <c r="C4659">
        <v>66530</v>
      </c>
      <c r="D4659">
        <v>3039069.64</v>
      </c>
    </row>
    <row r="4660" spans="1:4">
      <c r="A4660" s="4">
        <v>41235.625</v>
      </c>
      <c r="B4660">
        <v>45.64</v>
      </c>
      <c r="C4660">
        <v>28459</v>
      </c>
      <c r="D4660">
        <v>1300114.76</v>
      </c>
    </row>
    <row r="4661" spans="1:4">
      <c r="A4661" s="4">
        <v>41236.402777777781</v>
      </c>
      <c r="B4661">
        <v>45.89</v>
      </c>
      <c r="C4661">
        <v>37355</v>
      </c>
      <c r="D4661">
        <v>1714232.73</v>
      </c>
    </row>
    <row r="4662" spans="1:4">
      <c r="A4662" s="4">
        <v>41236.409722222219</v>
      </c>
      <c r="B4662">
        <v>45.84</v>
      </c>
      <c r="C4662">
        <v>6800</v>
      </c>
      <c r="D4662">
        <v>311769.15000000002</v>
      </c>
    </row>
    <row r="4663" spans="1:4">
      <c r="A4663" s="4">
        <v>41236.416666666664</v>
      </c>
      <c r="B4663">
        <v>45.89</v>
      </c>
      <c r="C4663">
        <v>9800</v>
      </c>
      <c r="D4663">
        <v>449884.9</v>
      </c>
    </row>
    <row r="4664" spans="1:4">
      <c r="A4664" s="4">
        <v>41236.423611111109</v>
      </c>
      <c r="B4664">
        <v>46</v>
      </c>
      <c r="C4664">
        <v>71000</v>
      </c>
      <c r="D4664">
        <v>3265517.24</v>
      </c>
    </row>
    <row r="4665" spans="1:4">
      <c r="A4665" s="4">
        <v>41236.430555555555</v>
      </c>
      <c r="B4665">
        <v>46</v>
      </c>
      <c r="C4665">
        <v>20382</v>
      </c>
      <c r="D4665">
        <v>936664.3</v>
      </c>
    </row>
    <row r="4666" spans="1:4">
      <c r="A4666" s="4">
        <v>41236.4375</v>
      </c>
      <c r="B4666">
        <v>45.86</v>
      </c>
      <c r="C4666">
        <v>37915</v>
      </c>
      <c r="D4666">
        <v>1741196.15</v>
      </c>
    </row>
    <row r="4667" spans="1:4">
      <c r="A4667" s="4">
        <v>41236.444444444445</v>
      </c>
      <c r="B4667">
        <v>45.86</v>
      </c>
      <c r="C4667">
        <v>2300</v>
      </c>
      <c r="D4667">
        <v>105505</v>
      </c>
    </row>
    <row r="4668" spans="1:4">
      <c r="A4668" s="4">
        <v>41236.451388888891</v>
      </c>
      <c r="B4668">
        <v>45.52</v>
      </c>
      <c r="C4668">
        <v>41300</v>
      </c>
      <c r="D4668">
        <v>1886479.78</v>
      </c>
    </row>
    <row r="4669" spans="1:4">
      <c r="A4669" s="4">
        <v>41236.458333333336</v>
      </c>
      <c r="B4669">
        <v>45.6</v>
      </c>
      <c r="C4669">
        <v>5153</v>
      </c>
      <c r="D4669">
        <v>234968.54</v>
      </c>
    </row>
    <row r="4670" spans="1:4">
      <c r="A4670" s="4">
        <v>41236.465277777781</v>
      </c>
      <c r="B4670">
        <v>45.5</v>
      </c>
      <c r="C4670">
        <v>34587</v>
      </c>
      <c r="D4670">
        <v>1574547.46</v>
      </c>
    </row>
    <row r="4671" spans="1:4">
      <c r="A4671" s="4">
        <v>41236.472222222219</v>
      </c>
      <c r="B4671">
        <v>45.56</v>
      </c>
      <c r="C4671">
        <v>17725</v>
      </c>
      <c r="D4671">
        <v>805958.55</v>
      </c>
    </row>
    <row r="4672" spans="1:4">
      <c r="A4672" s="4">
        <v>41236.479166666664</v>
      </c>
      <c r="B4672">
        <v>45.54</v>
      </c>
      <c r="C4672">
        <v>10300</v>
      </c>
      <c r="D4672">
        <v>468819</v>
      </c>
    </row>
    <row r="4673" spans="1:4">
      <c r="A4673" s="4">
        <v>41236.548611111109</v>
      </c>
      <c r="B4673">
        <v>45.55</v>
      </c>
      <c r="C4673">
        <v>10095</v>
      </c>
      <c r="D4673">
        <v>459740.15</v>
      </c>
    </row>
    <row r="4674" spans="1:4">
      <c r="A4674" s="4">
        <v>41236.555555555555</v>
      </c>
      <c r="B4674">
        <v>45.67</v>
      </c>
      <c r="C4674">
        <v>17100</v>
      </c>
      <c r="D4674">
        <v>779574</v>
      </c>
    </row>
    <row r="4675" spans="1:4">
      <c r="A4675" s="4">
        <v>41236.5625</v>
      </c>
      <c r="B4675">
        <v>45.57</v>
      </c>
      <c r="C4675">
        <v>9300</v>
      </c>
      <c r="D4675">
        <v>424692</v>
      </c>
    </row>
    <row r="4676" spans="1:4">
      <c r="A4676" s="4">
        <v>41236.569444444445</v>
      </c>
      <c r="B4676">
        <v>45.67</v>
      </c>
      <c r="C4676">
        <v>12420</v>
      </c>
      <c r="D4676">
        <v>565710.6</v>
      </c>
    </row>
    <row r="4677" spans="1:4">
      <c r="A4677" s="4">
        <v>41236.576388888891</v>
      </c>
      <c r="B4677">
        <v>45.74</v>
      </c>
      <c r="C4677">
        <v>14902</v>
      </c>
      <c r="D4677">
        <v>680121.83</v>
      </c>
    </row>
    <row r="4678" spans="1:4">
      <c r="A4678" s="4">
        <v>41236.583333333336</v>
      </c>
      <c r="B4678">
        <v>45.86</v>
      </c>
      <c r="C4678">
        <v>17842</v>
      </c>
      <c r="D4678">
        <v>817812.01</v>
      </c>
    </row>
    <row r="4679" spans="1:4">
      <c r="A4679" s="4">
        <v>41236.590277777781</v>
      </c>
      <c r="B4679">
        <v>45.86</v>
      </c>
      <c r="C4679">
        <v>8650</v>
      </c>
      <c r="D4679">
        <v>396664.67</v>
      </c>
    </row>
    <row r="4680" spans="1:4">
      <c r="A4680" s="4">
        <v>41236.597222222219</v>
      </c>
      <c r="B4680">
        <v>45.84</v>
      </c>
      <c r="C4680">
        <v>26298</v>
      </c>
      <c r="D4680">
        <v>1205240.5</v>
      </c>
    </row>
    <row r="4681" spans="1:4">
      <c r="A4681" s="4">
        <v>41236.604166666664</v>
      </c>
      <c r="B4681">
        <v>45.75</v>
      </c>
      <c r="C4681">
        <v>22895</v>
      </c>
      <c r="D4681">
        <v>1047438.13</v>
      </c>
    </row>
    <row r="4682" spans="1:4">
      <c r="A4682" s="4">
        <v>41236.611111111109</v>
      </c>
      <c r="B4682">
        <v>45.84</v>
      </c>
      <c r="C4682">
        <v>31399</v>
      </c>
      <c r="D4682">
        <v>1438080.2</v>
      </c>
    </row>
    <row r="4683" spans="1:4">
      <c r="A4683" s="4">
        <v>41236.618055555555</v>
      </c>
      <c r="B4683">
        <v>45.83</v>
      </c>
      <c r="C4683">
        <v>23175</v>
      </c>
      <c r="D4683">
        <v>1061781.92</v>
      </c>
    </row>
    <row r="4684" spans="1:4">
      <c r="A4684" s="4">
        <v>41236.625</v>
      </c>
      <c r="B4684">
        <v>45.84</v>
      </c>
      <c r="C4684">
        <v>44900</v>
      </c>
      <c r="D4684">
        <v>2057874</v>
      </c>
    </row>
    <row r="4685" spans="1:4">
      <c r="A4685" s="4">
        <v>41239.402777777781</v>
      </c>
      <c r="B4685">
        <v>45.79</v>
      </c>
      <c r="C4685">
        <v>44921</v>
      </c>
      <c r="D4685">
        <v>2058995.9</v>
      </c>
    </row>
    <row r="4686" spans="1:4">
      <c r="A4686" s="4">
        <v>41239.409722222219</v>
      </c>
      <c r="B4686">
        <v>45.82</v>
      </c>
      <c r="C4686">
        <v>16580</v>
      </c>
      <c r="D4686">
        <v>759897.59999999998</v>
      </c>
    </row>
    <row r="4687" spans="1:4">
      <c r="A4687" s="4">
        <v>41239.416666666664</v>
      </c>
      <c r="B4687">
        <v>45.79</v>
      </c>
      <c r="C4687">
        <v>25505</v>
      </c>
      <c r="D4687">
        <v>1168123.1599999999</v>
      </c>
    </row>
    <row r="4688" spans="1:4">
      <c r="A4688" s="4">
        <v>41239.423611111109</v>
      </c>
      <c r="B4688">
        <v>45.67</v>
      </c>
      <c r="C4688">
        <v>62650</v>
      </c>
      <c r="D4688">
        <v>2864702.6</v>
      </c>
    </row>
    <row r="4689" spans="1:4">
      <c r="A4689" s="4">
        <v>41239.430555555555</v>
      </c>
      <c r="B4689">
        <v>45.51</v>
      </c>
      <c r="C4689">
        <v>26279</v>
      </c>
      <c r="D4689">
        <v>1199243.92</v>
      </c>
    </row>
    <row r="4690" spans="1:4">
      <c r="A4690" s="4">
        <v>41239.4375</v>
      </c>
      <c r="B4690">
        <v>45.73</v>
      </c>
      <c r="C4690">
        <v>36710</v>
      </c>
      <c r="D4690">
        <v>1677286.14</v>
      </c>
    </row>
    <row r="4691" spans="1:4">
      <c r="A4691" s="4">
        <v>41239.444444444445</v>
      </c>
      <c r="B4691">
        <v>45.72</v>
      </c>
      <c r="C4691">
        <v>23425</v>
      </c>
      <c r="D4691">
        <v>1071836.72</v>
      </c>
    </row>
    <row r="4692" spans="1:4">
      <c r="A4692" s="4">
        <v>41239.451388888891</v>
      </c>
      <c r="B4692">
        <v>45.58</v>
      </c>
      <c r="C4692">
        <v>60195</v>
      </c>
      <c r="D4692">
        <v>2753863.53</v>
      </c>
    </row>
    <row r="4693" spans="1:4">
      <c r="A4693" s="4">
        <v>41239.458333333336</v>
      </c>
      <c r="B4693">
        <v>45.71</v>
      </c>
      <c r="C4693">
        <v>12032</v>
      </c>
      <c r="D4693">
        <v>549381.19999999995</v>
      </c>
    </row>
    <row r="4694" spans="1:4">
      <c r="A4694" s="4">
        <v>41239.465277777781</v>
      </c>
      <c r="B4694">
        <v>45.75</v>
      </c>
      <c r="C4694">
        <v>19966</v>
      </c>
      <c r="D4694">
        <v>913492.5</v>
      </c>
    </row>
    <row r="4695" spans="1:4">
      <c r="A4695" s="4">
        <v>41239.472222222219</v>
      </c>
      <c r="B4695">
        <v>45.75</v>
      </c>
      <c r="C4695">
        <v>5300</v>
      </c>
      <c r="D4695">
        <v>242484</v>
      </c>
    </row>
    <row r="4696" spans="1:4">
      <c r="A4696" s="4">
        <v>41239.479166666664</v>
      </c>
      <c r="B4696">
        <v>45.75</v>
      </c>
      <c r="C4696">
        <v>8793</v>
      </c>
      <c r="D4696">
        <v>402286.75</v>
      </c>
    </row>
    <row r="4697" spans="1:4">
      <c r="A4697" s="4">
        <v>41239.548611111109</v>
      </c>
      <c r="B4697">
        <v>45.61</v>
      </c>
      <c r="C4697">
        <v>5141</v>
      </c>
      <c r="D4697">
        <v>234796.75</v>
      </c>
    </row>
    <row r="4698" spans="1:4">
      <c r="A4698" s="4">
        <v>41239.555555555555</v>
      </c>
      <c r="B4698">
        <v>45.62</v>
      </c>
      <c r="C4698">
        <v>1800</v>
      </c>
      <c r="D4698">
        <v>82212</v>
      </c>
    </row>
    <row r="4699" spans="1:4">
      <c r="A4699" s="4">
        <v>41239.5625</v>
      </c>
      <c r="B4699">
        <v>45.62</v>
      </c>
      <c r="C4699">
        <v>6843</v>
      </c>
      <c r="D4699">
        <v>312315.65999999997</v>
      </c>
    </row>
    <row r="4700" spans="1:4">
      <c r="A4700" s="4">
        <v>41239.569444444445</v>
      </c>
      <c r="B4700">
        <v>45.61</v>
      </c>
      <c r="C4700">
        <v>26657</v>
      </c>
      <c r="D4700">
        <v>1216029.3400000001</v>
      </c>
    </row>
    <row r="4701" spans="1:4">
      <c r="A4701" s="4">
        <v>41239.576388888891</v>
      </c>
      <c r="B4701">
        <v>45.55</v>
      </c>
      <c r="C4701">
        <v>22968</v>
      </c>
      <c r="D4701">
        <v>1046826.8</v>
      </c>
    </row>
    <row r="4702" spans="1:4">
      <c r="A4702" s="4">
        <v>41239.583333333336</v>
      </c>
      <c r="B4702">
        <v>44.91</v>
      </c>
      <c r="C4702">
        <v>69991</v>
      </c>
      <c r="D4702">
        <v>3159088.9</v>
      </c>
    </row>
    <row r="4703" spans="1:4">
      <c r="A4703" s="4">
        <v>41239.590277777781</v>
      </c>
      <c r="B4703">
        <v>44.9</v>
      </c>
      <c r="C4703">
        <v>62801</v>
      </c>
      <c r="D4703">
        <v>2822361.09</v>
      </c>
    </row>
    <row r="4704" spans="1:4">
      <c r="A4704" s="4">
        <v>41239.597222222219</v>
      </c>
      <c r="B4704">
        <v>44.78</v>
      </c>
      <c r="C4704">
        <v>112013</v>
      </c>
      <c r="D4704">
        <v>5023672.53</v>
      </c>
    </row>
    <row r="4705" spans="1:4">
      <c r="A4705" s="4">
        <v>41239.604166666664</v>
      </c>
      <c r="B4705">
        <v>44.69</v>
      </c>
      <c r="C4705">
        <v>41120</v>
      </c>
      <c r="D4705">
        <v>1839600</v>
      </c>
    </row>
    <row r="4706" spans="1:4">
      <c r="A4706" s="4">
        <v>41239.611111111109</v>
      </c>
      <c r="B4706">
        <v>44.4</v>
      </c>
      <c r="C4706">
        <v>96250</v>
      </c>
      <c r="D4706">
        <v>4285403.66</v>
      </c>
    </row>
    <row r="4707" spans="1:4">
      <c r="A4707" s="4">
        <v>41239.618055555555</v>
      </c>
      <c r="B4707">
        <v>44.17</v>
      </c>
      <c r="C4707">
        <v>101550</v>
      </c>
      <c r="D4707">
        <v>4484124</v>
      </c>
    </row>
    <row r="4708" spans="1:4">
      <c r="A4708" s="4">
        <v>41239.625</v>
      </c>
      <c r="B4708">
        <v>44.2</v>
      </c>
      <c r="C4708">
        <v>92544</v>
      </c>
      <c r="D4708">
        <v>4089723.36</v>
      </c>
    </row>
    <row r="4709" spans="1:4">
      <c r="A4709" s="4">
        <v>41240.402777777781</v>
      </c>
      <c r="B4709">
        <v>44.1</v>
      </c>
      <c r="C4709">
        <v>59816</v>
      </c>
      <c r="D4709">
        <v>2647944.4</v>
      </c>
    </row>
    <row r="4710" spans="1:4">
      <c r="A4710" s="4">
        <v>41240.409722222219</v>
      </c>
      <c r="B4710">
        <v>44.15</v>
      </c>
      <c r="C4710">
        <v>54816</v>
      </c>
      <c r="D4710">
        <v>2418960.33</v>
      </c>
    </row>
    <row r="4711" spans="1:4">
      <c r="A4711" s="4">
        <v>41240.416666666664</v>
      </c>
      <c r="B4711">
        <v>44.14</v>
      </c>
      <c r="C4711">
        <v>71133</v>
      </c>
      <c r="D4711">
        <v>3140887.88</v>
      </c>
    </row>
    <row r="4712" spans="1:4">
      <c r="A4712" s="4">
        <v>41240.423611111109</v>
      </c>
      <c r="B4712">
        <v>43.95</v>
      </c>
      <c r="C4712">
        <v>146922</v>
      </c>
      <c r="D4712">
        <v>6455161.9699999997</v>
      </c>
    </row>
    <row r="4713" spans="1:4">
      <c r="A4713" s="4">
        <v>41240.430555555555</v>
      </c>
      <c r="B4713">
        <v>43.56</v>
      </c>
      <c r="C4713">
        <v>92446</v>
      </c>
      <c r="D4713">
        <v>4040501.31</v>
      </c>
    </row>
    <row r="4714" spans="1:4">
      <c r="A4714" s="4">
        <v>41240.4375</v>
      </c>
      <c r="B4714">
        <v>43.69</v>
      </c>
      <c r="C4714">
        <v>116589</v>
      </c>
      <c r="D4714">
        <v>5071830.08</v>
      </c>
    </row>
    <row r="4715" spans="1:4">
      <c r="A4715" s="4">
        <v>41240.444444444445</v>
      </c>
      <c r="B4715">
        <v>43.56</v>
      </c>
      <c r="C4715">
        <v>78499</v>
      </c>
      <c r="D4715">
        <v>3422176.44</v>
      </c>
    </row>
    <row r="4716" spans="1:4">
      <c r="A4716" s="4">
        <v>41240.451388888891</v>
      </c>
      <c r="B4716">
        <v>43.45</v>
      </c>
      <c r="C4716">
        <v>55032</v>
      </c>
      <c r="D4716">
        <v>2393345.83</v>
      </c>
    </row>
    <row r="4717" spans="1:4">
      <c r="A4717" s="4">
        <v>41240.458333333336</v>
      </c>
      <c r="B4717">
        <v>43.5</v>
      </c>
      <c r="C4717">
        <v>132083</v>
      </c>
      <c r="D4717">
        <v>5742393.6900000004</v>
      </c>
    </row>
    <row r="4718" spans="1:4">
      <c r="A4718" s="4">
        <v>41240.465277777781</v>
      </c>
      <c r="B4718">
        <v>43.45</v>
      </c>
      <c r="C4718">
        <v>52897</v>
      </c>
      <c r="D4718">
        <v>2301034.65</v>
      </c>
    </row>
    <row r="4719" spans="1:4">
      <c r="A4719" s="4">
        <v>41240.472222222219</v>
      </c>
      <c r="B4719">
        <v>43.45</v>
      </c>
      <c r="C4719">
        <v>121203</v>
      </c>
      <c r="D4719">
        <v>5270612.3499999996</v>
      </c>
    </row>
    <row r="4720" spans="1:4">
      <c r="A4720" s="4">
        <v>41240.479166666664</v>
      </c>
      <c r="B4720">
        <v>43.4</v>
      </c>
      <c r="C4720">
        <v>39645</v>
      </c>
      <c r="D4720">
        <v>1720410.19</v>
      </c>
    </row>
    <row r="4721" spans="1:4">
      <c r="A4721" s="4">
        <v>41240.548611111109</v>
      </c>
      <c r="B4721">
        <v>43.33</v>
      </c>
      <c r="C4721">
        <v>34400</v>
      </c>
      <c r="D4721">
        <v>1490762</v>
      </c>
    </row>
    <row r="4722" spans="1:4">
      <c r="A4722" s="4">
        <v>41240.555555555555</v>
      </c>
      <c r="B4722">
        <v>43.36</v>
      </c>
      <c r="C4722">
        <v>24109</v>
      </c>
      <c r="D4722">
        <v>1044946.06</v>
      </c>
    </row>
    <row r="4723" spans="1:4">
      <c r="A4723" s="4">
        <v>41240.5625</v>
      </c>
      <c r="B4723">
        <v>43.3</v>
      </c>
      <c r="C4723">
        <v>58400</v>
      </c>
      <c r="D4723">
        <v>2529758.83</v>
      </c>
    </row>
    <row r="4724" spans="1:4">
      <c r="A4724" s="4">
        <v>41240.569444444445</v>
      </c>
      <c r="B4724">
        <v>42.9</v>
      </c>
      <c r="C4724">
        <v>99891</v>
      </c>
      <c r="D4724">
        <v>4311349.1500000004</v>
      </c>
    </row>
    <row r="4725" spans="1:4">
      <c r="A4725" s="4">
        <v>41240.576388888891</v>
      </c>
      <c r="B4725">
        <v>42.98</v>
      </c>
      <c r="C4725">
        <v>151997</v>
      </c>
      <c r="D4725">
        <v>6511943.3700000001</v>
      </c>
    </row>
    <row r="4726" spans="1:4">
      <c r="A4726" s="4">
        <v>41240.583333333336</v>
      </c>
      <c r="B4726">
        <v>42.8</v>
      </c>
      <c r="C4726">
        <v>51756</v>
      </c>
      <c r="D4726">
        <v>2219051.33</v>
      </c>
    </row>
    <row r="4727" spans="1:4">
      <c r="A4727" s="4">
        <v>41240.590277777781</v>
      </c>
      <c r="B4727">
        <v>42.75</v>
      </c>
      <c r="C4727">
        <v>103147</v>
      </c>
      <c r="D4727">
        <v>4411435.93</v>
      </c>
    </row>
    <row r="4728" spans="1:4">
      <c r="A4728" s="4">
        <v>41240.597222222219</v>
      </c>
      <c r="B4728">
        <v>42.05</v>
      </c>
      <c r="C4728">
        <v>124400</v>
      </c>
      <c r="D4728">
        <v>5275552.43</v>
      </c>
    </row>
    <row r="4729" spans="1:4">
      <c r="A4729" s="4">
        <v>41240.604166666664</v>
      </c>
      <c r="B4729">
        <v>41.5</v>
      </c>
      <c r="C4729">
        <v>343950</v>
      </c>
      <c r="D4729">
        <v>14299994.890000001</v>
      </c>
    </row>
    <row r="4730" spans="1:4">
      <c r="A4730" s="4">
        <v>41240.611111111109</v>
      </c>
      <c r="B4730">
        <v>41.21</v>
      </c>
      <c r="C4730">
        <v>446152</v>
      </c>
      <c r="D4730">
        <v>18443667.280000001</v>
      </c>
    </row>
    <row r="4731" spans="1:4">
      <c r="A4731" s="4">
        <v>41240.618055555555</v>
      </c>
      <c r="B4731">
        <v>41.64</v>
      </c>
      <c r="C4731">
        <v>192256</v>
      </c>
      <c r="D4731">
        <v>7935297.2800000003</v>
      </c>
    </row>
    <row r="4732" spans="1:4">
      <c r="A4732" s="4">
        <v>41240.625</v>
      </c>
      <c r="B4732">
        <v>42.2</v>
      </c>
      <c r="C4732">
        <v>245735</v>
      </c>
      <c r="D4732">
        <v>10316217.23</v>
      </c>
    </row>
    <row r="4733" spans="1:4">
      <c r="A4733" s="4">
        <v>41241.402777777781</v>
      </c>
      <c r="B4733">
        <v>42</v>
      </c>
      <c r="C4733">
        <v>47799</v>
      </c>
      <c r="D4733">
        <v>1996806.33</v>
      </c>
    </row>
    <row r="4734" spans="1:4">
      <c r="A4734" s="4">
        <v>41241.409722222219</v>
      </c>
      <c r="B4734">
        <v>41.98</v>
      </c>
      <c r="C4734">
        <v>42950</v>
      </c>
      <c r="D4734">
        <v>1803053.4</v>
      </c>
    </row>
    <row r="4735" spans="1:4">
      <c r="A4735" s="4">
        <v>41241.416666666664</v>
      </c>
      <c r="B4735">
        <v>42.01</v>
      </c>
      <c r="C4735">
        <v>56579</v>
      </c>
      <c r="D4735">
        <v>2379762</v>
      </c>
    </row>
    <row r="4736" spans="1:4">
      <c r="A4736" s="4">
        <v>41241.423611111109</v>
      </c>
      <c r="B4736">
        <v>41.92</v>
      </c>
      <c r="C4736">
        <v>23386</v>
      </c>
      <c r="D4736">
        <v>982798.16</v>
      </c>
    </row>
    <row r="4737" spans="1:4">
      <c r="A4737" s="4">
        <v>41241.430555555555</v>
      </c>
      <c r="B4737">
        <v>42.15</v>
      </c>
      <c r="C4737">
        <v>55043</v>
      </c>
      <c r="D4737">
        <v>2314706.7999999998</v>
      </c>
    </row>
    <row r="4738" spans="1:4">
      <c r="A4738" s="4">
        <v>41241.4375</v>
      </c>
      <c r="B4738">
        <v>42.35</v>
      </c>
      <c r="C4738">
        <v>45699</v>
      </c>
      <c r="D4738">
        <v>1928966.84</v>
      </c>
    </row>
    <row r="4739" spans="1:4">
      <c r="A4739" s="4">
        <v>41241.444444444445</v>
      </c>
      <c r="B4739">
        <v>42.22</v>
      </c>
      <c r="C4739">
        <v>23500</v>
      </c>
      <c r="D4739">
        <v>995102.77</v>
      </c>
    </row>
    <row r="4740" spans="1:4">
      <c r="A4740" s="4">
        <v>41241.451388888891</v>
      </c>
      <c r="B4740">
        <v>42.25</v>
      </c>
      <c r="C4740">
        <v>43329</v>
      </c>
      <c r="D4740">
        <v>1828117.56</v>
      </c>
    </row>
    <row r="4741" spans="1:4">
      <c r="A4741" s="4">
        <v>41241.458333333336</v>
      </c>
      <c r="B4741">
        <v>42.21</v>
      </c>
      <c r="C4741">
        <v>5662</v>
      </c>
      <c r="D4741">
        <v>239096.47</v>
      </c>
    </row>
    <row r="4742" spans="1:4">
      <c r="A4742" s="4">
        <v>41241.465277777781</v>
      </c>
      <c r="B4742">
        <v>42.25</v>
      </c>
      <c r="C4742">
        <v>10465</v>
      </c>
      <c r="D4742">
        <v>441673.15</v>
      </c>
    </row>
    <row r="4743" spans="1:4">
      <c r="A4743" s="4">
        <v>41241.472222222219</v>
      </c>
      <c r="B4743">
        <v>42.3</v>
      </c>
      <c r="C4743">
        <v>21050</v>
      </c>
      <c r="D4743">
        <v>890250.1</v>
      </c>
    </row>
    <row r="4744" spans="1:4">
      <c r="A4744" s="4">
        <v>41241.479166666664</v>
      </c>
      <c r="B4744">
        <v>42.33</v>
      </c>
      <c r="C4744">
        <v>29995</v>
      </c>
      <c r="D4744">
        <v>1268946.51</v>
      </c>
    </row>
    <row r="4745" spans="1:4">
      <c r="A4745" s="4">
        <v>41241.548611111109</v>
      </c>
      <c r="B4745">
        <v>42.5</v>
      </c>
      <c r="C4745">
        <v>44547</v>
      </c>
      <c r="D4745">
        <v>1890748.11</v>
      </c>
    </row>
    <row r="4746" spans="1:4">
      <c r="A4746" s="4">
        <v>41241.555555555555</v>
      </c>
      <c r="B4746">
        <v>42.49</v>
      </c>
      <c r="C4746">
        <v>13810</v>
      </c>
      <c r="D4746">
        <v>586289.01</v>
      </c>
    </row>
    <row r="4747" spans="1:4">
      <c r="A4747" s="4">
        <v>41241.5625</v>
      </c>
      <c r="B4747">
        <v>42.63</v>
      </c>
      <c r="C4747">
        <v>58389</v>
      </c>
      <c r="D4747">
        <v>2485157.65</v>
      </c>
    </row>
    <row r="4748" spans="1:4">
      <c r="A4748" s="4">
        <v>41241.569444444445</v>
      </c>
      <c r="B4748">
        <v>42.6</v>
      </c>
      <c r="C4748">
        <v>44947</v>
      </c>
      <c r="D4748">
        <v>1914460.72</v>
      </c>
    </row>
    <row r="4749" spans="1:4">
      <c r="A4749" s="4">
        <v>41241.576388888891</v>
      </c>
      <c r="B4749">
        <v>42.58</v>
      </c>
      <c r="C4749">
        <v>72153</v>
      </c>
      <c r="D4749">
        <v>3074575.28</v>
      </c>
    </row>
    <row r="4750" spans="1:4">
      <c r="A4750" s="4">
        <v>41241.583333333336</v>
      </c>
      <c r="B4750">
        <v>42.63</v>
      </c>
      <c r="C4750">
        <v>24939</v>
      </c>
      <c r="D4750">
        <v>1062933.56</v>
      </c>
    </row>
    <row r="4751" spans="1:4">
      <c r="A4751" s="4">
        <v>41241.590277777781</v>
      </c>
      <c r="B4751">
        <v>42.45</v>
      </c>
      <c r="C4751">
        <v>27961</v>
      </c>
      <c r="D4751">
        <v>1190128.43</v>
      </c>
    </row>
    <row r="4752" spans="1:4">
      <c r="A4752" s="4">
        <v>41241.597222222219</v>
      </c>
      <c r="B4752">
        <v>42.42</v>
      </c>
      <c r="C4752">
        <v>84201</v>
      </c>
      <c r="D4752">
        <v>3569428.4</v>
      </c>
    </row>
    <row r="4753" spans="1:4">
      <c r="A4753" s="4">
        <v>41241.604166666664</v>
      </c>
      <c r="B4753">
        <v>42.4</v>
      </c>
      <c r="C4753">
        <v>45500</v>
      </c>
      <c r="D4753">
        <v>1929482.03</v>
      </c>
    </row>
    <row r="4754" spans="1:4">
      <c r="A4754" s="4">
        <v>41241.611111111109</v>
      </c>
      <c r="B4754">
        <v>42.5</v>
      </c>
      <c r="C4754">
        <v>48700</v>
      </c>
      <c r="D4754">
        <v>2066748.28</v>
      </c>
    </row>
    <row r="4755" spans="1:4">
      <c r="A4755" s="4">
        <v>41241.618055555555</v>
      </c>
      <c r="B4755">
        <v>42.5</v>
      </c>
      <c r="C4755">
        <v>41300</v>
      </c>
      <c r="D4755">
        <v>1754885.93</v>
      </c>
    </row>
    <row r="4756" spans="1:4">
      <c r="A4756" s="4">
        <v>41241.625</v>
      </c>
      <c r="B4756">
        <v>42.45</v>
      </c>
      <c r="C4756">
        <v>21040</v>
      </c>
      <c r="D4756">
        <v>894737.67</v>
      </c>
    </row>
    <row r="4757" spans="1:4">
      <c r="A4757" s="4">
        <v>41242.402777777781</v>
      </c>
      <c r="B4757">
        <v>43.13</v>
      </c>
      <c r="C4757">
        <v>57289</v>
      </c>
      <c r="D4757">
        <v>2460407.9300000002</v>
      </c>
    </row>
    <row r="4758" spans="1:4">
      <c r="A4758" s="4">
        <v>41242.409722222219</v>
      </c>
      <c r="B4758">
        <v>42.91</v>
      </c>
      <c r="C4758">
        <v>36966</v>
      </c>
      <c r="D4758">
        <v>1590488.83</v>
      </c>
    </row>
    <row r="4759" spans="1:4">
      <c r="A4759" s="4">
        <v>41242.416666666664</v>
      </c>
      <c r="B4759">
        <v>43</v>
      </c>
      <c r="C4759">
        <v>23774</v>
      </c>
      <c r="D4759">
        <v>1021871.98</v>
      </c>
    </row>
    <row r="4760" spans="1:4">
      <c r="A4760" s="4">
        <v>41242.423611111109</v>
      </c>
      <c r="B4760">
        <v>43.09</v>
      </c>
      <c r="C4760">
        <v>20572</v>
      </c>
      <c r="D4760">
        <v>884841.85</v>
      </c>
    </row>
    <row r="4761" spans="1:4">
      <c r="A4761" s="4">
        <v>41242.430555555555</v>
      </c>
      <c r="B4761">
        <v>43.08</v>
      </c>
      <c r="C4761">
        <v>7500</v>
      </c>
      <c r="D4761">
        <v>322977.5</v>
      </c>
    </row>
    <row r="4762" spans="1:4">
      <c r="A4762" s="4">
        <v>41242.4375</v>
      </c>
      <c r="B4762">
        <v>43.09</v>
      </c>
      <c r="C4762">
        <v>16659</v>
      </c>
      <c r="D4762">
        <v>716802.5</v>
      </c>
    </row>
    <row r="4763" spans="1:4">
      <c r="A4763" s="4">
        <v>41242.444444444445</v>
      </c>
      <c r="B4763">
        <v>42.9</v>
      </c>
      <c r="C4763">
        <v>20624</v>
      </c>
      <c r="D4763">
        <v>885980.17</v>
      </c>
    </row>
    <row r="4764" spans="1:4">
      <c r="A4764" s="4">
        <v>41242.451388888891</v>
      </c>
      <c r="B4764">
        <v>42.85</v>
      </c>
      <c r="C4764">
        <v>31020</v>
      </c>
      <c r="D4764">
        <v>1329791.3999999999</v>
      </c>
    </row>
    <row r="4765" spans="1:4">
      <c r="A4765" s="4">
        <v>41242.458333333336</v>
      </c>
      <c r="B4765">
        <v>42.96</v>
      </c>
      <c r="C4765">
        <v>33626</v>
      </c>
      <c r="D4765">
        <v>1442106.1</v>
      </c>
    </row>
    <row r="4766" spans="1:4">
      <c r="A4766" s="4">
        <v>41242.465277777781</v>
      </c>
      <c r="B4766">
        <v>42.99</v>
      </c>
      <c r="C4766">
        <v>9124</v>
      </c>
      <c r="D4766">
        <v>392124.6</v>
      </c>
    </row>
    <row r="4767" spans="1:4">
      <c r="A4767" s="4">
        <v>41242.472222222219</v>
      </c>
      <c r="B4767">
        <v>42.96</v>
      </c>
      <c r="C4767">
        <v>22348</v>
      </c>
      <c r="D4767">
        <v>957393.18</v>
      </c>
    </row>
    <row r="4768" spans="1:4">
      <c r="A4768" s="4">
        <v>41242.479166666664</v>
      </c>
      <c r="B4768">
        <v>42.93</v>
      </c>
      <c r="C4768">
        <v>18402</v>
      </c>
      <c r="D4768">
        <v>787668.3</v>
      </c>
    </row>
    <row r="4769" spans="1:4">
      <c r="A4769" s="4">
        <v>41242.548611111109</v>
      </c>
      <c r="B4769">
        <v>42.97</v>
      </c>
      <c r="C4769">
        <v>13555</v>
      </c>
      <c r="D4769">
        <v>581971.15</v>
      </c>
    </row>
    <row r="4770" spans="1:4">
      <c r="A4770" s="4">
        <v>41242.555555555555</v>
      </c>
      <c r="B4770">
        <v>42.97</v>
      </c>
      <c r="C4770">
        <v>5553</v>
      </c>
      <c r="D4770">
        <v>238612.88</v>
      </c>
    </row>
    <row r="4771" spans="1:4">
      <c r="A4771" s="4">
        <v>41242.5625</v>
      </c>
      <c r="B4771">
        <v>42.98</v>
      </c>
      <c r="C4771">
        <v>5221</v>
      </c>
      <c r="D4771">
        <v>224406.39999999999</v>
      </c>
    </row>
    <row r="4772" spans="1:4">
      <c r="A4772" s="4">
        <v>41242.569444444445</v>
      </c>
      <c r="B4772">
        <v>42.88</v>
      </c>
      <c r="C4772">
        <v>11024</v>
      </c>
      <c r="D4772">
        <v>473319.58</v>
      </c>
    </row>
    <row r="4773" spans="1:4">
      <c r="A4773" s="4">
        <v>41242.576388888891</v>
      </c>
      <c r="B4773">
        <v>42.8</v>
      </c>
      <c r="C4773">
        <v>6208</v>
      </c>
      <c r="D4773">
        <v>265812.96000000002</v>
      </c>
    </row>
    <row r="4774" spans="1:4">
      <c r="A4774" s="4">
        <v>41242.583333333336</v>
      </c>
      <c r="B4774">
        <v>42.8</v>
      </c>
      <c r="C4774">
        <v>21993</v>
      </c>
      <c r="D4774">
        <v>941418.4</v>
      </c>
    </row>
    <row r="4775" spans="1:4">
      <c r="A4775" s="4">
        <v>41242.590277777781</v>
      </c>
      <c r="B4775">
        <v>42.78</v>
      </c>
      <c r="C4775">
        <v>11200</v>
      </c>
      <c r="D4775">
        <v>478765</v>
      </c>
    </row>
    <row r="4776" spans="1:4">
      <c r="A4776" s="4">
        <v>41242.597222222219</v>
      </c>
      <c r="B4776">
        <v>42.63</v>
      </c>
      <c r="C4776">
        <v>58200</v>
      </c>
      <c r="D4776">
        <v>2477460.41</v>
      </c>
    </row>
    <row r="4777" spans="1:4">
      <c r="A4777" s="4">
        <v>41242.604166666664</v>
      </c>
      <c r="B4777">
        <v>42.51</v>
      </c>
      <c r="C4777">
        <v>38418</v>
      </c>
      <c r="D4777">
        <v>1633922.19</v>
      </c>
    </row>
    <row r="4778" spans="1:4">
      <c r="A4778" s="4">
        <v>41242.611111111109</v>
      </c>
      <c r="B4778">
        <v>42.55</v>
      </c>
      <c r="C4778">
        <v>42774</v>
      </c>
      <c r="D4778">
        <v>1815253.05</v>
      </c>
    </row>
    <row r="4779" spans="1:4">
      <c r="A4779" s="4">
        <v>41242.618055555555</v>
      </c>
      <c r="B4779">
        <v>42.69</v>
      </c>
      <c r="C4779">
        <v>46367</v>
      </c>
      <c r="D4779">
        <v>1973061.92</v>
      </c>
    </row>
    <row r="4780" spans="1:4">
      <c r="A4780" s="4">
        <v>41242.625</v>
      </c>
      <c r="B4780">
        <v>42.7</v>
      </c>
      <c r="C4780">
        <v>68869</v>
      </c>
      <c r="D4780">
        <v>2940930.47</v>
      </c>
    </row>
    <row r="4781" spans="1:4">
      <c r="A4781" s="4">
        <v>41243.402777777781</v>
      </c>
      <c r="B4781">
        <v>43.01</v>
      </c>
      <c r="C4781">
        <v>45699</v>
      </c>
      <c r="D4781">
        <v>1952803.8</v>
      </c>
    </row>
    <row r="4782" spans="1:4">
      <c r="A4782" s="4">
        <v>41243.409722222219</v>
      </c>
      <c r="B4782">
        <v>42.81</v>
      </c>
      <c r="C4782">
        <v>55855</v>
      </c>
      <c r="D4782">
        <v>2400451.3199999998</v>
      </c>
    </row>
    <row r="4783" spans="1:4">
      <c r="A4783" s="4">
        <v>41243.416666666664</v>
      </c>
      <c r="B4783">
        <v>42.99</v>
      </c>
      <c r="C4783">
        <v>28613</v>
      </c>
      <c r="D4783">
        <v>1231087.6599999999</v>
      </c>
    </row>
    <row r="4784" spans="1:4">
      <c r="A4784" s="4">
        <v>41243.423611111109</v>
      </c>
      <c r="B4784">
        <v>42.89</v>
      </c>
      <c r="C4784">
        <v>18243</v>
      </c>
      <c r="D4784">
        <v>782924.41</v>
      </c>
    </row>
    <row r="4785" spans="1:4">
      <c r="A4785" s="4">
        <v>41243.430555555555</v>
      </c>
      <c r="B4785">
        <v>42.87</v>
      </c>
      <c r="C4785">
        <v>12357</v>
      </c>
      <c r="D4785">
        <v>529859.59</v>
      </c>
    </row>
    <row r="4786" spans="1:4">
      <c r="A4786" s="4">
        <v>41243.4375</v>
      </c>
      <c r="B4786">
        <v>42.9</v>
      </c>
      <c r="C4786">
        <v>25196</v>
      </c>
      <c r="D4786">
        <v>1080632.56</v>
      </c>
    </row>
    <row r="4787" spans="1:4">
      <c r="A4787" s="4">
        <v>41243.444444444445</v>
      </c>
      <c r="B4787">
        <v>43.21</v>
      </c>
      <c r="C4787">
        <v>59793</v>
      </c>
      <c r="D4787">
        <v>2581542.94</v>
      </c>
    </row>
    <row r="4788" spans="1:4">
      <c r="A4788" s="4">
        <v>41243.451388888891</v>
      </c>
      <c r="B4788">
        <v>43.29</v>
      </c>
      <c r="C4788">
        <v>47921</v>
      </c>
      <c r="D4788">
        <v>2071071.9</v>
      </c>
    </row>
    <row r="4789" spans="1:4">
      <c r="A4789" s="4">
        <v>41243.458333333336</v>
      </c>
      <c r="B4789">
        <v>43.36</v>
      </c>
      <c r="C4789">
        <v>58291</v>
      </c>
      <c r="D4789">
        <v>2525154.4300000002</v>
      </c>
    </row>
    <row r="4790" spans="1:4">
      <c r="A4790" s="4">
        <v>41243.465277777781</v>
      </c>
      <c r="B4790">
        <v>43.29</v>
      </c>
      <c r="C4790">
        <v>16246</v>
      </c>
      <c r="D4790">
        <v>703300.01</v>
      </c>
    </row>
    <row r="4791" spans="1:4">
      <c r="A4791" s="4">
        <v>41243.472222222219</v>
      </c>
      <c r="B4791">
        <v>43.37</v>
      </c>
      <c r="C4791">
        <v>20071</v>
      </c>
      <c r="D4791">
        <v>870173.14</v>
      </c>
    </row>
    <row r="4792" spans="1:4">
      <c r="A4792" s="4">
        <v>41243.479166666664</v>
      </c>
      <c r="B4792">
        <v>43.38</v>
      </c>
      <c r="C4792">
        <v>7580</v>
      </c>
      <c r="D4792">
        <v>328690.40000000002</v>
      </c>
    </row>
    <row r="4793" spans="1:4">
      <c r="A4793" s="4">
        <v>41243.548611111109</v>
      </c>
      <c r="B4793">
        <v>43.31</v>
      </c>
      <c r="C4793">
        <v>9831</v>
      </c>
      <c r="D4793">
        <v>426127.79</v>
      </c>
    </row>
    <row r="4794" spans="1:4">
      <c r="A4794" s="4">
        <v>41243.555555555555</v>
      </c>
      <c r="B4794">
        <v>43.18</v>
      </c>
      <c r="C4794">
        <v>28049</v>
      </c>
      <c r="D4794">
        <v>1213514.8999999999</v>
      </c>
    </row>
    <row r="4795" spans="1:4">
      <c r="A4795" s="4">
        <v>41243.5625</v>
      </c>
      <c r="B4795">
        <v>43.2</v>
      </c>
      <c r="C4795">
        <v>36991</v>
      </c>
      <c r="D4795">
        <v>1595712.07</v>
      </c>
    </row>
    <row r="4796" spans="1:4">
      <c r="A4796" s="4">
        <v>41243.569444444445</v>
      </c>
      <c r="B4796">
        <v>43.09</v>
      </c>
      <c r="C4796">
        <v>20560</v>
      </c>
      <c r="D4796">
        <v>885645.56</v>
      </c>
    </row>
    <row r="4797" spans="1:4">
      <c r="A4797" s="4">
        <v>41243.576388888891</v>
      </c>
      <c r="B4797">
        <v>43</v>
      </c>
      <c r="C4797">
        <v>37761</v>
      </c>
      <c r="D4797">
        <v>1624145.43</v>
      </c>
    </row>
    <row r="4798" spans="1:4">
      <c r="A4798" s="4">
        <v>41243.583333333336</v>
      </c>
      <c r="B4798">
        <v>42.94</v>
      </c>
      <c r="C4798">
        <v>9500</v>
      </c>
      <c r="D4798">
        <v>408055</v>
      </c>
    </row>
    <row r="4799" spans="1:4">
      <c r="A4799" s="4">
        <v>41243.590277777781</v>
      </c>
      <c r="B4799">
        <v>42.95</v>
      </c>
      <c r="C4799">
        <v>10800</v>
      </c>
      <c r="D4799">
        <v>464178</v>
      </c>
    </row>
    <row r="4800" spans="1:4">
      <c r="A4800" s="4">
        <v>41243.597222222219</v>
      </c>
      <c r="B4800">
        <v>43</v>
      </c>
      <c r="C4800">
        <v>23305</v>
      </c>
      <c r="D4800">
        <v>998605.25</v>
      </c>
    </row>
    <row r="4801" spans="1:4">
      <c r="A4801" s="4">
        <v>41243.604166666664</v>
      </c>
      <c r="B4801">
        <v>42.92</v>
      </c>
      <c r="C4801">
        <v>39600</v>
      </c>
      <c r="D4801">
        <v>1697377.05</v>
      </c>
    </row>
    <row r="4802" spans="1:4">
      <c r="A4802" s="4">
        <v>41243.611111111109</v>
      </c>
      <c r="B4802">
        <v>42.9</v>
      </c>
      <c r="C4802">
        <v>50473</v>
      </c>
      <c r="D4802">
        <v>2167588.71</v>
      </c>
    </row>
    <row r="4803" spans="1:4">
      <c r="A4803" s="4">
        <v>41243.618055555555</v>
      </c>
      <c r="B4803">
        <v>42.97</v>
      </c>
      <c r="C4803">
        <v>38180</v>
      </c>
      <c r="D4803">
        <v>1638151.4</v>
      </c>
    </row>
    <row r="4804" spans="1:4">
      <c r="A4804" s="4">
        <v>41243.625</v>
      </c>
      <c r="B4804">
        <v>42.98</v>
      </c>
      <c r="C4804">
        <v>38450</v>
      </c>
      <c r="D4804">
        <v>1651180.4</v>
      </c>
    </row>
    <row r="4805" spans="1:4">
      <c r="A4805" s="4">
        <v>41246.402777777781</v>
      </c>
      <c r="B4805">
        <v>42.98</v>
      </c>
      <c r="C4805">
        <v>8756</v>
      </c>
      <c r="D4805">
        <v>376625.64</v>
      </c>
    </row>
    <row r="4806" spans="1:4">
      <c r="A4806" s="4">
        <v>41246.409722222219</v>
      </c>
      <c r="B4806">
        <v>43</v>
      </c>
      <c r="C4806">
        <v>10395</v>
      </c>
      <c r="D4806">
        <v>447608.03</v>
      </c>
    </row>
    <row r="4807" spans="1:4">
      <c r="A4807" s="4">
        <v>41246.416666666664</v>
      </c>
      <c r="B4807">
        <v>43.23</v>
      </c>
      <c r="C4807">
        <v>18344</v>
      </c>
      <c r="D4807">
        <v>790861.4</v>
      </c>
    </row>
    <row r="4808" spans="1:4">
      <c r="A4808" s="4">
        <v>41246.423611111109</v>
      </c>
      <c r="B4808">
        <v>43.39</v>
      </c>
      <c r="C4808">
        <v>44771</v>
      </c>
      <c r="D4808">
        <v>1941085.22</v>
      </c>
    </row>
    <row r="4809" spans="1:4">
      <c r="A4809" s="4">
        <v>41246.430555555555</v>
      </c>
      <c r="B4809">
        <v>43.3</v>
      </c>
      <c r="C4809">
        <v>87375</v>
      </c>
      <c r="D4809">
        <v>3791524.9</v>
      </c>
    </row>
    <row r="4810" spans="1:4">
      <c r="A4810" s="4">
        <v>41246.4375</v>
      </c>
      <c r="B4810">
        <v>43.34</v>
      </c>
      <c r="C4810">
        <v>41101</v>
      </c>
      <c r="D4810">
        <v>1779791.29</v>
      </c>
    </row>
    <row r="4811" spans="1:4">
      <c r="A4811" s="4">
        <v>41246.444444444445</v>
      </c>
      <c r="B4811">
        <v>43.31</v>
      </c>
      <c r="C4811">
        <v>48534</v>
      </c>
      <c r="D4811">
        <v>2101619.2000000002</v>
      </c>
    </row>
    <row r="4812" spans="1:4">
      <c r="A4812" s="4">
        <v>41246.451388888891</v>
      </c>
      <c r="B4812">
        <v>43.34</v>
      </c>
      <c r="C4812">
        <v>51337</v>
      </c>
      <c r="D4812">
        <v>2223143.1</v>
      </c>
    </row>
    <row r="4813" spans="1:4">
      <c r="A4813" s="4">
        <v>41246.458333333336</v>
      </c>
      <c r="B4813">
        <v>43.33</v>
      </c>
      <c r="C4813">
        <v>26225</v>
      </c>
      <c r="D4813">
        <v>1135835.5</v>
      </c>
    </row>
    <row r="4814" spans="1:4">
      <c r="A4814" s="4">
        <v>41246.465277777781</v>
      </c>
      <c r="B4814">
        <v>43.35</v>
      </c>
      <c r="C4814">
        <v>7294</v>
      </c>
      <c r="D4814">
        <v>316030.2</v>
      </c>
    </row>
    <row r="4815" spans="1:4">
      <c r="A4815" s="4">
        <v>41246.472222222219</v>
      </c>
      <c r="B4815">
        <v>43.38</v>
      </c>
      <c r="C4815">
        <v>94732</v>
      </c>
      <c r="D4815">
        <v>4102339.56</v>
      </c>
    </row>
    <row r="4816" spans="1:4">
      <c r="A4816" s="4">
        <v>41246.479166666664</v>
      </c>
      <c r="B4816">
        <v>43.39</v>
      </c>
      <c r="C4816">
        <v>4904</v>
      </c>
      <c r="D4816">
        <v>212762.52</v>
      </c>
    </row>
    <row r="4817" spans="1:4">
      <c r="A4817" s="4">
        <v>41246.548611111109</v>
      </c>
      <c r="B4817">
        <v>43.38</v>
      </c>
      <c r="C4817">
        <v>15279</v>
      </c>
      <c r="D4817">
        <v>663002.02</v>
      </c>
    </row>
    <row r="4818" spans="1:4">
      <c r="A4818" s="4">
        <v>41246.555555555555</v>
      </c>
      <c r="B4818">
        <v>43.3</v>
      </c>
      <c r="C4818">
        <v>45251</v>
      </c>
      <c r="D4818">
        <v>1960437.36</v>
      </c>
    </row>
    <row r="4819" spans="1:4">
      <c r="A4819" s="4">
        <v>41246.5625</v>
      </c>
      <c r="B4819">
        <v>43.31</v>
      </c>
      <c r="C4819">
        <v>20681</v>
      </c>
      <c r="D4819">
        <v>895852.3</v>
      </c>
    </row>
    <row r="4820" spans="1:4">
      <c r="A4820" s="4">
        <v>41246.569444444445</v>
      </c>
      <c r="B4820">
        <v>43.37</v>
      </c>
      <c r="C4820">
        <v>32700</v>
      </c>
      <c r="D4820">
        <v>1416082</v>
      </c>
    </row>
    <row r="4821" spans="1:4">
      <c r="A4821" s="4">
        <v>41246.576388888891</v>
      </c>
      <c r="B4821">
        <v>43.38</v>
      </c>
      <c r="C4821">
        <v>10900</v>
      </c>
      <c r="D4821">
        <v>472209</v>
      </c>
    </row>
    <row r="4822" spans="1:4">
      <c r="A4822" s="4">
        <v>41246.583333333336</v>
      </c>
      <c r="B4822">
        <v>43.37</v>
      </c>
      <c r="C4822">
        <v>7880</v>
      </c>
      <c r="D4822">
        <v>341668.6</v>
      </c>
    </row>
    <row r="4823" spans="1:4">
      <c r="A4823" s="4">
        <v>41246.590277777781</v>
      </c>
      <c r="B4823">
        <v>43.31</v>
      </c>
      <c r="C4823">
        <v>35175</v>
      </c>
      <c r="D4823">
        <v>1523454.96</v>
      </c>
    </row>
    <row r="4824" spans="1:4">
      <c r="A4824" s="4">
        <v>41246.597222222219</v>
      </c>
      <c r="B4824">
        <v>43.27</v>
      </c>
      <c r="C4824">
        <v>124384</v>
      </c>
      <c r="D4824">
        <v>5385768.46</v>
      </c>
    </row>
    <row r="4825" spans="1:4">
      <c r="A4825" s="4">
        <v>41246.604166666664</v>
      </c>
      <c r="B4825">
        <v>43.29</v>
      </c>
      <c r="C4825">
        <v>52112</v>
      </c>
      <c r="D4825">
        <v>2251055.83</v>
      </c>
    </row>
    <row r="4826" spans="1:4">
      <c r="A4826" s="4">
        <v>41246.611111111109</v>
      </c>
      <c r="B4826">
        <v>43.35</v>
      </c>
      <c r="C4826">
        <v>50468</v>
      </c>
      <c r="D4826">
        <v>2185704.4900000002</v>
      </c>
    </row>
    <row r="4827" spans="1:4">
      <c r="A4827" s="4">
        <v>41246.618055555555</v>
      </c>
      <c r="B4827">
        <v>43.23</v>
      </c>
      <c r="C4827">
        <v>55622</v>
      </c>
      <c r="D4827">
        <v>2408591.7799999998</v>
      </c>
    </row>
    <row r="4828" spans="1:4">
      <c r="A4828" s="4">
        <v>41246.625</v>
      </c>
      <c r="B4828">
        <v>43.05</v>
      </c>
      <c r="C4828">
        <v>19291</v>
      </c>
      <c r="D4828">
        <v>832230.95</v>
      </c>
    </row>
    <row r="4829" spans="1:4">
      <c r="A4829" s="4">
        <v>41247.402777777781</v>
      </c>
      <c r="B4829">
        <v>43.35</v>
      </c>
      <c r="C4829">
        <v>59303</v>
      </c>
      <c r="D4829">
        <v>2570692.21</v>
      </c>
    </row>
    <row r="4830" spans="1:4">
      <c r="A4830" s="4">
        <v>41247.409722222219</v>
      </c>
      <c r="B4830">
        <v>43.37</v>
      </c>
      <c r="C4830">
        <v>32445</v>
      </c>
      <c r="D4830">
        <v>1408831.41</v>
      </c>
    </row>
    <row r="4831" spans="1:4">
      <c r="A4831" s="4">
        <v>41247.416666666664</v>
      </c>
      <c r="B4831">
        <v>43.42</v>
      </c>
      <c r="C4831">
        <v>18133</v>
      </c>
      <c r="D4831">
        <v>785842.23</v>
      </c>
    </row>
    <row r="4832" spans="1:4">
      <c r="A4832" s="4">
        <v>41247.423611111109</v>
      </c>
      <c r="B4832">
        <v>43.25</v>
      </c>
      <c r="C4832">
        <v>80413</v>
      </c>
      <c r="D4832">
        <v>3481825.3</v>
      </c>
    </row>
    <row r="4833" spans="1:4">
      <c r="A4833" s="4">
        <v>41247.430555555555</v>
      </c>
      <c r="B4833">
        <v>43.3</v>
      </c>
      <c r="C4833">
        <v>65800</v>
      </c>
      <c r="D4833">
        <v>2848850.41</v>
      </c>
    </row>
    <row r="4834" spans="1:4">
      <c r="A4834" s="4">
        <v>41247.4375</v>
      </c>
      <c r="B4834">
        <v>43.3</v>
      </c>
      <c r="C4834">
        <v>49249</v>
      </c>
      <c r="D4834">
        <v>2130894.7799999998</v>
      </c>
    </row>
    <row r="4835" spans="1:4">
      <c r="A4835" s="4">
        <v>41247.444444444445</v>
      </c>
      <c r="B4835">
        <v>43.15</v>
      </c>
      <c r="C4835">
        <v>20643</v>
      </c>
      <c r="D4835">
        <v>893370.47</v>
      </c>
    </row>
    <row r="4836" spans="1:4">
      <c r="A4836" s="4">
        <v>41247.451388888891</v>
      </c>
      <c r="B4836">
        <v>43.43</v>
      </c>
      <c r="C4836">
        <v>11364</v>
      </c>
      <c r="D4836">
        <v>492807.42</v>
      </c>
    </row>
    <row r="4837" spans="1:4">
      <c r="A4837" s="4">
        <v>41247.458333333336</v>
      </c>
      <c r="B4837">
        <v>43.61</v>
      </c>
      <c r="C4837">
        <v>93662</v>
      </c>
      <c r="D4837">
        <v>4081676.8</v>
      </c>
    </row>
    <row r="4838" spans="1:4">
      <c r="A4838" s="4">
        <v>41247.465277777781</v>
      </c>
      <c r="B4838">
        <v>43.64</v>
      </c>
      <c r="C4838">
        <v>119200</v>
      </c>
      <c r="D4838">
        <v>5197719.4400000004</v>
      </c>
    </row>
    <row r="4839" spans="1:4">
      <c r="A4839" s="4">
        <v>41247.472222222219</v>
      </c>
      <c r="B4839">
        <v>43.61</v>
      </c>
      <c r="C4839">
        <v>33189</v>
      </c>
      <c r="D4839">
        <v>1447224.65</v>
      </c>
    </row>
    <row r="4840" spans="1:4">
      <c r="A4840" s="4">
        <v>41247.479166666664</v>
      </c>
      <c r="B4840">
        <v>43.63</v>
      </c>
      <c r="C4840">
        <v>16563</v>
      </c>
      <c r="D4840">
        <v>722432.58</v>
      </c>
    </row>
    <row r="4841" spans="1:4">
      <c r="A4841" s="4">
        <v>41247.548611111109</v>
      </c>
      <c r="B4841">
        <v>43.64</v>
      </c>
      <c r="C4841">
        <v>27141</v>
      </c>
      <c r="D4841">
        <v>1183788.83</v>
      </c>
    </row>
    <row r="4842" spans="1:4">
      <c r="A4842" s="4">
        <v>41247.555555555555</v>
      </c>
      <c r="B4842">
        <v>43.62</v>
      </c>
      <c r="C4842">
        <v>43122</v>
      </c>
      <c r="D4842">
        <v>1880837.64</v>
      </c>
    </row>
    <row r="4843" spans="1:4">
      <c r="A4843" s="4">
        <v>41247.5625</v>
      </c>
      <c r="B4843">
        <v>43.75</v>
      </c>
      <c r="C4843">
        <v>41329</v>
      </c>
      <c r="D4843">
        <v>1804638.27</v>
      </c>
    </row>
    <row r="4844" spans="1:4">
      <c r="A4844" s="4">
        <v>41247.569444444445</v>
      </c>
      <c r="B4844">
        <v>44.01</v>
      </c>
      <c r="C4844">
        <v>98292</v>
      </c>
      <c r="D4844">
        <v>4321012.21</v>
      </c>
    </row>
    <row r="4845" spans="1:4">
      <c r="A4845" s="4">
        <v>41247.576388888891</v>
      </c>
      <c r="B4845">
        <v>44.06</v>
      </c>
      <c r="C4845">
        <v>41890</v>
      </c>
      <c r="D4845">
        <v>1846843.9</v>
      </c>
    </row>
    <row r="4846" spans="1:4">
      <c r="A4846" s="4">
        <v>41247.583333333336</v>
      </c>
      <c r="B4846">
        <v>44.01</v>
      </c>
      <c r="C4846">
        <v>40200</v>
      </c>
      <c r="D4846">
        <v>1771625.5</v>
      </c>
    </row>
    <row r="4847" spans="1:4">
      <c r="A4847" s="4">
        <v>41247.590277777781</v>
      </c>
      <c r="B4847">
        <v>44.21</v>
      </c>
      <c r="C4847">
        <v>66291</v>
      </c>
      <c r="D4847">
        <v>2924299.56</v>
      </c>
    </row>
    <row r="4848" spans="1:4">
      <c r="A4848" s="4">
        <v>41247.597222222219</v>
      </c>
      <c r="B4848">
        <v>44.4</v>
      </c>
      <c r="C4848">
        <v>132334</v>
      </c>
      <c r="D4848">
        <v>5875866.0700000003</v>
      </c>
    </row>
    <row r="4849" spans="1:4">
      <c r="A4849" s="4">
        <v>41247.604166666664</v>
      </c>
      <c r="B4849">
        <v>44.65</v>
      </c>
      <c r="C4849">
        <v>83286</v>
      </c>
      <c r="D4849">
        <v>3709622.4</v>
      </c>
    </row>
    <row r="4850" spans="1:4">
      <c r="A4850" s="4">
        <v>41247.611111111109</v>
      </c>
      <c r="B4850">
        <v>44.65</v>
      </c>
      <c r="C4850">
        <v>51106</v>
      </c>
      <c r="D4850">
        <v>2279051.25</v>
      </c>
    </row>
    <row r="4851" spans="1:4">
      <c r="A4851" s="4">
        <v>41247.618055555555</v>
      </c>
      <c r="B4851">
        <v>44.65</v>
      </c>
      <c r="C4851">
        <v>77887</v>
      </c>
      <c r="D4851">
        <v>3481364.75</v>
      </c>
    </row>
    <row r="4852" spans="1:4">
      <c r="A4852" s="4">
        <v>41247.625</v>
      </c>
      <c r="B4852">
        <v>44.59</v>
      </c>
      <c r="C4852">
        <v>41129</v>
      </c>
      <c r="D4852">
        <v>1833898.7</v>
      </c>
    </row>
    <row r="4853" spans="1:4">
      <c r="A4853" s="4">
        <v>41248.402777777781</v>
      </c>
      <c r="B4853">
        <v>44.6</v>
      </c>
      <c r="C4853">
        <v>49954</v>
      </c>
      <c r="D4853">
        <v>2230910.0499999998</v>
      </c>
    </row>
    <row r="4854" spans="1:4">
      <c r="A4854" s="4">
        <v>41248.409722222219</v>
      </c>
      <c r="B4854">
        <v>44.64</v>
      </c>
      <c r="C4854">
        <v>47202</v>
      </c>
      <c r="D4854">
        <v>2105372.17</v>
      </c>
    </row>
    <row r="4855" spans="1:4">
      <c r="A4855" s="4">
        <v>41248.416666666664</v>
      </c>
      <c r="B4855">
        <v>44.7</v>
      </c>
      <c r="C4855">
        <v>45503</v>
      </c>
      <c r="D4855">
        <v>2031508.86</v>
      </c>
    </row>
    <row r="4856" spans="1:4">
      <c r="A4856" s="4">
        <v>41248.423611111109</v>
      </c>
      <c r="B4856">
        <v>44.7</v>
      </c>
      <c r="C4856">
        <v>55259</v>
      </c>
      <c r="D4856">
        <v>2468012.2400000002</v>
      </c>
    </row>
    <row r="4857" spans="1:4">
      <c r="A4857" s="4">
        <v>41248.430555555555</v>
      </c>
      <c r="B4857">
        <v>45.6</v>
      </c>
      <c r="C4857">
        <v>102013</v>
      </c>
      <c r="D4857">
        <v>4601420.45</v>
      </c>
    </row>
    <row r="4858" spans="1:4">
      <c r="A4858" s="4">
        <v>41248.4375</v>
      </c>
      <c r="B4858">
        <v>45.75</v>
      </c>
      <c r="C4858">
        <v>246829</v>
      </c>
      <c r="D4858">
        <v>11286005.369999999</v>
      </c>
    </row>
    <row r="4859" spans="1:4">
      <c r="A4859" s="4">
        <v>41248.444444444445</v>
      </c>
      <c r="B4859">
        <v>45.53</v>
      </c>
      <c r="C4859">
        <v>60660</v>
      </c>
      <c r="D4859">
        <v>2766496.74</v>
      </c>
    </row>
    <row r="4860" spans="1:4">
      <c r="A4860" s="4">
        <v>41248.451388888891</v>
      </c>
      <c r="B4860">
        <v>45.71</v>
      </c>
      <c r="C4860">
        <v>85675</v>
      </c>
      <c r="D4860">
        <v>3904496.32</v>
      </c>
    </row>
    <row r="4861" spans="1:4">
      <c r="A4861" s="4">
        <v>41248.458333333336</v>
      </c>
      <c r="B4861">
        <v>45.98</v>
      </c>
      <c r="C4861">
        <v>155166</v>
      </c>
      <c r="D4861">
        <v>7115391.9199999999</v>
      </c>
    </row>
    <row r="4862" spans="1:4">
      <c r="A4862" s="4">
        <v>41248.465277777781</v>
      </c>
      <c r="B4862">
        <v>45.8</v>
      </c>
      <c r="C4862">
        <v>23120</v>
      </c>
      <c r="D4862">
        <v>1060007.3</v>
      </c>
    </row>
    <row r="4863" spans="1:4">
      <c r="A4863" s="4">
        <v>41248.472222222219</v>
      </c>
      <c r="B4863">
        <v>45.75</v>
      </c>
      <c r="C4863">
        <v>33898</v>
      </c>
      <c r="D4863">
        <v>1552597.45</v>
      </c>
    </row>
    <row r="4864" spans="1:4">
      <c r="A4864" s="4">
        <v>41248.479166666664</v>
      </c>
      <c r="B4864">
        <v>45.78</v>
      </c>
      <c r="C4864">
        <v>17975</v>
      </c>
      <c r="D4864">
        <v>823969</v>
      </c>
    </row>
    <row r="4865" spans="1:4">
      <c r="A4865" s="4">
        <v>41248.548611111109</v>
      </c>
      <c r="B4865">
        <v>45.93</v>
      </c>
      <c r="C4865">
        <v>78619</v>
      </c>
      <c r="D4865">
        <v>3605636.46</v>
      </c>
    </row>
    <row r="4866" spans="1:4">
      <c r="A4866" s="4">
        <v>41248.555555555555</v>
      </c>
      <c r="B4866">
        <v>45.92</v>
      </c>
      <c r="C4866">
        <v>131655</v>
      </c>
      <c r="D4866">
        <v>6048104.2699999996</v>
      </c>
    </row>
    <row r="4867" spans="1:4">
      <c r="A4867" s="4">
        <v>41248.5625</v>
      </c>
      <c r="B4867">
        <v>45.95</v>
      </c>
      <c r="C4867">
        <v>35108</v>
      </c>
      <c r="D4867">
        <v>1612295.36</v>
      </c>
    </row>
    <row r="4868" spans="1:4">
      <c r="A4868" s="4">
        <v>41248.569444444445</v>
      </c>
      <c r="B4868">
        <v>45.8</v>
      </c>
      <c r="C4868">
        <v>113108</v>
      </c>
      <c r="D4868">
        <v>5188354.93</v>
      </c>
    </row>
    <row r="4869" spans="1:4">
      <c r="A4869" s="4">
        <v>41248.576388888891</v>
      </c>
      <c r="B4869">
        <v>45.8</v>
      </c>
      <c r="C4869">
        <v>33400</v>
      </c>
      <c r="D4869">
        <v>1528770.86</v>
      </c>
    </row>
    <row r="4870" spans="1:4">
      <c r="A4870" s="4">
        <v>41248.583333333336</v>
      </c>
      <c r="B4870">
        <v>45.75</v>
      </c>
      <c r="C4870">
        <v>8381</v>
      </c>
      <c r="D4870">
        <v>383695.38</v>
      </c>
    </row>
    <row r="4871" spans="1:4">
      <c r="A4871" s="4">
        <v>41248.590277777781</v>
      </c>
      <c r="B4871">
        <v>45.84</v>
      </c>
      <c r="C4871">
        <v>100909</v>
      </c>
      <c r="D4871">
        <v>4621188.3</v>
      </c>
    </row>
    <row r="4872" spans="1:4">
      <c r="A4872" s="4">
        <v>41248.597222222219</v>
      </c>
      <c r="B4872">
        <v>45.8</v>
      </c>
      <c r="C4872">
        <v>59964</v>
      </c>
      <c r="D4872">
        <v>2747195.43</v>
      </c>
    </row>
    <row r="4873" spans="1:4">
      <c r="A4873" s="4">
        <v>41248.604166666664</v>
      </c>
      <c r="B4873">
        <v>45.8</v>
      </c>
      <c r="C4873">
        <v>74630</v>
      </c>
      <c r="D4873">
        <v>3418732.5</v>
      </c>
    </row>
    <row r="4874" spans="1:4">
      <c r="A4874" s="4">
        <v>41248.611111111109</v>
      </c>
      <c r="B4874">
        <v>45.88</v>
      </c>
      <c r="C4874">
        <v>35577</v>
      </c>
      <c r="D4874">
        <v>1630232.6</v>
      </c>
    </row>
    <row r="4875" spans="1:4">
      <c r="A4875" s="4">
        <v>41248.618055555555</v>
      </c>
      <c r="B4875">
        <v>45.86</v>
      </c>
      <c r="C4875">
        <v>21233</v>
      </c>
      <c r="D4875">
        <v>973454.05</v>
      </c>
    </row>
    <row r="4876" spans="1:4">
      <c r="A4876" s="4">
        <v>41248.625</v>
      </c>
      <c r="B4876">
        <v>46.1</v>
      </c>
      <c r="C4876">
        <v>193006</v>
      </c>
      <c r="D4876">
        <v>8877213.0700000003</v>
      </c>
    </row>
    <row r="4877" spans="1:4">
      <c r="A4877" s="4">
        <v>41249.402777777781</v>
      </c>
      <c r="B4877">
        <v>45.96</v>
      </c>
      <c r="C4877">
        <v>92474</v>
      </c>
      <c r="D4877">
        <v>4253245.17</v>
      </c>
    </row>
    <row r="4878" spans="1:4">
      <c r="A4878" s="4">
        <v>41249.409722222219</v>
      </c>
      <c r="B4878">
        <v>45.6</v>
      </c>
      <c r="C4878">
        <v>94642</v>
      </c>
      <c r="D4878">
        <v>4344213.4000000004</v>
      </c>
    </row>
    <row r="4879" spans="1:4">
      <c r="A4879" s="4">
        <v>41249.416666666664</v>
      </c>
      <c r="B4879">
        <v>45.19</v>
      </c>
      <c r="C4879">
        <v>168808</v>
      </c>
      <c r="D4879">
        <v>7672412.6200000001</v>
      </c>
    </row>
    <row r="4880" spans="1:4">
      <c r="A4880" s="4">
        <v>41249.423611111109</v>
      </c>
      <c r="B4880">
        <v>45.31</v>
      </c>
      <c r="C4880">
        <v>154856</v>
      </c>
      <c r="D4880">
        <v>7001451.1200000001</v>
      </c>
    </row>
    <row r="4881" spans="1:4">
      <c r="A4881" s="4">
        <v>41249.430555555555</v>
      </c>
      <c r="B4881">
        <v>45.4</v>
      </c>
      <c r="C4881">
        <v>96810</v>
      </c>
      <c r="D4881">
        <v>4397460.3</v>
      </c>
    </row>
    <row r="4882" spans="1:4">
      <c r="A4882" s="4">
        <v>41249.4375</v>
      </c>
      <c r="B4882">
        <v>45.85</v>
      </c>
      <c r="C4882">
        <v>52472</v>
      </c>
      <c r="D4882">
        <v>2395161.2599999998</v>
      </c>
    </row>
    <row r="4883" spans="1:4">
      <c r="A4883" s="4">
        <v>41249.444444444445</v>
      </c>
      <c r="B4883">
        <v>45.78</v>
      </c>
      <c r="C4883">
        <v>24808</v>
      </c>
      <c r="D4883">
        <v>1134498.74</v>
      </c>
    </row>
    <row r="4884" spans="1:4">
      <c r="A4884" s="4">
        <v>41249.451388888891</v>
      </c>
      <c r="B4884">
        <v>45.75</v>
      </c>
      <c r="C4884">
        <v>28432</v>
      </c>
      <c r="D4884">
        <v>1299525.72</v>
      </c>
    </row>
    <row r="4885" spans="1:4">
      <c r="A4885" s="4">
        <v>41249.458333333336</v>
      </c>
      <c r="B4885">
        <v>45.65</v>
      </c>
      <c r="C4885">
        <v>25233</v>
      </c>
      <c r="D4885">
        <v>1152958.75</v>
      </c>
    </row>
    <row r="4886" spans="1:4">
      <c r="A4886" s="4">
        <v>41249.465277777781</v>
      </c>
      <c r="B4886">
        <v>45.59</v>
      </c>
      <c r="C4886">
        <v>22329</v>
      </c>
      <c r="D4886">
        <v>1017942.81</v>
      </c>
    </row>
    <row r="4887" spans="1:4">
      <c r="A4887" s="4">
        <v>41249.472222222219</v>
      </c>
      <c r="B4887">
        <v>45.59</v>
      </c>
      <c r="C4887">
        <v>10598</v>
      </c>
      <c r="D4887">
        <v>483297.84</v>
      </c>
    </row>
    <row r="4888" spans="1:4">
      <c r="A4888" s="4">
        <v>41249.479166666664</v>
      </c>
      <c r="B4888">
        <v>45.6</v>
      </c>
      <c r="C4888">
        <v>17588</v>
      </c>
      <c r="D4888">
        <v>802070.84</v>
      </c>
    </row>
    <row r="4889" spans="1:4">
      <c r="A4889" s="4">
        <v>41249.548611111109</v>
      </c>
      <c r="B4889">
        <v>45.64</v>
      </c>
      <c r="C4889">
        <v>7966</v>
      </c>
      <c r="D4889">
        <v>363475.6</v>
      </c>
    </row>
    <row r="4890" spans="1:4">
      <c r="A4890" s="4">
        <v>41249.555555555555</v>
      </c>
      <c r="B4890">
        <v>45.66</v>
      </c>
      <c r="C4890">
        <v>15705</v>
      </c>
      <c r="D4890">
        <v>716862.25</v>
      </c>
    </row>
    <row r="4891" spans="1:4">
      <c r="A4891" s="4">
        <v>41249.5625</v>
      </c>
      <c r="B4891">
        <v>45.8</v>
      </c>
      <c r="C4891">
        <v>25756</v>
      </c>
      <c r="D4891">
        <v>1176906.3400000001</v>
      </c>
    </row>
    <row r="4892" spans="1:4">
      <c r="A4892" s="4">
        <v>41249.569444444445</v>
      </c>
      <c r="B4892">
        <v>45.79</v>
      </c>
      <c r="C4892">
        <v>17700</v>
      </c>
      <c r="D4892">
        <v>810398</v>
      </c>
    </row>
    <row r="4893" spans="1:4">
      <c r="A4893" s="4">
        <v>41249.576388888891</v>
      </c>
      <c r="B4893">
        <v>45.71</v>
      </c>
      <c r="C4893">
        <v>6026</v>
      </c>
      <c r="D4893">
        <v>275520.34000000003</v>
      </c>
    </row>
    <row r="4894" spans="1:4">
      <c r="A4894" s="4">
        <v>41249.583333333336</v>
      </c>
      <c r="B4894">
        <v>45.71</v>
      </c>
      <c r="C4894">
        <v>15804</v>
      </c>
      <c r="D4894">
        <v>722903.7</v>
      </c>
    </row>
    <row r="4895" spans="1:4">
      <c r="A4895" s="4">
        <v>41249.590277777781</v>
      </c>
      <c r="B4895">
        <v>45.72</v>
      </c>
      <c r="C4895">
        <v>15543</v>
      </c>
      <c r="D4895">
        <v>710516.19</v>
      </c>
    </row>
    <row r="4896" spans="1:4">
      <c r="A4896" s="4">
        <v>41249.597222222219</v>
      </c>
      <c r="B4896">
        <v>45.85</v>
      </c>
      <c r="C4896">
        <v>66161</v>
      </c>
      <c r="D4896">
        <v>3029422.47</v>
      </c>
    </row>
    <row r="4897" spans="1:4">
      <c r="A4897" s="4">
        <v>41249.604166666664</v>
      </c>
      <c r="B4897">
        <v>45.81</v>
      </c>
      <c r="C4897">
        <v>24548</v>
      </c>
      <c r="D4897">
        <v>1122461.6000000001</v>
      </c>
    </row>
    <row r="4898" spans="1:4">
      <c r="A4898" s="4">
        <v>41249.611111111109</v>
      </c>
      <c r="B4898">
        <v>45.77</v>
      </c>
      <c r="C4898">
        <v>13754</v>
      </c>
      <c r="D4898">
        <v>628928.73</v>
      </c>
    </row>
    <row r="4899" spans="1:4">
      <c r="A4899" s="4">
        <v>41249.618055555555</v>
      </c>
      <c r="B4899">
        <v>45.7</v>
      </c>
      <c r="C4899">
        <v>44675</v>
      </c>
      <c r="D4899">
        <v>2042213.85</v>
      </c>
    </row>
    <row r="4900" spans="1:4">
      <c r="A4900" s="4">
        <v>41249.625</v>
      </c>
      <c r="B4900">
        <v>45.7</v>
      </c>
      <c r="C4900">
        <v>78237</v>
      </c>
      <c r="D4900">
        <v>3575515.9</v>
      </c>
    </row>
    <row r="4901" spans="1:4">
      <c r="A4901" s="4">
        <v>41250.402777777781</v>
      </c>
      <c r="B4901">
        <v>45.3</v>
      </c>
      <c r="C4901">
        <v>69740</v>
      </c>
      <c r="D4901">
        <v>3183163.3</v>
      </c>
    </row>
    <row r="4902" spans="1:4">
      <c r="A4902" s="4">
        <v>41250.409722222219</v>
      </c>
      <c r="B4902">
        <v>45.51</v>
      </c>
      <c r="C4902">
        <v>56856</v>
      </c>
      <c r="D4902">
        <v>2589278.36</v>
      </c>
    </row>
    <row r="4903" spans="1:4">
      <c r="A4903" s="4">
        <v>41250.416666666664</v>
      </c>
      <c r="B4903">
        <v>45.97</v>
      </c>
      <c r="C4903">
        <v>85301</v>
      </c>
      <c r="D4903">
        <v>3907987.93</v>
      </c>
    </row>
    <row r="4904" spans="1:4">
      <c r="A4904" s="4">
        <v>41250.423611111109</v>
      </c>
      <c r="B4904">
        <v>45.56</v>
      </c>
      <c r="C4904">
        <v>38749</v>
      </c>
      <c r="D4904">
        <v>1770388.48</v>
      </c>
    </row>
    <row r="4905" spans="1:4">
      <c r="A4905" s="4">
        <v>41250.430555555555</v>
      </c>
      <c r="B4905">
        <v>45.7</v>
      </c>
      <c r="C4905">
        <v>72556</v>
      </c>
      <c r="D4905">
        <v>3304883.87</v>
      </c>
    </row>
    <row r="4906" spans="1:4">
      <c r="A4906" s="4">
        <v>41250.4375</v>
      </c>
      <c r="B4906">
        <v>45.52</v>
      </c>
      <c r="C4906">
        <v>124076</v>
      </c>
      <c r="D4906">
        <v>5652440.5300000003</v>
      </c>
    </row>
    <row r="4907" spans="1:4">
      <c r="A4907" s="4">
        <v>41250.444444444445</v>
      </c>
      <c r="B4907">
        <v>45.76</v>
      </c>
      <c r="C4907">
        <v>39122</v>
      </c>
      <c r="D4907">
        <v>1785954.75</v>
      </c>
    </row>
    <row r="4908" spans="1:4">
      <c r="A4908" s="4">
        <v>41250.451388888891</v>
      </c>
      <c r="B4908">
        <v>45.58</v>
      </c>
      <c r="C4908">
        <v>41616</v>
      </c>
      <c r="D4908">
        <v>1902519.85</v>
      </c>
    </row>
    <row r="4909" spans="1:4">
      <c r="A4909" s="4">
        <v>41250.458333333336</v>
      </c>
      <c r="B4909">
        <v>45.68</v>
      </c>
      <c r="C4909">
        <v>35679</v>
      </c>
      <c r="D4909">
        <v>1627100.1599999999</v>
      </c>
    </row>
    <row r="4910" spans="1:4">
      <c r="A4910" s="4">
        <v>41250.465277777781</v>
      </c>
      <c r="B4910">
        <v>45.73</v>
      </c>
      <c r="C4910">
        <v>47339</v>
      </c>
      <c r="D4910">
        <v>2160508.0699999998</v>
      </c>
    </row>
    <row r="4911" spans="1:4">
      <c r="A4911" s="4">
        <v>41250.472222222219</v>
      </c>
      <c r="B4911">
        <v>45.65</v>
      </c>
      <c r="C4911">
        <v>33951</v>
      </c>
      <c r="D4911">
        <v>1551616.39</v>
      </c>
    </row>
    <row r="4912" spans="1:4">
      <c r="A4912" s="4">
        <v>41250.479166666664</v>
      </c>
      <c r="B4912">
        <v>45.7</v>
      </c>
      <c r="C4912">
        <v>20329</v>
      </c>
      <c r="D4912">
        <v>928330.06</v>
      </c>
    </row>
    <row r="4913" spans="1:4">
      <c r="A4913" s="4">
        <v>41250.548611111109</v>
      </c>
      <c r="B4913">
        <v>45.78</v>
      </c>
      <c r="C4913">
        <v>63323</v>
      </c>
      <c r="D4913">
        <v>2896612.08</v>
      </c>
    </row>
    <row r="4914" spans="1:4">
      <c r="A4914" s="4">
        <v>41250.555555555555</v>
      </c>
      <c r="B4914">
        <v>45.84</v>
      </c>
      <c r="C4914">
        <v>55095</v>
      </c>
      <c r="D4914">
        <v>2524483.77</v>
      </c>
    </row>
    <row r="4915" spans="1:4">
      <c r="A4915" s="4">
        <v>41250.5625</v>
      </c>
      <c r="B4915">
        <v>45.78</v>
      </c>
      <c r="C4915">
        <v>10914</v>
      </c>
      <c r="D4915">
        <v>500130.22</v>
      </c>
    </row>
    <row r="4916" spans="1:4">
      <c r="A4916" s="4">
        <v>41250.569444444445</v>
      </c>
      <c r="B4916">
        <v>45.73</v>
      </c>
      <c r="C4916">
        <v>10772</v>
      </c>
      <c r="D4916">
        <v>492956.09</v>
      </c>
    </row>
    <row r="4917" spans="1:4">
      <c r="A4917" s="4">
        <v>41250.576388888891</v>
      </c>
      <c r="B4917">
        <v>45.7</v>
      </c>
      <c r="C4917">
        <v>14341</v>
      </c>
      <c r="D4917">
        <v>655537.76</v>
      </c>
    </row>
    <row r="4918" spans="1:4">
      <c r="A4918" s="4">
        <v>41250.583333333336</v>
      </c>
      <c r="B4918">
        <v>45.79</v>
      </c>
      <c r="C4918">
        <v>51183</v>
      </c>
      <c r="D4918">
        <v>2341051.4900000002</v>
      </c>
    </row>
    <row r="4919" spans="1:4">
      <c r="A4919" s="4">
        <v>41250.590277777781</v>
      </c>
      <c r="B4919">
        <v>45.73</v>
      </c>
      <c r="C4919">
        <v>30560</v>
      </c>
      <c r="D4919">
        <v>1399372.51</v>
      </c>
    </row>
    <row r="4920" spans="1:4">
      <c r="A4920" s="4">
        <v>41250.597222222219</v>
      </c>
      <c r="B4920">
        <v>45.85</v>
      </c>
      <c r="C4920">
        <v>45737</v>
      </c>
      <c r="D4920">
        <v>2100041.02</v>
      </c>
    </row>
    <row r="4921" spans="1:4">
      <c r="A4921" s="4">
        <v>41250.604166666664</v>
      </c>
      <c r="B4921">
        <v>45.99</v>
      </c>
      <c r="C4921">
        <v>62582</v>
      </c>
      <c r="D4921">
        <v>2876795.06</v>
      </c>
    </row>
    <row r="4922" spans="1:4">
      <c r="A4922" s="4">
        <v>41250.611111111109</v>
      </c>
      <c r="B4922">
        <v>45.97</v>
      </c>
      <c r="C4922">
        <v>43019</v>
      </c>
      <c r="D4922">
        <v>1977416.45</v>
      </c>
    </row>
    <row r="4923" spans="1:4">
      <c r="A4923" s="4">
        <v>41250.618055555555</v>
      </c>
      <c r="B4923">
        <v>45.9</v>
      </c>
      <c r="C4923">
        <v>47991</v>
      </c>
      <c r="D4923">
        <v>2206484.5</v>
      </c>
    </row>
    <row r="4924" spans="1:4">
      <c r="A4924" s="4">
        <v>41250.625</v>
      </c>
      <c r="B4924">
        <v>45.86</v>
      </c>
      <c r="C4924">
        <v>50872</v>
      </c>
      <c r="D4924">
        <v>2334955.9</v>
      </c>
    </row>
    <row r="4925" spans="1:4">
      <c r="A4925" s="4">
        <v>41253.402777777781</v>
      </c>
      <c r="B4925">
        <v>46.55</v>
      </c>
      <c r="C4925">
        <v>312757</v>
      </c>
      <c r="D4925">
        <v>14511668.189999999</v>
      </c>
    </row>
    <row r="4926" spans="1:4">
      <c r="A4926" s="4">
        <v>41253.409722222219</v>
      </c>
      <c r="B4926">
        <v>46.35</v>
      </c>
      <c r="C4926">
        <v>132792</v>
      </c>
      <c r="D4926">
        <v>6169885.6699999999</v>
      </c>
    </row>
    <row r="4927" spans="1:4">
      <c r="A4927" s="4">
        <v>41253.416666666664</v>
      </c>
      <c r="B4927">
        <v>46.48</v>
      </c>
      <c r="C4927">
        <v>94800</v>
      </c>
      <c r="D4927">
        <v>4406050.45</v>
      </c>
    </row>
    <row r="4928" spans="1:4">
      <c r="A4928" s="4">
        <v>41253.423611111109</v>
      </c>
      <c r="B4928">
        <v>46.23</v>
      </c>
      <c r="C4928">
        <v>97426</v>
      </c>
      <c r="D4928">
        <v>4514504.0999999996</v>
      </c>
    </row>
    <row r="4929" spans="1:4">
      <c r="A4929" s="4">
        <v>41253.430555555555</v>
      </c>
      <c r="B4929">
        <v>46.4</v>
      </c>
      <c r="C4929">
        <v>34763</v>
      </c>
      <c r="D4929">
        <v>1610303.67</v>
      </c>
    </row>
    <row r="4930" spans="1:4">
      <c r="A4930" s="4">
        <v>41253.4375</v>
      </c>
      <c r="B4930">
        <v>46.1</v>
      </c>
      <c r="C4930">
        <v>53500</v>
      </c>
      <c r="D4930">
        <v>2479858.64</v>
      </c>
    </row>
    <row r="4931" spans="1:4">
      <c r="A4931" s="4">
        <v>41253.444444444445</v>
      </c>
      <c r="B4931">
        <v>46.2</v>
      </c>
      <c r="C4931">
        <v>35210</v>
      </c>
      <c r="D4931">
        <v>1629528.31</v>
      </c>
    </row>
    <row r="4932" spans="1:4">
      <c r="A4932" s="4">
        <v>41253.451388888891</v>
      </c>
      <c r="B4932">
        <v>46.27</v>
      </c>
      <c r="C4932">
        <v>22194</v>
      </c>
      <c r="D4932">
        <v>1025920.32</v>
      </c>
    </row>
    <row r="4933" spans="1:4">
      <c r="A4933" s="4">
        <v>41253.458333333336</v>
      </c>
      <c r="B4933">
        <v>46.2</v>
      </c>
      <c r="C4933">
        <v>31757</v>
      </c>
      <c r="D4933">
        <v>1467428.66</v>
      </c>
    </row>
    <row r="4934" spans="1:4">
      <c r="A4934" s="4">
        <v>41253.465277777781</v>
      </c>
      <c r="B4934">
        <v>46.38</v>
      </c>
      <c r="C4934">
        <v>43072</v>
      </c>
      <c r="D4934">
        <v>1990653.4</v>
      </c>
    </row>
    <row r="4935" spans="1:4">
      <c r="A4935" s="4">
        <v>41253.472222222219</v>
      </c>
      <c r="B4935">
        <v>46.24</v>
      </c>
      <c r="C4935">
        <v>21800</v>
      </c>
      <c r="D4935">
        <v>1010514</v>
      </c>
    </row>
    <row r="4936" spans="1:4">
      <c r="A4936" s="4">
        <v>41253.479166666664</v>
      </c>
      <c r="B4936">
        <v>46.39</v>
      </c>
      <c r="C4936">
        <v>32852</v>
      </c>
      <c r="D4936">
        <v>1521931.55</v>
      </c>
    </row>
    <row r="5033" spans="1:4">
      <c r="A5033" s="4">
        <v>41250.548611111109</v>
      </c>
      <c r="B5033">
        <v>5.26</v>
      </c>
      <c r="C5033">
        <v>280748</v>
      </c>
      <c r="D5033">
        <v>1476793.58</v>
      </c>
    </row>
    <row r="5034" spans="1:4">
      <c r="A5034" s="4">
        <v>41250.555555555555</v>
      </c>
      <c r="B5034">
        <v>5.24</v>
      </c>
      <c r="C5034">
        <v>570285</v>
      </c>
      <c r="D5034">
        <v>2994794.34</v>
      </c>
    </row>
    <row r="5035" spans="1:4">
      <c r="A5035" s="4">
        <v>41250.5625</v>
      </c>
      <c r="B5035">
        <v>5.22</v>
      </c>
      <c r="C5035">
        <v>1596616</v>
      </c>
      <c r="D5035">
        <v>8308918.6500000004</v>
      </c>
    </row>
    <row r="5036" spans="1:4">
      <c r="A5036" s="4">
        <v>41250.569444444445</v>
      </c>
      <c r="B5036">
        <v>5.18</v>
      </c>
      <c r="C5036">
        <v>501697</v>
      </c>
      <c r="D5036">
        <v>2603006.77</v>
      </c>
    </row>
    <row r="5037" spans="1:4">
      <c r="A5037" s="4">
        <v>41250.576388888891</v>
      </c>
      <c r="B5037">
        <v>5.17</v>
      </c>
      <c r="C5037">
        <v>476272</v>
      </c>
      <c r="D5037">
        <v>2466443.96</v>
      </c>
    </row>
    <row r="5038" spans="1:4">
      <c r="A5038" s="4">
        <v>41250.583333333336</v>
      </c>
      <c r="B5038">
        <v>5.17</v>
      </c>
      <c r="C5038">
        <v>521631</v>
      </c>
      <c r="D5038">
        <v>2693102.96</v>
      </c>
    </row>
    <row r="5039" spans="1:4">
      <c r="A5039" s="4">
        <v>41250.590277777781</v>
      </c>
      <c r="B5039">
        <v>5.18</v>
      </c>
      <c r="C5039">
        <v>758094</v>
      </c>
      <c r="D5039">
        <v>3923286.99</v>
      </c>
    </row>
    <row r="5040" spans="1:4">
      <c r="A5040" s="4">
        <v>41250.597222222219</v>
      </c>
      <c r="B5040">
        <v>5.18</v>
      </c>
      <c r="C5040">
        <v>1341533</v>
      </c>
      <c r="D5040">
        <v>6943710.5999999996</v>
      </c>
    </row>
    <row r="5041" spans="1:4">
      <c r="A5041" s="4">
        <v>41250.604166666664</v>
      </c>
      <c r="B5041">
        <v>5.2</v>
      </c>
      <c r="C5041">
        <v>1480712</v>
      </c>
      <c r="D5041">
        <v>7663336.6900000004</v>
      </c>
    </row>
    <row r="5042" spans="1:4">
      <c r="A5042" s="4">
        <v>41250.611111111109</v>
      </c>
      <c r="B5042">
        <v>5.21</v>
      </c>
      <c r="C5042">
        <v>977567</v>
      </c>
      <c r="D5042">
        <v>5080591.4800000004</v>
      </c>
    </row>
    <row r="5043" spans="1:4">
      <c r="A5043" s="4">
        <v>41250.618055555555</v>
      </c>
      <c r="B5043">
        <v>5.22</v>
      </c>
      <c r="C5043">
        <v>994126</v>
      </c>
      <c r="D5043">
        <v>5182333.24</v>
      </c>
    </row>
    <row r="5044" spans="1:4">
      <c r="A5044" s="4">
        <v>41250.625</v>
      </c>
      <c r="B5044">
        <v>5.26</v>
      </c>
      <c r="C5044">
        <v>1536672</v>
      </c>
      <c r="D5044">
        <v>8058337.8399999999</v>
      </c>
    </row>
    <row r="5045" spans="1:4">
      <c r="A5045" s="4">
        <v>41253.402777777781</v>
      </c>
      <c r="B5045">
        <v>5.27</v>
      </c>
      <c r="C5045">
        <v>961093</v>
      </c>
      <c r="D5045">
        <v>5058596.76</v>
      </c>
    </row>
    <row r="5046" spans="1:4">
      <c r="A5046" s="4">
        <v>41253.409722222219</v>
      </c>
      <c r="B5046">
        <v>5.24</v>
      </c>
      <c r="C5046">
        <v>846972</v>
      </c>
      <c r="D5046">
        <v>4434593.91</v>
      </c>
    </row>
    <row r="5047" spans="1:4">
      <c r="A5047" s="4">
        <v>41253.416666666664</v>
      </c>
      <c r="B5047">
        <v>5.26</v>
      </c>
      <c r="C5047">
        <v>654090</v>
      </c>
      <c r="D5047">
        <v>3441419.46</v>
      </c>
    </row>
    <row r="5048" spans="1:4">
      <c r="A5048" s="4">
        <v>41253.423611111109</v>
      </c>
      <c r="B5048">
        <v>5.23</v>
      </c>
      <c r="C5048">
        <v>429496</v>
      </c>
      <c r="D5048">
        <v>2251922.04</v>
      </c>
    </row>
    <row r="5049" spans="1:4">
      <c r="A5049" s="4">
        <v>41253.430555555555</v>
      </c>
      <c r="B5049">
        <v>5.25</v>
      </c>
      <c r="C5049">
        <v>159855</v>
      </c>
      <c r="D5049">
        <v>837685</v>
      </c>
    </row>
    <row r="5050" spans="1:4">
      <c r="A5050" s="4">
        <v>41253.4375</v>
      </c>
      <c r="B5050">
        <v>5.25</v>
      </c>
      <c r="C5050">
        <v>409464</v>
      </c>
      <c r="D5050">
        <v>2148465.31</v>
      </c>
    </row>
    <row r="5051" spans="1:4">
      <c r="A5051" s="4">
        <v>41253.444444444445</v>
      </c>
      <c r="B5051">
        <v>5.28</v>
      </c>
      <c r="C5051">
        <v>900830</v>
      </c>
      <c r="D5051">
        <v>4761644.8899999997</v>
      </c>
    </row>
    <row r="5052" spans="1:4">
      <c r="A5052" s="4">
        <v>41253.451388888891</v>
      </c>
      <c r="B5052">
        <v>5.28</v>
      </c>
      <c r="C5052">
        <v>313215</v>
      </c>
      <c r="D5052">
        <v>1652851.97</v>
      </c>
    </row>
    <row r="5053" spans="1:4">
      <c r="A5053" s="4">
        <v>41253.458333333336</v>
      </c>
      <c r="B5053">
        <v>5.25</v>
      </c>
      <c r="C5053">
        <v>533696</v>
      </c>
      <c r="D5053">
        <v>2806665.75</v>
      </c>
    </row>
    <row r="5054" spans="1:4">
      <c r="A5054" s="4">
        <v>41253.465277777781</v>
      </c>
      <c r="B5054">
        <v>5.26</v>
      </c>
      <c r="C5054">
        <v>170979</v>
      </c>
      <c r="D5054">
        <v>898868.75</v>
      </c>
    </row>
    <row r="5055" spans="1:4">
      <c r="A5055" s="4">
        <v>41253.472222222219</v>
      </c>
      <c r="B5055">
        <v>5.25</v>
      </c>
      <c r="C5055">
        <v>218800</v>
      </c>
      <c r="D5055">
        <v>1151156</v>
      </c>
    </row>
    <row r="5056" spans="1:4">
      <c r="A5056" s="4">
        <v>41253.479166666664</v>
      </c>
      <c r="B5056">
        <v>5.27</v>
      </c>
      <c r="C5056">
        <v>245946</v>
      </c>
      <c r="D5056">
        <v>1293097.96</v>
      </c>
    </row>
    <row r="5057" spans="1:4">
      <c r="A5057" s="4" t="s">
        <v>11</v>
      </c>
      <c r="B5057">
        <v>8.8000000000000007</v>
      </c>
      <c r="C5057">
        <v>250431</v>
      </c>
      <c r="D5057">
        <v>2204892.63</v>
      </c>
    </row>
    <row r="5058" spans="1:4">
      <c r="A5058" s="4">
        <v>41253.590277777781</v>
      </c>
      <c r="B5058">
        <v>8.8000000000000007</v>
      </c>
      <c r="C5058">
        <v>463841</v>
      </c>
      <c r="D5058">
        <v>4079863.85</v>
      </c>
    </row>
    <row r="5059" spans="1:4">
      <c r="A5059" s="4">
        <v>41253.597222222219</v>
      </c>
      <c r="B5059">
        <v>8.82</v>
      </c>
      <c r="C5059">
        <v>436201</v>
      </c>
      <c r="D5059">
        <v>3847978.99</v>
      </c>
    </row>
    <row r="5060" spans="1:4">
      <c r="A5060" s="4">
        <v>41253.604166666664</v>
      </c>
      <c r="B5060">
        <v>8.7899999999999991</v>
      </c>
      <c r="C5060">
        <v>209074</v>
      </c>
      <c r="D5060">
        <v>1842340.69</v>
      </c>
    </row>
    <row r="5061" spans="1:4">
      <c r="A5061" s="4">
        <v>41253.611111111109</v>
      </c>
      <c r="B5061">
        <v>8.83</v>
      </c>
      <c r="C5061">
        <v>268301</v>
      </c>
      <c r="D5061">
        <v>2361222.89</v>
      </c>
    </row>
    <row r="5062" spans="1:4">
      <c r="A5062" s="4">
        <v>41253.618055555555</v>
      </c>
      <c r="B5062">
        <v>8.8000000000000007</v>
      </c>
      <c r="C5062">
        <v>374753</v>
      </c>
      <c r="D5062">
        <v>3302852.21</v>
      </c>
    </row>
    <row r="5063" spans="1:4">
      <c r="A5063" s="4">
        <v>41253.625</v>
      </c>
      <c r="B5063">
        <v>8.8000000000000007</v>
      </c>
      <c r="C5063">
        <v>283719</v>
      </c>
      <c r="D5063">
        <v>2495745.7400000002</v>
      </c>
    </row>
    <row r="5064" spans="1:4">
      <c r="A5064" s="4">
        <v>41254.402777777781</v>
      </c>
      <c r="B5064">
        <v>8.65</v>
      </c>
      <c r="C5064">
        <v>165800</v>
      </c>
      <c r="D5064">
        <v>1437091</v>
      </c>
    </row>
    <row r="5065" spans="1:4">
      <c r="A5065" s="4">
        <v>41254.409722222219</v>
      </c>
      <c r="B5065">
        <v>8.65</v>
      </c>
      <c r="C5065">
        <v>119500</v>
      </c>
      <c r="D5065">
        <v>1033827.96</v>
      </c>
    </row>
    <row r="5066" spans="1:4">
      <c r="A5066" s="4">
        <v>41254.416666666664</v>
      </c>
      <c r="B5066">
        <v>8.67</v>
      </c>
      <c r="C5066">
        <v>89748</v>
      </c>
      <c r="D5066">
        <v>776396.72</v>
      </c>
    </row>
    <row r="5067" spans="1:4">
      <c r="A5067" s="4">
        <v>41254.423611111109</v>
      </c>
      <c r="B5067">
        <v>8.66</v>
      </c>
      <c r="C5067">
        <v>42661</v>
      </c>
      <c r="D5067">
        <v>369822.62</v>
      </c>
    </row>
    <row r="5068" spans="1:4">
      <c r="A5068" s="4">
        <v>41254.430555555555</v>
      </c>
      <c r="B5068">
        <v>8.65</v>
      </c>
      <c r="C5068">
        <v>62803</v>
      </c>
      <c r="D5068">
        <v>543637.98</v>
      </c>
    </row>
    <row r="5069" spans="1:4">
      <c r="A5069" s="4">
        <v>41254.4375</v>
      </c>
      <c r="B5069">
        <v>8.67</v>
      </c>
      <c r="C5069">
        <v>55536</v>
      </c>
      <c r="D5069">
        <v>480408.4</v>
      </c>
    </row>
    <row r="5070" spans="1:4">
      <c r="A5070" s="4">
        <v>41254.444444444445</v>
      </c>
      <c r="B5070">
        <v>8.65</v>
      </c>
      <c r="C5070">
        <v>94273</v>
      </c>
      <c r="D5070">
        <v>815800.45</v>
      </c>
    </row>
    <row r="5071" spans="1:4">
      <c r="A5071" s="4">
        <v>41254.451388888891</v>
      </c>
      <c r="B5071">
        <v>8.67</v>
      </c>
      <c r="C5071">
        <v>56309</v>
      </c>
      <c r="D5071">
        <v>487252.12</v>
      </c>
    </row>
    <row r="5072" spans="1:4">
      <c r="A5072" s="4">
        <v>41254.458333333336</v>
      </c>
      <c r="B5072">
        <v>8.6300000000000008</v>
      </c>
      <c r="C5072">
        <v>81383</v>
      </c>
      <c r="D5072">
        <v>703661.68</v>
      </c>
    </row>
    <row r="5073" spans="1:4">
      <c r="A5073" s="4">
        <v>41254.465277777781</v>
      </c>
      <c r="B5073">
        <v>8.61</v>
      </c>
      <c r="C5073">
        <v>147500</v>
      </c>
      <c r="D5073">
        <v>1271283</v>
      </c>
    </row>
    <row r="5074" spans="1:4">
      <c r="A5074" s="4">
        <v>41254.472222222219</v>
      </c>
      <c r="B5074">
        <v>8.6</v>
      </c>
      <c r="C5074">
        <v>81000</v>
      </c>
      <c r="D5074">
        <v>697211</v>
      </c>
    </row>
    <row r="5075" spans="1:4">
      <c r="A5075" s="4">
        <v>41254.479166666664</v>
      </c>
      <c r="B5075">
        <v>8.61</v>
      </c>
      <c r="C5075">
        <v>69100</v>
      </c>
      <c r="D5075">
        <v>594617</v>
      </c>
    </row>
    <row r="5076" spans="1:4">
      <c r="A5076" s="4">
        <v>41254.548611111109</v>
      </c>
      <c r="B5076">
        <v>8.6199999999999992</v>
      </c>
      <c r="C5076">
        <v>51010</v>
      </c>
      <c r="D5076">
        <v>439060.1</v>
      </c>
    </row>
    <row r="5077" spans="1:4">
      <c r="A5077" s="4">
        <v>41254.555555555555</v>
      </c>
      <c r="B5077">
        <v>8.61</v>
      </c>
      <c r="C5077">
        <v>17600</v>
      </c>
      <c r="D5077">
        <v>151523</v>
      </c>
    </row>
    <row r="5078" spans="1:4">
      <c r="A5078" s="4">
        <v>41254.5625</v>
      </c>
      <c r="B5078">
        <v>8.6199999999999992</v>
      </c>
      <c r="C5078">
        <v>16200</v>
      </c>
      <c r="D5078">
        <v>139608</v>
      </c>
    </row>
    <row r="5079" spans="1:4">
      <c r="A5079" s="4">
        <v>41254.569444444445</v>
      </c>
      <c r="B5079">
        <v>8.65</v>
      </c>
      <c r="C5079">
        <v>46000</v>
      </c>
      <c r="D5079">
        <v>397585</v>
      </c>
    </row>
    <row r="5080" spans="1:4">
      <c r="A5080" s="4">
        <v>41254.576388888891</v>
      </c>
      <c r="B5080">
        <v>8.68</v>
      </c>
      <c r="C5080">
        <v>47600</v>
      </c>
      <c r="D5080">
        <v>412967</v>
      </c>
    </row>
    <row r="5081" spans="1:4">
      <c r="A5081" s="4">
        <v>41254.583333333336</v>
      </c>
      <c r="B5081">
        <v>8.68</v>
      </c>
      <c r="C5081">
        <v>29800</v>
      </c>
      <c r="D5081">
        <v>258321</v>
      </c>
    </row>
    <row r="5082" spans="1:4">
      <c r="A5082" s="4">
        <v>41254.590277777781</v>
      </c>
      <c r="B5082">
        <v>8.6999999999999993</v>
      </c>
      <c r="C5082">
        <v>84957</v>
      </c>
      <c r="D5082">
        <v>738795.43</v>
      </c>
    </row>
    <row r="5083" spans="1:4">
      <c r="A5083" s="4">
        <v>41254.597222222219</v>
      </c>
      <c r="B5083">
        <v>8.66</v>
      </c>
      <c r="C5083">
        <v>64369</v>
      </c>
      <c r="D5083">
        <v>559428.96</v>
      </c>
    </row>
    <row r="5084" spans="1:4">
      <c r="A5084" s="4">
        <v>41254.604166666664</v>
      </c>
      <c r="B5084">
        <v>8.67</v>
      </c>
      <c r="C5084">
        <v>46690</v>
      </c>
      <c r="D5084">
        <v>405070.98</v>
      </c>
    </row>
    <row r="5085" spans="1:4">
      <c r="A5085" s="4">
        <v>41254.611111111109</v>
      </c>
      <c r="B5085">
        <v>8.64</v>
      </c>
      <c r="C5085">
        <v>96183</v>
      </c>
      <c r="D5085">
        <v>832926.76</v>
      </c>
    </row>
    <row r="5086" spans="1:4">
      <c r="A5086" s="4">
        <v>41254.618055555555</v>
      </c>
      <c r="B5086">
        <v>8.64</v>
      </c>
      <c r="C5086">
        <v>68360</v>
      </c>
      <c r="D5086">
        <v>590119.11</v>
      </c>
    </row>
    <row r="5087" spans="1:4">
      <c r="A5087" s="4">
        <v>41254.625</v>
      </c>
      <c r="B5087">
        <v>8.6</v>
      </c>
      <c r="C5087">
        <v>224112</v>
      </c>
      <c r="D5087">
        <v>1929409.79</v>
      </c>
    </row>
    <row r="5088" spans="1:4">
      <c r="A5088" s="4">
        <v>41255.402777777781</v>
      </c>
      <c r="B5088">
        <v>8.59</v>
      </c>
      <c r="C5088">
        <v>104878</v>
      </c>
      <c r="D5088">
        <v>899888.68</v>
      </c>
    </row>
    <row r="5089" spans="1:4">
      <c r="A5089" s="4">
        <v>41255.409722222219</v>
      </c>
      <c r="B5089">
        <v>8.6300000000000008</v>
      </c>
      <c r="C5089">
        <v>53500</v>
      </c>
      <c r="D5089">
        <v>459749</v>
      </c>
    </row>
    <row r="5090" spans="1:4">
      <c r="A5090" s="4">
        <v>41255.416666666664</v>
      </c>
      <c r="B5090">
        <v>8.59</v>
      </c>
      <c r="C5090">
        <v>103600</v>
      </c>
      <c r="D5090">
        <v>889558</v>
      </c>
    </row>
    <row r="5091" spans="1:4">
      <c r="A5091" s="4">
        <v>41255.423611111109</v>
      </c>
      <c r="B5091">
        <v>8.56</v>
      </c>
      <c r="C5091">
        <v>84690</v>
      </c>
      <c r="D5091">
        <v>724656.62</v>
      </c>
    </row>
    <row r="5092" spans="1:4">
      <c r="A5092" s="4">
        <v>41255.430555555555</v>
      </c>
      <c r="B5092">
        <v>8.6</v>
      </c>
      <c r="C5092">
        <v>161300</v>
      </c>
      <c r="D5092">
        <v>1384906</v>
      </c>
    </row>
    <row r="5093" spans="1:4">
      <c r="A5093" s="4">
        <v>41255.4375</v>
      </c>
      <c r="B5093">
        <v>8.56</v>
      </c>
      <c r="C5093">
        <v>65100</v>
      </c>
      <c r="D5093">
        <v>558057</v>
      </c>
    </row>
    <row r="5094" spans="1:4">
      <c r="A5094" s="4">
        <v>41255.444444444445</v>
      </c>
      <c r="B5094">
        <v>8.49</v>
      </c>
      <c r="C5094">
        <v>237632</v>
      </c>
      <c r="D5094">
        <v>2026900.7</v>
      </c>
    </row>
    <row r="5095" spans="1:4">
      <c r="A5095" s="4">
        <v>41255.451388888891</v>
      </c>
      <c r="B5095">
        <v>8.52</v>
      </c>
      <c r="C5095">
        <v>36332</v>
      </c>
      <c r="D5095">
        <v>308944.64000000001</v>
      </c>
    </row>
    <row r="5096" spans="1:4">
      <c r="A5096" s="4">
        <v>41255.458333333336</v>
      </c>
      <c r="B5096">
        <v>8.49</v>
      </c>
      <c r="C5096">
        <v>58968</v>
      </c>
      <c r="D5096">
        <v>501477.36</v>
      </c>
    </row>
    <row r="5097" spans="1:4">
      <c r="A5097" s="4">
        <v>41255.465277777781</v>
      </c>
      <c r="B5097">
        <v>8.4700000000000006</v>
      </c>
      <c r="C5097">
        <v>135650</v>
      </c>
      <c r="D5097">
        <v>1149910.5</v>
      </c>
    </row>
    <row r="5098" spans="1:4">
      <c r="A5098" s="4">
        <v>41255.472222222219</v>
      </c>
      <c r="B5098">
        <v>8.44</v>
      </c>
      <c r="C5098">
        <v>79800</v>
      </c>
      <c r="D5098">
        <v>674085</v>
      </c>
    </row>
    <row r="5099" spans="1:4">
      <c r="A5099" s="4">
        <v>41255.479166666664</v>
      </c>
      <c r="B5099">
        <v>8.44</v>
      </c>
      <c r="C5099">
        <v>52700</v>
      </c>
      <c r="D5099">
        <v>445014</v>
      </c>
    </row>
    <row r="5100" spans="1:4">
      <c r="A5100" s="4">
        <v>41255.548611111109</v>
      </c>
      <c r="B5100">
        <v>8.43</v>
      </c>
      <c r="C5100">
        <v>195063</v>
      </c>
      <c r="D5100">
        <v>1642781.83</v>
      </c>
    </row>
    <row r="5101" spans="1:4">
      <c r="A5101" s="4">
        <v>41255.555555555555</v>
      </c>
      <c r="B5101">
        <v>8.42</v>
      </c>
      <c r="C5101">
        <v>90500</v>
      </c>
      <c r="D5101">
        <v>761757.99</v>
      </c>
    </row>
    <row r="5102" spans="1:4">
      <c r="A5102" s="4">
        <v>41255.5625</v>
      </c>
      <c r="B5102">
        <v>8.41</v>
      </c>
      <c r="C5102">
        <v>149337</v>
      </c>
      <c r="D5102">
        <v>1256083.17</v>
      </c>
    </row>
    <row r="5103" spans="1:4">
      <c r="A5103" s="4">
        <v>41255.569444444445</v>
      </c>
      <c r="B5103">
        <v>8.43</v>
      </c>
      <c r="C5103">
        <v>91709</v>
      </c>
      <c r="D5103">
        <v>772054.88</v>
      </c>
    </row>
    <row r="5104" spans="1:4">
      <c r="A5104" s="4">
        <v>41255.576388888891</v>
      </c>
      <c r="B5104">
        <v>8.44</v>
      </c>
      <c r="C5104">
        <v>173491</v>
      </c>
      <c r="D5104">
        <v>1458683.11</v>
      </c>
    </row>
    <row r="5105" spans="1:4">
      <c r="A5105" s="4">
        <v>41255.583333333336</v>
      </c>
      <c r="B5105">
        <v>8.42</v>
      </c>
      <c r="C5105">
        <v>29200</v>
      </c>
      <c r="D5105">
        <v>246243.20000000001</v>
      </c>
    </row>
    <row r="5106" spans="1:4">
      <c r="A5106" s="4">
        <v>41255.590277777781</v>
      </c>
      <c r="B5106">
        <v>8.44</v>
      </c>
      <c r="C5106">
        <v>85468</v>
      </c>
      <c r="D5106">
        <v>719343.88</v>
      </c>
    </row>
    <row r="5107" spans="1:4">
      <c r="A5107" s="4">
        <v>41255.597222222219</v>
      </c>
      <c r="B5107">
        <v>8.4499999999999993</v>
      </c>
      <c r="C5107">
        <v>145700</v>
      </c>
      <c r="D5107">
        <v>1225662.6399999999</v>
      </c>
    </row>
    <row r="5108" spans="1:4">
      <c r="A5108" s="4">
        <v>41255.604166666664</v>
      </c>
      <c r="B5108">
        <v>8.44</v>
      </c>
      <c r="C5108">
        <v>50500</v>
      </c>
      <c r="D5108">
        <v>426748</v>
      </c>
    </row>
    <row r="5109" spans="1:4">
      <c r="A5109" s="4">
        <v>41255.611111111109</v>
      </c>
      <c r="B5109">
        <v>8.5</v>
      </c>
      <c r="C5109">
        <v>76400</v>
      </c>
      <c r="D5109">
        <v>648929</v>
      </c>
    </row>
    <row r="5110" spans="1:4">
      <c r="A5110" s="4">
        <v>41255.618055555555</v>
      </c>
      <c r="B5110">
        <v>8.5</v>
      </c>
      <c r="C5110">
        <v>114700</v>
      </c>
      <c r="D5110">
        <v>974671</v>
      </c>
    </row>
    <row r="5111" spans="1:4">
      <c r="A5111" s="4">
        <v>41255.625</v>
      </c>
      <c r="B5111">
        <v>8.59</v>
      </c>
      <c r="C5111">
        <v>290032</v>
      </c>
      <c r="D5111">
        <v>2479385.92</v>
      </c>
    </row>
    <row r="5112" spans="1:4">
      <c r="A5112" s="4">
        <v>41256.402777777781</v>
      </c>
      <c r="B5112">
        <v>8.5299999999999994</v>
      </c>
      <c r="C5112">
        <v>252103</v>
      </c>
      <c r="D5112">
        <v>2145727.66</v>
      </c>
    </row>
    <row r="5113" spans="1:4">
      <c r="A5113" s="4">
        <v>41256.409722222219</v>
      </c>
      <c r="B5113">
        <v>8.5299999999999994</v>
      </c>
      <c r="C5113">
        <v>96775</v>
      </c>
      <c r="D5113">
        <v>823594.21</v>
      </c>
    </row>
    <row r="5114" spans="1:4">
      <c r="A5114" s="4">
        <v>41256.416666666664</v>
      </c>
      <c r="B5114">
        <v>8.52</v>
      </c>
      <c r="C5114">
        <v>155313</v>
      </c>
      <c r="D5114">
        <v>1324782.6200000001</v>
      </c>
    </row>
    <row r="5115" spans="1:4">
      <c r="A5115" s="4">
        <v>41256.423611111109</v>
      </c>
      <c r="B5115">
        <v>8.5299999999999994</v>
      </c>
      <c r="C5115">
        <v>94300</v>
      </c>
      <c r="D5115">
        <v>805258</v>
      </c>
    </row>
    <row r="5116" spans="1:4">
      <c r="A5116" s="4">
        <v>41256.430555555555</v>
      </c>
      <c r="B5116">
        <v>8.5500000000000007</v>
      </c>
      <c r="C5116">
        <v>52922</v>
      </c>
      <c r="D5116">
        <v>452000.57</v>
      </c>
    </row>
    <row r="5117" spans="1:4">
      <c r="A5117" s="4">
        <v>41256.4375</v>
      </c>
      <c r="B5117">
        <v>8.5399999999999991</v>
      </c>
      <c r="C5117">
        <v>86378</v>
      </c>
      <c r="D5117">
        <v>737970.12</v>
      </c>
    </row>
    <row r="5118" spans="1:4">
      <c r="A5118" s="4">
        <v>41256.444444444445</v>
      </c>
      <c r="B5118">
        <v>8.51</v>
      </c>
      <c r="C5118">
        <v>35650</v>
      </c>
      <c r="D5118">
        <v>303654.5</v>
      </c>
    </row>
    <row r="5119" spans="1:4">
      <c r="A5119" s="4">
        <v>41256.451388888891</v>
      </c>
      <c r="B5119">
        <v>8.5</v>
      </c>
      <c r="C5119">
        <v>46005</v>
      </c>
      <c r="D5119">
        <v>390853.51</v>
      </c>
    </row>
    <row r="5120" spans="1:4">
      <c r="A5120" s="4">
        <v>41256.458333333336</v>
      </c>
      <c r="B5120">
        <v>8.48</v>
      </c>
      <c r="C5120">
        <v>51868</v>
      </c>
      <c r="D5120">
        <v>440323.65</v>
      </c>
    </row>
    <row r="5121" spans="1:4">
      <c r="A5121" s="4">
        <v>41256.465277777781</v>
      </c>
      <c r="B5121">
        <v>8.44</v>
      </c>
      <c r="C5121">
        <v>43100</v>
      </c>
      <c r="D5121">
        <v>364225</v>
      </c>
    </row>
    <row r="5122" spans="1:4">
      <c r="A5122" s="4">
        <v>41256.472222222219</v>
      </c>
      <c r="B5122">
        <v>8.4600000000000009</v>
      </c>
      <c r="C5122">
        <v>27809</v>
      </c>
      <c r="D5122">
        <v>235072.05</v>
      </c>
    </row>
    <row r="5123" spans="1:4">
      <c r="A5123" s="4">
        <v>41256.479166666664</v>
      </c>
      <c r="B5123">
        <v>8.4700000000000006</v>
      </c>
      <c r="C5123">
        <v>39091</v>
      </c>
      <c r="D5123">
        <v>330302.77</v>
      </c>
    </row>
    <row r="5124" spans="1:4">
      <c r="A5124" s="4">
        <v>41256.548611111109</v>
      </c>
      <c r="B5124">
        <v>8.4700000000000006</v>
      </c>
      <c r="C5124">
        <v>29100</v>
      </c>
      <c r="D5124">
        <v>246094</v>
      </c>
    </row>
    <row r="5125" spans="1:4">
      <c r="A5125" s="4">
        <v>41256.555555555555</v>
      </c>
      <c r="B5125">
        <v>8.4600000000000009</v>
      </c>
      <c r="C5125">
        <v>51200</v>
      </c>
      <c r="D5125">
        <v>432887</v>
      </c>
    </row>
    <row r="5126" spans="1:4">
      <c r="A5126" s="4">
        <v>41256.5625</v>
      </c>
      <c r="B5126">
        <v>8.42</v>
      </c>
      <c r="C5126">
        <v>93732</v>
      </c>
      <c r="D5126">
        <v>790647.44</v>
      </c>
    </row>
    <row r="5127" spans="1:4">
      <c r="A5127" s="4">
        <v>41256.569444444445</v>
      </c>
      <c r="B5127">
        <v>8.43</v>
      </c>
      <c r="C5127">
        <v>53600</v>
      </c>
      <c r="D5127">
        <v>451497.68</v>
      </c>
    </row>
    <row r="5128" spans="1:4">
      <c r="A5128" s="4">
        <v>41256.576388888891</v>
      </c>
      <c r="B5128">
        <v>8.43</v>
      </c>
      <c r="C5128">
        <v>143700</v>
      </c>
      <c r="D5128">
        <v>1210122.04</v>
      </c>
    </row>
    <row r="5129" spans="1:4">
      <c r="A5129" s="4">
        <v>41256.583333333336</v>
      </c>
      <c r="B5129">
        <v>8.44</v>
      </c>
      <c r="C5129">
        <v>100399</v>
      </c>
      <c r="D5129">
        <v>847385.61</v>
      </c>
    </row>
    <row r="5130" spans="1:4">
      <c r="A5130" s="4">
        <v>41256.590277777781</v>
      </c>
      <c r="B5130">
        <v>8.44</v>
      </c>
      <c r="C5130">
        <v>130000</v>
      </c>
      <c r="D5130">
        <v>1094834.68</v>
      </c>
    </row>
    <row r="5131" spans="1:4">
      <c r="A5131" s="4">
        <v>41256.597222222219</v>
      </c>
      <c r="B5131">
        <v>8.4600000000000009</v>
      </c>
      <c r="C5131">
        <v>23700</v>
      </c>
      <c r="D5131">
        <v>200170.2</v>
      </c>
    </row>
    <row r="5132" spans="1:4">
      <c r="A5132" s="4">
        <v>41256.604166666664</v>
      </c>
      <c r="B5132">
        <v>8.41</v>
      </c>
      <c r="C5132">
        <v>52300</v>
      </c>
      <c r="D5132">
        <v>441524.2</v>
      </c>
    </row>
    <row r="5133" spans="1:4">
      <c r="A5133" s="4">
        <v>41256.611111111109</v>
      </c>
      <c r="B5133">
        <v>8.4499999999999993</v>
      </c>
      <c r="C5133">
        <v>109380</v>
      </c>
      <c r="D5133">
        <v>919627.2</v>
      </c>
    </row>
    <row r="5134" spans="1:4">
      <c r="A5134" s="4">
        <v>41256.618055555555</v>
      </c>
      <c r="B5134">
        <v>8.42</v>
      </c>
      <c r="C5134">
        <v>107661</v>
      </c>
      <c r="D5134">
        <v>905956.4</v>
      </c>
    </row>
    <row r="5135" spans="1:4">
      <c r="A5135" s="4">
        <v>41256.625</v>
      </c>
      <c r="B5135">
        <v>8.44</v>
      </c>
      <c r="C5135">
        <v>386100</v>
      </c>
      <c r="D5135">
        <v>3252131.74</v>
      </c>
    </row>
    <row r="5136" spans="1:4">
      <c r="A5136" s="4">
        <v>41257.402777777781</v>
      </c>
      <c r="B5136">
        <v>8.4499999999999993</v>
      </c>
      <c r="C5136">
        <v>155493</v>
      </c>
      <c r="D5136">
        <v>1313355.8500000001</v>
      </c>
    </row>
    <row r="5137" spans="1:4">
      <c r="A5137" s="4">
        <v>41257.409722222219</v>
      </c>
      <c r="B5137">
        <v>8.4499999999999993</v>
      </c>
      <c r="C5137">
        <v>116919</v>
      </c>
      <c r="D5137">
        <v>986265.91</v>
      </c>
    </row>
    <row r="5138" spans="1:4">
      <c r="A5138" s="4">
        <v>41257.416666666664</v>
      </c>
      <c r="B5138">
        <v>8.5299999999999994</v>
      </c>
      <c r="C5138">
        <v>205760</v>
      </c>
      <c r="D5138">
        <v>1749100</v>
      </c>
    </row>
    <row r="5139" spans="1:4">
      <c r="A5139" s="4">
        <v>41257.423611111109</v>
      </c>
      <c r="B5139">
        <v>8.52</v>
      </c>
      <c r="C5139">
        <v>267900</v>
      </c>
      <c r="D5139">
        <v>2283907</v>
      </c>
    </row>
    <row r="5140" spans="1:4">
      <c r="A5140" s="4">
        <v>41257.430555555555</v>
      </c>
      <c r="B5140">
        <v>8.5399999999999991</v>
      </c>
      <c r="C5140">
        <v>549971</v>
      </c>
      <c r="D5140">
        <v>4684505.5</v>
      </c>
    </row>
    <row r="5141" spans="1:4">
      <c r="A5141" s="4">
        <v>41257.4375</v>
      </c>
      <c r="B5141">
        <v>8.5</v>
      </c>
      <c r="C5141">
        <v>358039</v>
      </c>
      <c r="D5141">
        <v>3046230.4</v>
      </c>
    </row>
    <row r="5142" spans="1:4">
      <c r="A5142" s="4">
        <v>41257.444444444445</v>
      </c>
      <c r="B5142">
        <v>8.57</v>
      </c>
      <c r="C5142">
        <v>410476</v>
      </c>
      <c r="D5142">
        <v>3503029.58</v>
      </c>
    </row>
    <row r="5143" spans="1:4">
      <c r="A5143" s="4">
        <v>41257.451388888891</v>
      </c>
      <c r="B5143">
        <v>8.6</v>
      </c>
      <c r="C5143">
        <v>259286</v>
      </c>
      <c r="D5143">
        <v>2229201.88</v>
      </c>
    </row>
    <row r="5144" spans="1:4">
      <c r="A5144" s="4">
        <v>41257.458333333336</v>
      </c>
      <c r="B5144">
        <v>8.6199999999999992</v>
      </c>
      <c r="C5144">
        <v>158300</v>
      </c>
      <c r="D5144">
        <v>1364507.12</v>
      </c>
    </row>
    <row r="5145" spans="1:4">
      <c r="A5145" s="4">
        <v>41257.465277777781</v>
      </c>
      <c r="B5145">
        <v>8.6199999999999992</v>
      </c>
      <c r="C5145">
        <v>121804</v>
      </c>
      <c r="D5145">
        <v>1050960.48</v>
      </c>
    </row>
    <row r="5146" spans="1:4">
      <c r="A5146" s="4">
        <v>41257.472222222219</v>
      </c>
      <c r="B5146">
        <v>8.6300000000000008</v>
      </c>
      <c r="C5146">
        <v>74400</v>
      </c>
      <c r="D5146">
        <v>641456</v>
      </c>
    </row>
    <row r="5147" spans="1:4">
      <c r="A5147" s="4">
        <v>41257.479166666664</v>
      </c>
      <c r="B5147">
        <v>8.6300000000000008</v>
      </c>
      <c r="C5147">
        <v>65814</v>
      </c>
      <c r="D5147">
        <v>567768.9</v>
      </c>
    </row>
    <row r="5148" spans="1:4">
      <c r="A5148" s="4">
        <v>41257.548611111109</v>
      </c>
      <c r="B5148">
        <v>8.68</v>
      </c>
      <c r="C5148">
        <v>237173</v>
      </c>
      <c r="D5148">
        <v>2053330.05</v>
      </c>
    </row>
    <row r="5149" spans="1:4">
      <c r="A5149" s="4">
        <v>41257.555555555555</v>
      </c>
      <c r="B5149">
        <v>8.69</v>
      </c>
      <c r="C5149">
        <v>143728</v>
      </c>
      <c r="D5149">
        <v>1249620.32</v>
      </c>
    </row>
    <row r="5150" spans="1:4">
      <c r="A5150" s="4">
        <v>41257.5625</v>
      </c>
      <c r="B5150">
        <v>8.6999999999999993</v>
      </c>
      <c r="C5150">
        <v>380868</v>
      </c>
      <c r="D5150">
        <v>3308987.91</v>
      </c>
    </row>
    <row r="5151" spans="1:4">
      <c r="A5151" s="4">
        <v>41257.569444444445</v>
      </c>
      <c r="B5151">
        <v>8.6300000000000008</v>
      </c>
      <c r="C5151">
        <v>995704</v>
      </c>
      <c r="D5151">
        <v>8600495.8000000007</v>
      </c>
    </row>
    <row r="5152" spans="1:4">
      <c r="A5152" s="4">
        <v>41257.576388888891</v>
      </c>
      <c r="B5152">
        <v>8.6199999999999992</v>
      </c>
      <c r="C5152">
        <v>1129309</v>
      </c>
      <c r="D5152">
        <v>9717186.3100000005</v>
      </c>
    </row>
    <row r="5153" spans="1:4">
      <c r="A5153" s="4">
        <v>41257.583333333336</v>
      </c>
      <c r="B5153">
        <v>8.61</v>
      </c>
      <c r="C5153">
        <v>323309</v>
      </c>
      <c r="D5153">
        <v>2795243.49</v>
      </c>
    </row>
    <row r="5154" spans="1:4">
      <c r="A5154" s="4">
        <v>41257.590277777781</v>
      </c>
      <c r="B5154">
        <v>8.64</v>
      </c>
      <c r="C5154">
        <v>368499</v>
      </c>
      <c r="D5154">
        <v>3179276.36</v>
      </c>
    </row>
    <row r="5155" spans="1:4">
      <c r="A5155" s="4">
        <v>41257.597222222219</v>
      </c>
      <c r="B5155">
        <v>8.66</v>
      </c>
      <c r="C5155">
        <v>205701</v>
      </c>
      <c r="D5155">
        <v>1778622.63</v>
      </c>
    </row>
    <row r="5156" spans="1:4">
      <c r="A5156" s="4">
        <v>41257.604166666664</v>
      </c>
      <c r="B5156">
        <v>8.66</v>
      </c>
      <c r="C5156">
        <v>208900</v>
      </c>
      <c r="D5156">
        <v>1810855</v>
      </c>
    </row>
    <row r="5157" spans="1:4">
      <c r="A5157" s="4">
        <v>41257.611111111109</v>
      </c>
      <c r="B5157">
        <v>8.65</v>
      </c>
      <c r="C5157">
        <v>235300</v>
      </c>
      <c r="D5157">
        <v>2035607.01</v>
      </c>
    </row>
    <row r="5158" spans="1:4">
      <c r="A5158" s="4">
        <v>41257.618055555555</v>
      </c>
      <c r="B5158">
        <v>8.69</v>
      </c>
      <c r="C5158">
        <v>446410</v>
      </c>
      <c r="D5158">
        <v>3867536.75</v>
      </c>
    </row>
    <row r="5159" spans="1:4">
      <c r="A5159" s="4">
        <v>41257.625</v>
      </c>
      <c r="B5159">
        <v>8.67</v>
      </c>
      <c r="C5159">
        <v>948681</v>
      </c>
      <c r="D5159">
        <v>8228064.1799999997</v>
      </c>
    </row>
    <row r="5160" spans="1:4">
      <c r="A5160" s="4">
        <v>41260.402777777781</v>
      </c>
      <c r="B5160">
        <v>8.67</v>
      </c>
      <c r="C5160">
        <v>414918</v>
      </c>
      <c r="D5160">
        <v>3601410.97</v>
      </c>
    </row>
    <row r="5161" spans="1:4">
      <c r="A5161" s="4">
        <v>41260.409722222219</v>
      </c>
      <c r="B5161">
        <v>8.65</v>
      </c>
      <c r="C5161">
        <v>461274</v>
      </c>
      <c r="D5161">
        <v>3989662.27</v>
      </c>
    </row>
    <row r="5162" spans="1:4">
      <c r="A5162" s="4">
        <v>41260.416666666664</v>
      </c>
      <c r="B5162">
        <v>8.69</v>
      </c>
      <c r="C5162">
        <v>444815</v>
      </c>
      <c r="D5162">
        <v>3859448.61</v>
      </c>
    </row>
    <row r="5163" spans="1:4">
      <c r="A5163" s="4">
        <v>41260.423611111109</v>
      </c>
      <c r="B5163">
        <v>8.6999999999999993</v>
      </c>
      <c r="C5163">
        <v>438411</v>
      </c>
      <c r="D5163">
        <v>3807628.35</v>
      </c>
    </row>
    <row r="5164" spans="1:4">
      <c r="A5164" s="4">
        <v>41260.430555555555</v>
      </c>
      <c r="B5164">
        <v>8.66</v>
      </c>
      <c r="C5164">
        <v>302164</v>
      </c>
      <c r="D5164">
        <v>2621274.73</v>
      </c>
    </row>
    <row r="5165" spans="1:4">
      <c r="A5165" s="4">
        <v>41260.4375</v>
      </c>
      <c r="B5165">
        <v>8.66</v>
      </c>
      <c r="C5165">
        <v>175561</v>
      </c>
      <c r="D5165">
        <v>1520760.62</v>
      </c>
    </row>
    <row r="5166" spans="1:4">
      <c r="A5166" s="4">
        <v>41260.444444444445</v>
      </c>
      <c r="B5166">
        <v>8.66</v>
      </c>
      <c r="C5166">
        <v>173106</v>
      </c>
      <c r="D5166">
        <v>1499213.9</v>
      </c>
    </row>
    <row r="5167" spans="1:4">
      <c r="A5167" s="4">
        <v>41260.451388888891</v>
      </c>
      <c r="B5167">
        <v>8.6199999999999992</v>
      </c>
      <c r="C5167">
        <v>545034</v>
      </c>
      <c r="D5167">
        <v>4706136.2300000004</v>
      </c>
    </row>
    <row r="5168" spans="1:4">
      <c r="A5168" s="4">
        <v>41260.458333333336</v>
      </c>
      <c r="B5168">
        <v>8.59</v>
      </c>
      <c r="C5168">
        <v>365388</v>
      </c>
      <c r="D5168">
        <v>3143821.36</v>
      </c>
    </row>
    <row r="5169" spans="1:4">
      <c r="A5169" s="4">
        <v>41260.465277777781</v>
      </c>
      <c r="B5169">
        <v>8.61</v>
      </c>
      <c r="C5169">
        <v>182779</v>
      </c>
      <c r="D5169">
        <v>1571075.1</v>
      </c>
    </row>
    <row r="5170" spans="1:4">
      <c r="A5170" s="4">
        <v>41260.472222222219</v>
      </c>
      <c r="B5170">
        <v>8.6</v>
      </c>
      <c r="C5170">
        <v>375955</v>
      </c>
      <c r="D5170">
        <v>3233162.45</v>
      </c>
    </row>
    <row r="5171" spans="1:4">
      <c r="A5171" s="4">
        <v>41260.479166666664</v>
      </c>
      <c r="B5171">
        <v>8.6</v>
      </c>
      <c r="C5171">
        <v>79441</v>
      </c>
      <c r="D5171">
        <v>683192.33</v>
      </c>
    </row>
    <row r="5172" spans="1:4">
      <c r="A5172" s="4">
        <v>41260.548611111109</v>
      </c>
      <c r="B5172">
        <v>8.6300000000000008</v>
      </c>
      <c r="C5172">
        <v>115180</v>
      </c>
      <c r="D5172">
        <v>993973.74</v>
      </c>
    </row>
    <row r="5173" spans="1:4">
      <c r="A5173" s="4">
        <v>41260.555555555555</v>
      </c>
      <c r="B5173">
        <v>8.64</v>
      </c>
      <c r="C5173">
        <v>139940</v>
      </c>
      <c r="D5173">
        <v>1208079.02</v>
      </c>
    </row>
    <row r="5174" spans="1:4">
      <c r="A5174" s="4">
        <v>41260.5625</v>
      </c>
      <c r="B5174">
        <v>8.6300000000000008</v>
      </c>
      <c r="C5174">
        <v>189133</v>
      </c>
      <c r="D5174">
        <v>1633199.26</v>
      </c>
    </row>
    <row r="5175" spans="1:4">
      <c r="A5175" s="4">
        <v>41260.569444444445</v>
      </c>
      <c r="B5175">
        <v>8.6300000000000008</v>
      </c>
      <c r="C5175">
        <v>137051</v>
      </c>
      <c r="D5175">
        <v>1183084.17</v>
      </c>
    </row>
    <row r="5176" spans="1:4">
      <c r="A5176" s="4">
        <v>41260.576388888891</v>
      </c>
      <c r="B5176">
        <v>8.61</v>
      </c>
      <c r="C5176">
        <v>213218</v>
      </c>
      <c r="D5176">
        <v>1835382.63</v>
      </c>
    </row>
    <row r="5177" spans="1:4">
      <c r="A5177" s="4">
        <v>41260.583333333336</v>
      </c>
      <c r="B5177">
        <v>8.61</v>
      </c>
      <c r="C5177">
        <v>197214</v>
      </c>
      <c r="D5177">
        <v>1696548.54</v>
      </c>
    </row>
    <row r="5178" spans="1:4">
      <c r="A5178" s="4">
        <v>41260.590277777781</v>
      </c>
      <c r="B5178">
        <v>8.68</v>
      </c>
      <c r="C5178">
        <v>422046</v>
      </c>
      <c r="D5178">
        <v>3655900.9</v>
      </c>
    </row>
    <row r="5179" spans="1:4">
      <c r="A5179" s="4">
        <v>41260.597222222219</v>
      </c>
      <c r="B5179">
        <v>8.69</v>
      </c>
      <c r="C5179">
        <v>968871</v>
      </c>
      <c r="D5179">
        <v>8439607.6600000001</v>
      </c>
    </row>
    <row r="5180" spans="1:4">
      <c r="A5180" s="4">
        <v>41260.604166666664</v>
      </c>
      <c r="B5180">
        <v>8.69</v>
      </c>
      <c r="C5180">
        <v>297037</v>
      </c>
      <c r="D5180">
        <v>2585269.4900000002</v>
      </c>
    </row>
    <row r="5181" spans="1:4">
      <c r="A5181" s="4">
        <v>41260.611111111109</v>
      </c>
      <c r="B5181">
        <v>8.6300000000000008</v>
      </c>
      <c r="C5181">
        <v>572448</v>
      </c>
      <c r="D5181">
        <v>4932057.74</v>
      </c>
    </row>
    <row r="5182" spans="1:4">
      <c r="A5182" s="4">
        <v>41260.618055555555</v>
      </c>
      <c r="B5182">
        <v>8.65</v>
      </c>
      <c r="C5182">
        <v>147514</v>
      </c>
      <c r="D5182">
        <v>1273945.8</v>
      </c>
    </row>
    <row r="5183" spans="1:4">
      <c r="A5183" s="4">
        <v>41260.625</v>
      </c>
      <c r="B5183">
        <v>8.67</v>
      </c>
      <c r="C5183">
        <v>252587</v>
      </c>
      <c r="D5183">
        <v>2186836.2200000002</v>
      </c>
    </row>
    <row r="5184" spans="1:4">
      <c r="A5184" s="4">
        <v>41261.402777777781</v>
      </c>
      <c r="B5184">
        <v>8.6300000000000008</v>
      </c>
      <c r="C5184">
        <v>249810</v>
      </c>
      <c r="D5184">
        <v>2155869.5299999998</v>
      </c>
    </row>
    <row r="5185" spans="1:4">
      <c r="A5185" s="4">
        <v>41261.409722222219</v>
      </c>
      <c r="B5185">
        <v>8.6300000000000008</v>
      </c>
      <c r="C5185">
        <v>252957</v>
      </c>
      <c r="D5185">
        <v>2177668.67</v>
      </c>
    </row>
    <row r="5186" spans="1:4">
      <c r="A5186" s="4">
        <v>41261.416666666664</v>
      </c>
      <c r="B5186">
        <v>8.64</v>
      </c>
      <c r="C5186">
        <v>170269</v>
      </c>
      <c r="D5186">
        <v>1470162.78</v>
      </c>
    </row>
    <row r="5187" spans="1:4">
      <c r="A5187" s="4">
        <v>41261.423611111109</v>
      </c>
      <c r="B5187">
        <v>8.65</v>
      </c>
      <c r="C5187">
        <v>164852</v>
      </c>
      <c r="D5187">
        <v>1426291.54</v>
      </c>
    </row>
    <row r="5188" spans="1:4">
      <c r="A5188" s="4">
        <v>41261.430555555555</v>
      </c>
      <c r="B5188">
        <v>8.61</v>
      </c>
      <c r="C5188">
        <v>106820</v>
      </c>
      <c r="D5188">
        <v>921971.69</v>
      </c>
    </row>
    <row r="5189" spans="1:4">
      <c r="A5189" s="4">
        <v>41261.4375</v>
      </c>
      <c r="B5189">
        <v>8.61</v>
      </c>
      <c r="C5189">
        <v>114872</v>
      </c>
      <c r="D5189">
        <v>989380.68</v>
      </c>
    </row>
    <row r="5190" spans="1:4">
      <c r="A5190" s="4">
        <v>41261.444444444445</v>
      </c>
      <c r="B5190">
        <v>8.61</v>
      </c>
      <c r="C5190">
        <v>196095</v>
      </c>
      <c r="D5190">
        <v>1689554.88</v>
      </c>
    </row>
    <row r="5191" spans="1:4">
      <c r="A5191" s="4">
        <v>41261.451388888891</v>
      </c>
      <c r="B5191">
        <v>8.6</v>
      </c>
      <c r="C5191">
        <v>144303</v>
      </c>
      <c r="D5191">
        <v>1241957.52</v>
      </c>
    </row>
    <row r="5192" spans="1:4">
      <c r="A5192" s="4">
        <v>41261.458333333336</v>
      </c>
      <c r="B5192">
        <v>8.64</v>
      </c>
      <c r="C5192">
        <v>159306</v>
      </c>
      <c r="D5192">
        <v>1375093.66</v>
      </c>
    </row>
    <row r="5193" spans="1:4">
      <c r="A5193" s="4">
        <v>41261.465277777781</v>
      </c>
      <c r="B5193">
        <v>8.6300000000000008</v>
      </c>
      <c r="C5193">
        <v>104256</v>
      </c>
      <c r="D5193">
        <v>900571.58</v>
      </c>
    </row>
    <row r="5194" spans="1:4">
      <c r="A5194" s="4">
        <v>41261.472222222219</v>
      </c>
      <c r="B5194">
        <v>8.7100000000000009</v>
      </c>
      <c r="C5194">
        <v>395320</v>
      </c>
      <c r="D5194">
        <v>3427695.5</v>
      </c>
    </row>
    <row r="5195" spans="1:4">
      <c r="A5195" s="4">
        <v>41261.479166666664</v>
      </c>
      <c r="B5195">
        <v>8.7100000000000009</v>
      </c>
      <c r="C5195">
        <v>543525</v>
      </c>
      <c r="D5195">
        <v>4732155.16</v>
      </c>
    </row>
    <row r="5196" spans="1:4">
      <c r="A5196" s="4">
        <v>41261.548611111109</v>
      </c>
      <c r="B5196">
        <v>8.68</v>
      </c>
      <c r="C5196">
        <v>248751</v>
      </c>
      <c r="D5196">
        <v>2166443</v>
      </c>
    </row>
    <row r="5197" spans="1:4">
      <c r="A5197" s="4">
        <v>41261.555555555555</v>
      </c>
      <c r="B5197">
        <v>8.68</v>
      </c>
      <c r="C5197">
        <v>140337</v>
      </c>
      <c r="D5197">
        <v>1218629.72</v>
      </c>
    </row>
    <row r="5198" spans="1:4">
      <c r="A5198" s="4">
        <v>41261.5625</v>
      </c>
      <c r="B5198">
        <v>8.7200000000000006</v>
      </c>
      <c r="C5198">
        <v>391199</v>
      </c>
      <c r="D5198">
        <v>3407597.89</v>
      </c>
    </row>
    <row r="5199" spans="1:4">
      <c r="A5199" s="4">
        <v>41261.569444444445</v>
      </c>
      <c r="B5199">
        <v>8.6999999999999993</v>
      </c>
      <c r="C5199">
        <v>818134</v>
      </c>
      <c r="D5199">
        <v>7148145.6100000003</v>
      </c>
    </row>
    <row r="5200" spans="1:4">
      <c r="A5200" s="4">
        <v>41261.576388888891</v>
      </c>
      <c r="B5200">
        <v>8.6999999999999993</v>
      </c>
      <c r="C5200">
        <v>136666</v>
      </c>
      <c r="D5200">
        <v>1191224</v>
      </c>
    </row>
    <row r="5201" spans="1:4">
      <c r="A5201" s="4">
        <v>41261.583333333336</v>
      </c>
      <c r="B5201">
        <v>8.6300000000000008</v>
      </c>
      <c r="C5201">
        <v>590075</v>
      </c>
      <c r="D5201">
        <v>5109560.34</v>
      </c>
    </row>
    <row r="5202" spans="1:4">
      <c r="A5202" s="4">
        <v>41261.590277777781</v>
      </c>
      <c r="B5202">
        <v>8.65</v>
      </c>
      <c r="C5202">
        <v>339830</v>
      </c>
      <c r="D5202">
        <v>2932477.96</v>
      </c>
    </row>
    <row r="5203" spans="1:4">
      <c r="A5203" s="4">
        <v>41261.597222222219</v>
      </c>
      <c r="B5203">
        <v>8.6199999999999992</v>
      </c>
      <c r="C5203">
        <v>300756</v>
      </c>
      <c r="D5203">
        <v>2595851.41</v>
      </c>
    </row>
    <row r="5204" spans="1:4">
      <c r="A5204" s="4">
        <v>41261.604166666664</v>
      </c>
      <c r="B5204">
        <v>8.64</v>
      </c>
      <c r="C5204">
        <v>145047</v>
      </c>
      <c r="D5204">
        <v>1251536.78</v>
      </c>
    </row>
    <row r="5205" spans="1:4">
      <c r="A5205" s="4">
        <v>41261.611111111109</v>
      </c>
      <c r="B5205">
        <v>8.6</v>
      </c>
      <c r="C5205">
        <v>276341</v>
      </c>
      <c r="D5205">
        <v>2380390.4900000002</v>
      </c>
    </row>
    <row r="5206" spans="1:4">
      <c r="A5206" s="4">
        <v>41261.618055555555</v>
      </c>
      <c r="B5206">
        <v>8.59</v>
      </c>
      <c r="C5206">
        <v>432869</v>
      </c>
      <c r="D5206">
        <v>3718096.12</v>
      </c>
    </row>
    <row r="5207" spans="1:4">
      <c r="A5207" s="4">
        <v>41261.625</v>
      </c>
      <c r="B5207">
        <v>8.6</v>
      </c>
      <c r="C5207">
        <v>188298</v>
      </c>
      <c r="D5207">
        <v>1620068.77</v>
      </c>
    </row>
    <row r="5208" spans="1:4">
      <c r="A5208" s="4">
        <v>41262.402777777781</v>
      </c>
      <c r="B5208">
        <v>8.67</v>
      </c>
      <c r="C5208">
        <v>469028</v>
      </c>
      <c r="D5208">
        <v>4069626.2</v>
      </c>
    </row>
    <row r="5209" spans="1:4">
      <c r="A5209" s="4">
        <v>41262.409722222219</v>
      </c>
      <c r="B5209">
        <v>8.7799999999999994</v>
      </c>
      <c r="C5209">
        <v>916153</v>
      </c>
      <c r="D5209">
        <v>8022482</v>
      </c>
    </row>
    <row r="5210" spans="1:4">
      <c r="A5210" s="4">
        <v>41262.416666666664</v>
      </c>
      <c r="B5210">
        <v>8.74</v>
      </c>
      <c r="C5210">
        <v>527540</v>
      </c>
      <c r="D5210">
        <v>4620708.43</v>
      </c>
    </row>
    <row r="5211" spans="1:4">
      <c r="A5211" s="4">
        <v>41262.423611111109</v>
      </c>
      <c r="B5211">
        <v>8.75</v>
      </c>
      <c r="C5211">
        <v>410669</v>
      </c>
      <c r="D5211">
        <v>3590223.36</v>
      </c>
    </row>
    <row r="5212" spans="1:4">
      <c r="A5212" s="4">
        <v>41262.430555555555</v>
      </c>
      <c r="B5212">
        <v>8.74</v>
      </c>
      <c r="C5212">
        <v>542900</v>
      </c>
      <c r="D5212">
        <v>4746185.8099999996</v>
      </c>
    </row>
    <row r="5213" spans="1:4">
      <c r="A5213" s="4">
        <v>41262.4375</v>
      </c>
      <c r="B5213">
        <v>8.73</v>
      </c>
      <c r="C5213">
        <v>247740</v>
      </c>
      <c r="D5213">
        <v>2166601.54</v>
      </c>
    </row>
    <row r="5214" spans="1:4">
      <c r="A5214" s="4">
        <v>41262.444444444445</v>
      </c>
      <c r="B5214">
        <v>8.68</v>
      </c>
      <c r="C5214">
        <v>159120</v>
      </c>
      <c r="D5214">
        <v>1383931.9</v>
      </c>
    </row>
    <row r="5215" spans="1:4">
      <c r="A5215" s="4">
        <v>41262.451388888891</v>
      </c>
      <c r="B5215">
        <v>8.68</v>
      </c>
      <c r="C5215">
        <v>126601</v>
      </c>
      <c r="D5215">
        <v>1099193.3</v>
      </c>
    </row>
    <row r="5216" spans="1:4">
      <c r="A5216" s="4">
        <v>41262.458333333336</v>
      </c>
      <c r="B5216">
        <v>8.67</v>
      </c>
      <c r="C5216">
        <v>144787</v>
      </c>
      <c r="D5216">
        <v>1254353.81</v>
      </c>
    </row>
    <row r="5217" spans="1:4">
      <c r="A5217" s="4">
        <v>41262.465277777781</v>
      </c>
      <c r="B5217">
        <v>8.65</v>
      </c>
      <c r="C5217">
        <v>115192</v>
      </c>
      <c r="D5217">
        <v>997490.11</v>
      </c>
    </row>
    <row r="5218" spans="1:4">
      <c r="A5218" s="4">
        <v>41262.472222222219</v>
      </c>
      <c r="B5218">
        <v>8.64</v>
      </c>
      <c r="C5218">
        <v>123526</v>
      </c>
      <c r="D5218">
        <v>1068025.98</v>
      </c>
    </row>
    <row r="5219" spans="1:4">
      <c r="A5219" s="4">
        <v>41262.479166666664</v>
      </c>
      <c r="B5219">
        <v>8.64</v>
      </c>
      <c r="C5219">
        <v>138176</v>
      </c>
      <c r="D5219">
        <v>1192686.99</v>
      </c>
    </row>
    <row r="5220" spans="1:4">
      <c r="A5220" s="4">
        <v>41262.548611111109</v>
      </c>
      <c r="B5220">
        <v>8.65</v>
      </c>
      <c r="C5220">
        <v>82030</v>
      </c>
      <c r="D5220">
        <v>709572.96</v>
      </c>
    </row>
    <row r="5221" spans="1:4">
      <c r="A5221" s="4">
        <v>41262.555555555555</v>
      </c>
      <c r="B5221">
        <v>8.6300000000000008</v>
      </c>
      <c r="C5221">
        <v>134740</v>
      </c>
      <c r="D5221">
        <v>1163427.5</v>
      </c>
    </row>
    <row r="5222" spans="1:4">
      <c r="A5222" s="4">
        <v>41262.5625</v>
      </c>
      <c r="B5222">
        <v>8.64</v>
      </c>
      <c r="C5222">
        <v>114094</v>
      </c>
      <c r="D5222">
        <v>986032.22</v>
      </c>
    </row>
    <row r="5223" spans="1:4">
      <c r="A5223" s="4">
        <v>41262.569444444445</v>
      </c>
      <c r="B5223">
        <v>8.6199999999999992</v>
      </c>
      <c r="C5223">
        <v>165474</v>
      </c>
      <c r="D5223">
        <v>1427343.29</v>
      </c>
    </row>
    <row r="5224" spans="1:4">
      <c r="A5224" s="4">
        <v>41262.576388888891</v>
      </c>
      <c r="B5224">
        <v>8.61</v>
      </c>
      <c r="C5224">
        <v>173776</v>
      </c>
      <c r="D5224">
        <v>1496796.18</v>
      </c>
    </row>
    <row r="5225" spans="1:4">
      <c r="A5225" s="4">
        <v>41262.583333333336</v>
      </c>
      <c r="B5225">
        <v>8.6199999999999992</v>
      </c>
      <c r="C5225">
        <v>153598</v>
      </c>
      <c r="D5225">
        <v>1322115.93</v>
      </c>
    </row>
    <row r="5226" spans="1:4">
      <c r="A5226" s="4">
        <v>41262.590277777781</v>
      </c>
      <c r="B5226">
        <v>8.64</v>
      </c>
      <c r="C5226">
        <v>110414</v>
      </c>
      <c r="D5226">
        <v>953133.33</v>
      </c>
    </row>
    <row r="5227" spans="1:4">
      <c r="A5227" s="4">
        <v>41262.597222222219</v>
      </c>
      <c r="B5227">
        <v>8.64</v>
      </c>
      <c r="C5227">
        <v>177536</v>
      </c>
      <c r="D5227">
        <v>1536008.61</v>
      </c>
    </row>
    <row r="5228" spans="1:4">
      <c r="A5228" s="4">
        <v>41262.604166666664</v>
      </c>
      <c r="B5228">
        <v>8.6300000000000008</v>
      </c>
      <c r="C5228">
        <v>179929</v>
      </c>
      <c r="D5228">
        <v>1553011.77</v>
      </c>
    </row>
    <row r="5229" spans="1:4">
      <c r="A5229" s="4">
        <v>41262.611111111109</v>
      </c>
      <c r="B5229">
        <v>8.65</v>
      </c>
      <c r="C5229">
        <v>324405</v>
      </c>
      <c r="D5229">
        <v>2802247.84</v>
      </c>
    </row>
    <row r="5230" spans="1:4">
      <c r="A5230" s="4">
        <v>41262.618055555555</v>
      </c>
      <c r="B5230">
        <v>8.61</v>
      </c>
      <c r="C5230">
        <v>328768</v>
      </c>
      <c r="D5230">
        <v>2837576.53</v>
      </c>
    </row>
    <row r="5231" spans="1:4">
      <c r="A5231" s="4">
        <v>41262.625</v>
      </c>
      <c r="B5231">
        <v>8.59</v>
      </c>
      <c r="C5231">
        <v>434730</v>
      </c>
      <c r="D5231">
        <v>3737456.43</v>
      </c>
    </row>
    <row r="5232" spans="1:4">
      <c r="A5232" s="4">
        <v>41263.402777777781</v>
      </c>
      <c r="B5232">
        <v>8.48</v>
      </c>
      <c r="C5232">
        <v>515200</v>
      </c>
      <c r="D5232">
        <v>4382371.28</v>
      </c>
    </row>
    <row r="5233" spans="1:4">
      <c r="A5233" s="4">
        <v>41263.409722222219</v>
      </c>
      <c r="B5233">
        <v>8.41</v>
      </c>
      <c r="C5233">
        <v>693066</v>
      </c>
      <c r="D5233">
        <v>5830686.96</v>
      </c>
    </row>
    <row r="5234" spans="1:4">
      <c r="A5234" s="4">
        <v>41263.416666666664</v>
      </c>
      <c r="B5234">
        <v>8.4</v>
      </c>
      <c r="C5234">
        <v>339624</v>
      </c>
      <c r="D5234">
        <v>2854833.25</v>
      </c>
    </row>
    <row r="5235" spans="1:4">
      <c r="A5235" s="4">
        <v>41263.423611111109</v>
      </c>
      <c r="B5235">
        <v>8.41</v>
      </c>
      <c r="C5235">
        <v>307290</v>
      </c>
      <c r="D5235">
        <v>2581147.6</v>
      </c>
    </row>
    <row r="5236" spans="1:4">
      <c r="A5236" s="4">
        <v>41263.430555555555</v>
      </c>
      <c r="B5236">
        <v>8.39</v>
      </c>
      <c r="C5236">
        <v>333559</v>
      </c>
      <c r="D5236">
        <v>2801743.7</v>
      </c>
    </row>
    <row r="5237" spans="1:4">
      <c r="A5237" s="4">
        <v>41263.4375</v>
      </c>
      <c r="B5237">
        <v>8.3699999999999992</v>
      </c>
      <c r="C5237">
        <v>496465</v>
      </c>
      <c r="D5237">
        <v>4151147.58</v>
      </c>
    </row>
    <row r="5238" spans="1:4">
      <c r="A5238" s="4">
        <v>41263.444444444445</v>
      </c>
      <c r="B5238">
        <v>8.4</v>
      </c>
      <c r="C5238">
        <v>218358</v>
      </c>
      <c r="D5238">
        <v>1832834.41</v>
      </c>
    </row>
    <row r="5239" spans="1:4">
      <c r="A5239" s="4">
        <v>41263.451388888891</v>
      </c>
      <c r="B5239">
        <v>8.4</v>
      </c>
      <c r="C5239">
        <v>190516</v>
      </c>
      <c r="D5239">
        <v>1603625.58</v>
      </c>
    </row>
    <row r="5240" spans="1:4">
      <c r="A5240" s="4">
        <v>41263.458333333336</v>
      </c>
      <c r="B5240">
        <v>8.39</v>
      </c>
      <c r="C5240">
        <v>174675</v>
      </c>
      <c r="D5240">
        <v>1467066.57</v>
      </c>
    </row>
    <row r="5241" spans="1:4">
      <c r="A5241" s="4">
        <v>41263.465277777781</v>
      </c>
      <c r="B5241">
        <v>8.36</v>
      </c>
      <c r="C5241">
        <v>261186</v>
      </c>
      <c r="D5241">
        <v>2186967.0699999998</v>
      </c>
    </row>
    <row r="5242" spans="1:4">
      <c r="A5242" s="4">
        <v>41263.472222222219</v>
      </c>
      <c r="B5242">
        <v>8.3800000000000008</v>
      </c>
      <c r="C5242">
        <v>213080</v>
      </c>
      <c r="D5242">
        <v>1782456.73</v>
      </c>
    </row>
    <row r="5243" spans="1:4">
      <c r="A5243" s="4">
        <v>41263.479166666664</v>
      </c>
      <c r="B5243">
        <v>8.3699999999999992</v>
      </c>
      <c r="C5243">
        <v>115270</v>
      </c>
      <c r="D5243">
        <v>965605.28</v>
      </c>
    </row>
    <row r="5244" spans="1:4">
      <c r="A5244" s="4">
        <v>41263.548611111109</v>
      </c>
      <c r="B5244">
        <v>8.34</v>
      </c>
      <c r="C5244">
        <v>386227</v>
      </c>
      <c r="D5244">
        <v>3217748.52</v>
      </c>
    </row>
    <row r="5245" spans="1:4">
      <c r="A5245" s="4">
        <v>41263.555555555555</v>
      </c>
      <c r="B5245">
        <v>8.32</v>
      </c>
      <c r="C5245">
        <v>171786</v>
      </c>
      <c r="D5245">
        <v>1431238.86</v>
      </c>
    </row>
    <row r="5246" spans="1:4">
      <c r="A5246" s="4">
        <v>41263.5625</v>
      </c>
      <c r="B5246">
        <v>8.35</v>
      </c>
      <c r="C5246">
        <v>192266</v>
      </c>
      <c r="D5246">
        <v>1603263.19</v>
      </c>
    </row>
    <row r="5247" spans="1:4">
      <c r="A5247" s="4">
        <v>41263.569444444445</v>
      </c>
      <c r="B5247">
        <v>8.3699999999999992</v>
      </c>
      <c r="C5247">
        <v>151214</v>
      </c>
      <c r="D5247">
        <v>1265081.51</v>
      </c>
    </row>
    <row r="5248" spans="1:4">
      <c r="A5248" s="4">
        <v>41263.576388888891</v>
      </c>
      <c r="B5248">
        <v>8.3800000000000008</v>
      </c>
      <c r="C5248">
        <v>102420</v>
      </c>
      <c r="D5248">
        <v>856093.55</v>
      </c>
    </row>
    <row r="5249" spans="1:4">
      <c r="A5249" s="4">
        <v>41263.583333333336</v>
      </c>
      <c r="B5249">
        <v>8.36</v>
      </c>
      <c r="C5249">
        <v>106819</v>
      </c>
      <c r="D5249">
        <v>894213.84</v>
      </c>
    </row>
    <row r="5250" spans="1:4">
      <c r="A5250" s="4">
        <v>41263.590277777781</v>
      </c>
      <c r="B5250">
        <v>8.3800000000000008</v>
      </c>
      <c r="C5250">
        <v>309875</v>
      </c>
      <c r="D5250">
        <v>2600776.75</v>
      </c>
    </row>
    <row r="5251" spans="1:4">
      <c r="A5251" s="4">
        <v>41263.597222222219</v>
      </c>
      <c r="B5251">
        <v>8.43</v>
      </c>
      <c r="C5251">
        <v>371878</v>
      </c>
      <c r="D5251">
        <v>3130532.83</v>
      </c>
    </row>
    <row r="5252" spans="1:4">
      <c r="A5252" s="4">
        <v>41263.604166666664</v>
      </c>
      <c r="B5252">
        <v>8.41</v>
      </c>
      <c r="C5252">
        <v>164900</v>
      </c>
      <c r="D5252">
        <v>1390072.63</v>
      </c>
    </row>
    <row r="5253" spans="1:4">
      <c r="A5253" s="4">
        <v>41263.611111111109</v>
      </c>
      <c r="B5253">
        <v>8.42</v>
      </c>
      <c r="C5253">
        <v>243150</v>
      </c>
      <c r="D5253">
        <v>2043341.5</v>
      </c>
    </row>
    <row r="5254" spans="1:4">
      <c r="A5254" s="4">
        <v>41263.618055555555</v>
      </c>
      <c r="B5254">
        <v>8.41</v>
      </c>
      <c r="C5254">
        <v>176575</v>
      </c>
      <c r="D5254">
        <v>1485156.5</v>
      </c>
    </row>
    <row r="5255" spans="1:4">
      <c r="A5255" s="4">
        <v>41263.625</v>
      </c>
      <c r="B5255">
        <v>8.41</v>
      </c>
      <c r="C5255">
        <v>381737</v>
      </c>
      <c r="D5255">
        <v>3208476.14</v>
      </c>
    </row>
    <row r="5256" spans="1:4">
      <c r="A5256" s="4">
        <v>41264.402777777781</v>
      </c>
      <c r="B5256">
        <v>8.43</v>
      </c>
      <c r="C5256">
        <v>575402</v>
      </c>
      <c r="D5256">
        <v>4879002.54</v>
      </c>
    </row>
    <row r="5257" spans="1:4">
      <c r="A5257" s="4">
        <v>41264.409722222219</v>
      </c>
      <c r="B5257">
        <v>8.43</v>
      </c>
      <c r="C5257">
        <v>132651</v>
      </c>
      <c r="D5257">
        <v>1117476.82</v>
      </c>
    </row>
    <row r="5258" spans="1:4">
      <c r="A5258" s="4">
        <v>41264.416666666664</v>
      </c>
      <c r="B5258">
        <v>8.44</v>
      </c>
      <c r="C5258">
        <v>165424</v>
      </c>
      <c r="D5258">
        <v>1396015.82</v>
      </c>
    </row>
    <row r="5259" spans="1:4">
      <c r="A5259" s="4">
        <v>41264.423611111109</v>
      </c>
      <c r="B5259">
        <v>8.4700000000000006</v>
      </c>
      <c r="C5259">
        <v>236711</v>
      </c>
      <c r="D5259">
        <v>1998765.89</v>
      </c>
    </row>
    <row r="5260" spans="1:4">
      <c r="A5260" s="4">
        <v>41264.430555555555</v>
      </c>
      <c r="B5260">
        <v>8.49</v>
      </c>
      <c r="C5260">
        <v>256020</v>
      </c>
      <c r="D5260">
        <v>2166571.6</v>
      </c>
    </row>
    <row r="5261" spans="1:4">
      <c r="A5261" s="4">
        <v>41264.4375</v>
      </c>
      <c r="B5261">
        <v>8.4700000000000006</v>
      </c>
      <c r="C5261">
        <v>781279</v>
      </c>
      <c r="D5261">
        <v>6645114.1299999999</v>
      </c>
    </row>
    <row r="5262" spans="1:4">
      <c r="A5262" s="4">
        <v>41264.444444444445</v>
      </c>
      <c r="B5262">
        <v>8.44</v>
      </c>
      <c r="C5262">
        <v>283790</v>
      </c>
      <c r="D5262">
        <v>2402509.41</v>
      </c>
    </row>
    <row r="5263" spans="1:4">
      <c r="A5263" s="4">
        <v>41264.451388888891</v>
      </c>
      <c r="B5263">
        <v>8.44</v>
      </c>
      <c r="C5263">
        <v>157006</v>
      </c>
      <c r="D5263">
        <v>1326620.7</v>
      </c>
    </row>
    <row r="5264" spans="1:4">
      <c r="A5264" s="4">
        <v>41264.458333333336</v>
      </c>
      <c r="B5264">
        <v>8.4499999999999993</v>
      </c>
      <c r="C5264">
        <v>75620</v>
      </c>
      <c r="D5264">
        <v>638428.29</v>
      </c>
    </row>
    <row r="5265" spans="1:4">
      <c r="A5265" s="4">
        <v>41264.465277777781</v>
      </c>
      <c r="B5265">
        <v>8.39</v>
      </c>
      <c r="C5265">
        <v>291943</v>
      </c>
      <c r="D5265">
        <v>2456627.38</v>
      </c>
    </row>
    <row r="5266" spans="1:4">
      <c r="A5266" s="4">
        <v>41264.472222222219</v>
      </c>
      <c r="B5266">
        <v>8.43</v>
      </c>
      <c r="C5266">
        <v>105041</v>
      </c>
      <c r="D5266">
        <v>883369.03</v>
      </c>
    </row>
    <row r="5267" spans="1:4">
      <c r="A5267" s="4">
        <v>41264.479166666664</v>
      </c>
      <c r="B5267">
        <v>8.4</v>
      </c>
      <c r="C5267">
        <v>77000</v>
      </c>
      <c r="D5267">
        <v>647471</v>
      </c>
    </row>
    <row r="5268" spans="1:4">
      <c r="A5268" s="4">
        <v>41264.548611111109</v>
      </c>
      <c r="B5268">
        <v>8.41</v>
      </c>
      <c r="C5268">
        <v>189578</v>
      </c>
      <c r="D5268">
        <v>1591864.2</v>
      </c>
    </row>
    <row r="5269" spans="1:4">
      <c r="A5269" s="4">
        <v>41264.555555555555</v>
      </c>
      <c r="B5269">
        <v>8.43</v>
      </c>
      <c r="C5269">
        <v>111400</v>
      </c>
      <c r="D5269">
        <v>938330</v>
      </c>
    </row>
    <row r="5270" spans="1:4">
      <c r="A5270" s="4">
        <v>41264.5625</v>
      </c>
      <c r="B5270">
        <v>8.4499999999999993</v>
      </c>
      <c r="C5270">
        <v>109300</v>
      </c>
      <c r="D5270">
        <v>922498</v>
      </c>
    </row>
    <row r="5271" spans="1:4">
      <c r="A5271" s="4">
        <v>41264.569444444445</v>
      </c>
      <c r="B5271">
        <v>8.42</v>
      </c>
      <c r="C5271">
        <v>106700</v>
      </c>
      <c r="D5271">
        <v>900884.94</v>
      </c>
    </row>
    <row r="5272" spans="1:4">
      <c r="A5272" s="4">
        <v>41264.576388888891</v>
      </c>
      <c r="B5272">
        <v>8.42</v>
      </c>
      <c r="C5272">
        <v>63400</v>
      </c>
      <c r="D5272">
        <v>533890</v>
      </c>
    </row>
    <row r="5273" spans="1:4">
      <c r="A5273" s="4">
        <v>41264.583333333336</v>
      </c>
      <c r="B5273">
        <v>8.43</v>
      </c>
      <c r="C5273">
        <v>82598</v>
      </c>
      <c r="D5273">
        <v>695614.84</v>
      </c>
    </row>
    <row r="5274" spans="1:4">
      <c r="A5274" s="4">
        <v>41264.590277777781</v>
      </c>
      <c r="B5274">
        <v>8.4600000000000009</v>
      </c>
      <c r="C5274">
        <v>185362</v>
      </c>
      <c r="D5274">
        <v>1569905.37</v>
      </c>
    </row>
    <row r="5275" spans="1:4">
      <c r="A5275" s="4">
        <v>41264.597222222219</v>
      </c>
      <c r="B5275">
        <v>8.4600000000000009</v>
      </c>
      <c r="C5275">
        <v>163618</v>
      </c>
      <c r="D5275">
        <v>1385287.62</v>
      </c>
    </row>
    <row r="5276" spans="1:4">
      <c r="A5276" s="4">
        <v>41264.604166666664</v>
      </c>
      <c r="B5276">
        <v>8.43</v>
      </c>
      <c r="C5276">
        <v>83967</v>
      </c>
      <c r="D5276">
        <v>709156.82</v>
      </c>
    </row>
    <row r="5277" spans="1:4">
      <c r="A5277" s="4">
        <v>41264.611111111109</v>
      </c>
      <c r="B5277">
        <v>8.3800000000000008</v>
      </c>
      <c r="C5277">
        <v>356185</v>
      </c>
      <c r="D5277">
        <v>2995196.88</v>
      </c>
    </row>
    <row r="5278" spans="1:4">
      <c r="A5278" s="4">
        <v>41264.618055555555</v>
      </c>
      <c r="B5278">
        <v>8.4</v>
      </c>
      <c r="C5278">
        <v>170213</v>
      </c>
      <c r="D5278">
        <v>1430321.07</v>
      </c>
    </row>
    <row r="5279" spans="1:4">
      <c r="A5279" s="4">
        <v>41264.625</v>
      </c>
      <c r="B5279">
        <v>8.41</v>
      </c>
      <c r="C5279">
        <v>247161</v>
      </c>
      <c r="D5279">
        <v>2077193.04</v>
      </c>
    </row>
    <row r="5280" spans="1:4">
      <c r="A5280" s="4">
        <v>41267.402777777781</v>
      </c>
      <c r="B5280">
        <v>8.4600000000000009</v>
      </c>
      <c r="C5280">
        <v>253950</v>
      </c>
      <c r="D5280">
        <v>2138006</v>
      </c>
    </row>
    <row r="5281" spans="1:4">
      <c r="A5281" s="4">
        <v>41267.409722222219</v>
      </c>
      <c r="B5281">
        <v>8.4600000000000009</v>
      </c>
      <c r="C5281">
        <v>120750</v>
      </c>
      <c r="D5281">
        <v>1020892.53</v>
      </c>
    </row>
    <row r="5282" spans="1:4">
      <c r="A5282" s="4">
        <v>41267.416666666664</v>
      </c>
      <c r="B5282">
        <v>8.4700000000000006</v>
      </c>
      <c r="C5282">
        <v>95355</v>
      </c>
      <c r="D5282">
        <v>807480.97</v>
      </c>
    </row>
    <row r="5283" spans="1:4">
      <c r="A5283" s="4">
        <v>41267.423611111109</v>
      </c>
      <c r="B5283">
        <v>8.44</v>
      </c>
      <c r="C5283">
        <v>308122</v>
      </c>
      <c r="D5283">
        <v>2610040.7200000002</v>
      </c>
    </row>
    <row r="5284" spans="1:4">
      <c r="A5284" s="4">
        <v>41267.430555555555</v>
      </c>
      <c r="B5284">
        <v>8.39</v>
      </c>
      <c r="C5284">
        <v>277529</v>
      </c>
      <c r="D5284">
        <v>2334411.31</v>
      </c>
    </row>
    <row r="5285" spans="1:4">
      <c r="A5285" s="4">
        <v>41267.4375</v>
      </c>
      <c r="B5285">
        <v>8.41</v>
      </c>
      <c r="C5285">
        <v>195544</v>
      </c>
      <c r="D5285">
        <v>1642419.16</v>
      </c>
    </row>
    <row r="5286" spans="1:4">
      <c r="A5286" s="4">
        <v>41267.444444444445</v>
      </c>
      <c r="B5286">
        <v>8.39</v>
      </c>
      <c r="C5286">
        <v>276846</v>
      </c>
      <c r="D5286">
        <v>2321449.16</v>
      </c>
    </row>
    <row r="5287" spans="1:4">
      <c r="A5287" s="4">
        <v>41267.451388888891</v>
      </c>
      <c r="B5287">
        <v>8.42</v>
      </c>
      <c r="C5287">
        <v>353777</v>
      </c>
      <c r="D5287">
        <v>2965022.31</v>
      </c>
    </row>
    <row r="5288" spans="1:4">
      <c r="A5288" s="4">
        <v>41267.458333333336</v>
      </c>
      <c r="B5288">
        <v>8.41</v>
      </c>
      <c r="C5288">
        <v>208678</v>
      </c>
      <c r="D5288">
        <v>1755258.33</v>
      </c>
    </row>
    <row r="5289" spans="1:4">
      <c r="A5289" s="4">
        <v>41267.465277777781</v>
      </c>
      <c r="B5289">
        <v>8.43</v>
      </c>
      <c r="C5289">
        <v>209206</v>
      </c>
      <c r="D5289">
        <v>1756672.67</v>
      </c>
    </row>
    <row r="5290" spans="1:4">
      <c r="A5290" s="4">
        <v>41267.472222222219</v>
      </c>
      <c r="B5290">
        <v>8.44</v>
      </c>
      <c r="C5290">
        <v>265839</v>
      </c>
      <c r="D5290">
        <v>2240828.77</v>
      </c>
    </row>
    <row r="5291" spans="1:4">
      <c r="A5291" s="4">
        <v>41267.479166666664</v>
      </c>
      <c r="B5291">
        <v>8.42</v>
      </c>
      <c r="C5291">
        <v>240863</v>
      </c>
      <c r="D5291">
        <v>2027121.68</v>
      </c>
    </row>
    <row r="5292" spans="1:4">
      <c r="A5292" s="4">
        <v>41267.548611111109</v>
      </c>
      <c r="B5292">
        <v>8.41</v>
      </c>
      <c r="C5292">
        <v>163976</v>
      </c>
      <c r="D5292">
        <v>1379000.9</v>
      </c>
    </row>
    <row r="5293" spans="1:4">
      <c r="A5293" s="4">
        <v>41267.555555555555</v>
      </c>
      <c r="B5293">
        <v>8.42</v>
      </c>
      <c r="C5293">
        <v>206539</v>
      </c>
      <c r="D5293">
        <v>1737630.28</v>
      </c>
    </row>
    <row r="5294" spans="1:4">
      <c r="A5294" s="4">
        <v>41267.5625</v>
      </c>
      <c r="B5294">
        <v>8.4700000000000006</v>
      </c>
      <c r="C5294">
        <v>298996</v>
      </c>
      <c r="D5294">
        <v>2525406.98</v>
      </c>
    </row>
    <row r="5295" spans="1:4">
      <c r="A5295" s="4">
        <v>41267.569444444445</v>
      </c>
      <c r="B5295">
        <v>8.44</v>
      </c>
      <c r="C5295">
        <v>139122</v>
      </c>
      <c r="D5295">
        <v>1173715.56</v>
      </c>
    </row>
    <row r="5296" spans="1:4">
      <c r="A5296" s="4">
        <v>41267.576388888891</v>
      </c>
      <c r="B5296">
        <v>8.4700000000000006</v>
      </c>
      <c r="C5296">
        <v>319270</v>
      </c>
      <c r="D5296">
        <v>2703183.41</v>
      </c>
    </row>
    <row r="5297" spans="1:4">
      <c r="A5297" s="4">
        <v>41267.583333333336</v>
      </c>
      <c r="B5297">
        <v>8.48</v>
      </c>
      <c r="C5297">
        <v>138223</v>
      </c>
      <c r="D5297">
        <v>1171148.81</v>
      </c>
    </row>
    <row r="5298" spans="1:4">
      <c r="A5298" s="4">
        <v>41267.590277777781</v>
      </c>
      <c r="B5298">
        <v>8.5</v>
      </c>
      <c r="C5298">
        <v>337870</v>
      </c>
      <c r="D5298">
        <v>2869080.59</v>
      </c>
    </row>
    <row r="5299" spans="1:4">
      <c r="A5299" s="4">
        <v>41267.597222222219</v>
      </c>
      <c r="B5299">
        <v>8.5</v>
      </c>
      <c r="C5299">
        <v>462043</v>
      </c>
      <c r="D5299">
        <v>3933353.93</v>
      </c>
    </row>
    <row r="5300" spans="1:4">
      <c r="A5300" s="4">
        <v>41267.604166666664</v>
      </c>
      <c r="B5300">
        <v>8.5</v>
      </c>
      <c r="C5300">
        <v>212900</v>
      </c>
      <c r="D5300">
        <v>1808407.6</v>
      </c>
    </row>
    <row r="5301" spans="1:4">
      <c r="A5301" s="4">
        <v>41267.611111111109</v>
      </c>
      <c r="B5301">
        <v>8.52</v>
      </c>
      <c r="C5301">
        <v>147337</v>
      </c>
      <c r="D5301">
        <v>1254261.8700000001</v>
      </c>
    </row>
    <row r="5302" spans="1:4">
      <c r="A5302" s="4">
        <v>41267.618055555555</v>
      </c>
      <c r="B5302">
        <v>8.51</v>
      </c>
      <c r="C5302">
        <v>233500</v>
      </c>
      <c r="D5302">
        <v>1989273.45</v>
      </c>
    </row>
    <row r="5303" spans="1:4">
      <c r="A5303" s="4">
        <v>41267.625</v>
      </c>
      <c r="B5303">
        <v>8.51</v>
      </c>
      <c r="C5303">
        <v>368200</v>
      </c>
      <c r="D5303">
        <v>3134185.9</v>
      </c>
    </row>
    <row r="5304" spans="1:4">
      <c r="A5304" s="4">
        <v>41268.402777777781</v>
      </c>
      <c r="B5304">
        <v>8.48</v>
      </c>
      <c r="C5304">
        <v>163958</v>
      </c>
      <c r="D5304">
        <v>1386779.39</v>
      </c>
    </row>
    <row r="5305" spans="1:4">
      <c r="A5305" s="4">
        <v>41268.409722222219</v>
      </c>
      <c r="B5305">
        <v>8.4700000000000006</v>
      </c>
      <c r="C5305">
        <v>269732</v>
      </c>
      <c r="D5305">
        <v>2281230.19</v>
      </c>
    </row>
    <row r="5306" spans="1:4">
      <c r="A5306" s="4">
        <v>41268.416666666664</v>
      </c>
      <c r="B5306">
        <v>8.5</v>
      </c>
      <c r="C5306">
        <v>206083</v>
      </c>
      <c r="D5306">
        <v>1750021.5</v>
      </c>
    </row>
    <row r="5307" spans="1:4">
      <c r="A5307" s="4">
        <v>41268.423611111109</v>
      </c>
      <c r="B5307">
        <v>8.49</v>
      </c>
      <c r="C5307">
        <v>257066</v>
      </c>
      <c r="D5307">
        <v>2183147.83</v>
      </c>
    </row>
    <row r="5308" spans="1:4">
      <c r="A5308" s="4">
        <v>41268.430555555555</v>
      </c>
      <c r="B5308">
        <v>8.51</v>
      </c>
      <c r="C5308">
        <v>336964</v>
      </c>
      <c r="D5308">
        <v>2864934.14</v>
      </c>
    </row>
    <row r="5309" spans="1:4">
      <c r="A5309" s="4">
        <v>41268.4375</v>
      </c>
      <c r="B5309">
        <v>8.5299999999999994</v>
      </c>
      <c r="C5309">
        <v>362492</v>
      </c>
      <c r="D5309">
        <v>3089284.27</v>
      </c>
    </row>
    <row r="5310" spans="1:4">
      <c r="A5310" s="4">
        <v>41268.444444444445</v>
      </c>
      <c r="B5310">
        <v>8.56</v>
      </c>
      <c r="C5310">
        <v>421165</v>
      </c>
      <c r="D5310">
        <v>3607029.67</v>
      </c>
    </row>
    <row r="5311" spans="1:4">
      <c r="A5311" s="4">
        <v>41268.451388888891</v>
      </c>
      <c r="B5311">
        <v>8.61</v>
      </c>
      <c r="C5311">
        <v>434770</v>
      </c>
      <c r="D5311">
        <v>3731578.09</v>
      </c>
    </row>
    <row r="5312" spans="1:4">
      <c r="A5312" s="4">
        <v>41268.458333333336</v>
      </c>
      <c r="B5312">
        <v>8.58</v>
      </c>
      <c r="C5312">
        <v>379351</v>
      </c>
      <c r="D5312">
        <v>3255372.59</v>
      </c>
    </row>
    <row r="5313" spans="1:4">
      <c r="A5313" s="4">
        <v>41268.465277777781</v>
      </c>
      <c r="B5313">
        <v>8.61</v>
      </c>
      <c r="C5313">
        <v>312925</v>
      </c>
      <c r="D5313">
        <v>2688053.92</v>
      </c>
    </row>
    <row r="5314" spans="1:4">
      <c r="A5314" s="4">
        <v>41268.472222222219</v>
      </c>
      <c r="B5314">
        <v>8.6199999999999992</v>
      </c>
      <c r="C5314">
        <v>332849</v>
      </c>
      <c r="D5314">
        <v>2866554.91</v>
      </c>
    </row>
    <row r="5315" spans="1:4">
      <c r="A5315" s="4">
        <v>41268.479166666664</v>
      </c>
      <c r="B5315">
        <v>8.6300000000000008</v>
      </c>
      <c r="C5315">
        <v>645311</v>
      </c>
      <c r="D5315">
        <v>5569368.8600000003</v>
      </c>
    </row>
    <row r="5316" spans="1:4">
      <c r="A5316" s="4">
        <v>41268.548611111109</v>
      </c>
      <c r="B5316">
        <v>8.67</v>
      </c>
      <c r="C5316">
        <v>615237</v>
      </c>
      <c r="D5316">
        <v>5327061.96</v>
      </c>
    </row>
    <row r="5317" spans="1:4">
      <c r="A5317" s="4">
        <v>41268.555555555555</v>
      </c>
      <c r="B5317">
        <v>8.67</v>
      </c>
      <c r="C5317">
        <v>381969</v>
      </c>
      <c r="D5317">
        <v>3309563.92</v>
      </c>
    </row>
    <row r="5318" spans="1:4">
      <c r="A5318" s="4">
        <v>41268.5625</v>
      </c>
      <c r="B5318">
        <v>8.68</v>
      </c>
      <c r="C5318">
        <v>515370</v>
      </c>
      <c r="D5318">
        <v>4468023.3499999996</v>
      </c>
    </row>
    <row r="5319" spans="1:4">
      <c r="A5319" s="4">
        <v>41268.569444444445</v>
      </c>
      <c r="B5319">
        <v>8.66</v>
      </c>
      <c r="C5319">
        <v>363895</v>
      </c>
      <c r="D5319">
        <v>3154709.8</v>
      </c>
    </row>
    <row r="5320" spans="1:4">
      <c r="A5320" s="4">
        <v>41268.576388888891</v>
      </c>
      <c r="B5320">
        <v>8.69</v>
      </c>
      <c r="C5320">
        <v>495082</v>
      </c>
      <c r="D5320">
        <v>4292275.49</v>
      </c>
    </row>
    <row r="5321" spans="1:4">
      <c r="A5321" s="4">
        <v>41268.583333333336</v>
      </c>
      <c r="B5321">
        <v>8.76</v>
      </c>
      <c r="C5321">
        <v>1243378</v>
      </c>
      <c r="D5321">
        <v>10889612.1</v>
      </c>
    </row>
    <row r="5322" spans="1:4">
      <c r="A5322" s="4">
        <v>41268.590277777781</v>
      </c>
      <c r="B5322">
        <v>8.76</v>
      </c>
      <c r="C5322">
        <v>589981</v>
      </c>
      <c r="D5322">
        <v>5170201.0999999996</v>
      </c>
    </row>
    <row r="5323" spans="1:4">
      <c r="A5323" s="4">
        <v>41268.597222222219</v>
      </c>
      <c r="B5323">
        <v>8.76</v>
      </c>
      <c r="C5323">
        <v>211574</v>
      </c>
      <c r="D5323">
        <v>1853933.2</v>
      </c>
    </row>
    <row r="5324" spans="1:4">
      <c r="A5324" s="4">
        <v>41268.604166666664</v>
      </c>
      <c r="B5324">
        <v>8.7899999999999991</v>
      </c>
      <c r="C5324">
        <v>459184</v>
      </c>
      <c r="D5324">
        <v>4031195.5</v>
      </c>
    </row>
    <row r="5325" spans="1:4">
      <c r="A5325" s="4">
        <v>41268.611111111109</v>
      </c>
      <c r="B5325">
        <v>8.7799999999999994</v>
      </c>
      <c r="C5325">
        <v>503643</v>
      </c>
      <c r="D5325">
        <v>4421313.29</v>
      </c>
    </row>
    <row r="5326" spans="1:4">
      <c r="A5326" s="4">
        <v>41268.618055555555</v>
      </c>
      <c r="B5326">
        <v>8.75</v>
      </c>
      <c r="C5326">
        <v>473756</v>
      </c>
      <c r="D5326">
        <v>4157658.45</v>
      </c>
    </row>
    <row r="5327" spans="1:4">
      <c r="A5327" s="4">
        <v>41268.625</v>
      </c>
      <c r="B5327">
        <v>8.75</v>
      </c>
      <c r="C5327">
        <v>305996</v>
      </c>
      <c r="D5327">
        <v>2676247.19</v>
      </c>
    </row>
    <row r="5328" spans="1:4">
      <c r="A5328" s="4">
        <v>41269.402777777781</v>
      </c>
      <c r="B5328">
        <v>8.7799999999999994</v>
      </c>
      <c r="C5328">
        <v>1117349</v>
      </c>
      <c r="D5328">
        <v>9764786.6899999995</v>
      </c>
    </row>
    <row r="5329" spans="1:4">
      <c r="A5329" s="4">
        <v>41269.409722222219</v>
      </c>
      <c r="B5329">
        <v>8.83</v>
      </c>
      <c r="C5329">
        <v>837787</v>
      </c>
      <c r="D5329">
        <v>7400401.6600000001</v>
      </c>
    </row>
    <row r="5330" spans="1:4">
      <c r="A5330" s="4">
        <v>41269.416666666664</v>
      </c>
      <c r="B5330">
        <v>8.81</v>
      </c>
      <c r="C5330">
        <v>479955</v>
      </c>
      <c r="D5330">
        <v>4230172.76</v>
      </c>
    </row>
    <row r="5331" spans="1:4">
      <c r="A5331" s="4">
        <v>41269.423611111109</v>
      </c>
      <c r="B5331">
        <v>8.77</v>
      </c>
      <c r="C5331">
        <v>312126</v>
      </c>
      <c r="D5331">
        <v>2743115.71</v>
      </c>
    </row>
    <row r="5332" spans="1:4">
      <c r="A5332" s="4">
        <v>41269.430555555555</v>
      </c>
      <c r="B5332">
        <v>8.7899999999999991</v>
      </c>
      <c r="C5332">
        <v>268542</v>
      </c>
      <c r="D5332">
        <v>2358302.58</v>
      </c>
    </row>
    <row r="5333" spans="1:4">
      <c r="A5333" s="4">
        <v>41269.4375</v>
      </c>
      <c r="B5333">
        <v>8.7899999999999991</v>
      </c>
      <c r="C5333">
        <v>319266</v>
      </c>
      <c r="D5333">
        <v>2809240.48</v>
      </c>
    </row>
    <row r="5334" spans="1:4">
      <c r="A5334" s="4">
        <v>41269.444444444445</v>
      </c>
      <c r="B5334">
        <v>8.7899999999999991</v>
      </c>
      <c r="C5334">
        <v>322703</v>
      </c>
      <c r="D5334">
        <v>2840588.16</v>
      </c>
    </row>
    <row r="5335" spans="1:4">
      <c r="A5335" s="4">
        <v>41269.451388888891</v>
      </c>
      <c r="B5335">
        <v>8.77</v>
      </c>
      <c r="C5335">
        <v>272134</v>
      </c>
      <c r="D5335">
        <v>2387208.7599999998</v>
      </c>
    </row>
    <row r="5336" spans="1:4">
      <c r="A5336" s="4">
        <v>41269.458333333336</v>
      </c>
      <c r="B5336">
        <v>8.7899999999999991</v>
      </c>
      <c r="C5336">
        <v>228841</v>
      </c>
      <c r="D5336">
        <v>2010066.67</v>
      </c>
    </row>
    <row r="5337" spans="1:4">
      <c r="A5337" s="4">
        <v>41269.465277777781</v>
      </c>
      <c r="B5337">
        <v>8.75</v>
      </c>
      <c r="C5337">
        <v>264108</v>
      </c>
      <c r="D5337">
        <v>2318032.06</v>
      </c>
    </row>
    <row r="5338" spans="1:4">
      <c r="A5338" s="4">
        <v>41269.472222222219</v>
      </c>
      <c r="B5338">
        <v>8.7100000000000009</v>
      </c>
      <c r="C5338">
        <v>440388</v>
      </c>
      <c r="D5338">
        <v>3843251.66</v>
      </c>
    </row>
    <row r="5339" spans="1:4">
      <c r="A5339" s="4">
        <v>41269.479166666664</v>
      </c>
      <c r="B5339">
        <v>8.7200000000000006</v>
      </c>
      <c r="C5339">
        <v>189308</v>
      </c>
      <c r="D5339">
        <v>1648502.35</v>
      </c>
    </row>
    <row r="5340" spans="1:4">
      <c r="A5340" s="4">
        <v>41269.548611111109</v>
      </c>
      <c r="B5340">
        <v>8.7100000000000009</v>
      </c>
      <c r="C5340">
        <v>141554</v>
      </c>
      <c r="D5340">
        <v>1232970.54</v>
      </c>
    </row>
    <row r="5341" spans="1:4">
      <c r="A5341" s="4">
        <v>41269.555555555555</v>
      </c>
      <c r="B5341">
        <v>8.73</v>
      </c>
      <c r="C5341">
        <v>183215</v>
      </c>
      <c r="D5341">
        <v>1596992.86</v>
      </c>
    </row>
    <row r="5342" spans="1:4">
      <c r="A5342" s="4">
        <v>41269.5625</v>
      </c>
      <c r="B5342">
        <v>8.77</v>
      </c>
      <c r="C5342">
        <v>137620</v>
      </c>
      <c r="D5342">
        <v>1201821.3899999999</v>
      </c>
    </row>
    <row r="5343" spans="1:4">
      <c r="A5343" s="4">
        <v>41269.569444444445</v>
      </c>
      <c r="B5343">
        <v>8.85</v>
      </c>
      <c r="C5343">
        <v>872375</v>
      </c>
      <c r="D5343">
        <v>7714499.6399999997</v>
      </c>
    </row>
    <row r="5344" spans="1:4">
      <c r="A5344" s="4">
        <v>41269.576388888891</v>
      </c>
      <c r="B5344">
        <v>8.81</v>
      </c>
      <c r="C5344">
        <v>198950</v>
      </c>
      <c r="D5344">
        <v>1756073.24</v>
      </c>
    </row>
    <row r="5345" spans="1:4">
      <c r="A5345" s="4">
        <v>41269.583333333336</v>
      </c>
      <c r="B5345">
        <v>8.83</v>
      </c>
      <c r="C5345">
        <v>200745</v>
      </c>
      <c r="D5345">
        <v>1772913.32</v>
      </c>
    </row>
    <row r="5346" spans="1:4">
      <c r="A5346" s="4">
        <v>41269.590277777781</v>
      </c>
      <c r="B5346">
        <v>8.82</v>
      </c>
      <c r="C5346">
        <v>208688</v>
      </c>
      <c r="D5346">
        <v>1840017.55</v>
      </c>
    </row>
    <row r="5347" spans="1:4">
      <c r="A5347" s="4">
        <v>41269.597222222219</v>
      </c>
      <c r="B5347">
        <v>8.83</v>
      </c>
      <c r="C5347">
        <v>139475</v>
      </c>
      <c r="D5347">
        <v>1231205.24</v>
      </c>
    </row>
    <row r="5348" spans="1:4">
      <c r="A5348" s="4">
        <v>41269.604166666664</v>
      </c>
      <c r="B5348">
        <v>8.83</v>
      </c>
      <c r="C5348">
        <v>274233</v>
      </c>
      <c r="D5348">
        <v>2423457.44</v>
      </c>
    </row>
    <row r="5349" spans="1:4">
      <c r="A5349" s="4">
        <v>41269.611111111109</v>
      </c>
      <c r="B5349">
        <v>8.83</v>
      </c>
      <c r="C5349">
        <v>287399</v>
      </c>
      <c r="D5349">
        <v>2538136.2799999998</v>
      </c>
    </row>
    <row r="5350" spans="1:4">
      <c r="A5350" s="4">
        <v>41269.618055555555</v>
      </c>
      <c r="B5350">
        <v>8.84</v>
      </c>
      <c r="C5350">
        <v>250085</v>
      </c>
      <c r="D5350">
        <v>2211244.91</v>
      </c>
    </row>
    <row r="5351" spans="1:4">
      <c r="A5351" s="4">
        <v>41269.625</v>
      </c>
      <c r="B5351">
        <v>8.8699999999999992</v>
      </c>
      <c r="C5351">
        <v>638625</v>
      </c>
      <c r="D5351">
        <v>5656773.7800000003</v>
      </c>
    </row>
    <row r="5352" spans="1:4">
      <c r="A5352" s="4">
        <v>41270.402777777781</v>
      </c>
      <c r="B5352">
        <v>8.93</v>
      </c>
      <c r="C5352">
        <v>496499</v>
      </c>
      <c r="D5352">
        <v>4412647.12</v>
      </c>
    </row>
    <row r="5353" spans="1:4">
      <c r="A5353" s="4">
        <v>41270.409722222219</v>
      </c>
      <c r="B5353">
        <v>8.84</v>
      </c>
      <c r="C5353">
        <v>472292</v>
      </c>
      <c r="D5353">
        <v>4189520.03</v>
      </c>
    </row>
    <row r="5354" spans="1:4">
      <c r="A5354" s="4">
        <v>41270.416666666664</v>
      </c>
      <c r="B5354">
        <v>8.77</v>
      </c>
      <c r="C5354">
        <v>662555</v>
      </c>
      <c r="D5354">
        <v>5829357.4299999997</v>
      </c>
    </row>
    <row r="5355" spans="1:4">
      <c r="A5355" s="4">
        <v>41270.423611111109</v>
      </c>
      <c r="B5355">
        <v>8.77</v>
      </c>
      <c r="C5355">
        <v>424066</v>
      </c>
      <c r="D5355">
        <v>3713631.59</v>
      </c>
    </row>
    <row r="5356" spans="1:4">
      <c r="A5356" s="4">
        <v>41270.430555555555</v>
      </c>
      <c r="B5356">
        <v>8.76</v>
      </c>
      <c r="C5356">
        <v>283258</v>
      </c>
      <c r="D5356">
        <v>2480568.04</v>
      </c>
    </row>
    <row r="5357" spans="1:4">
      <c r="A5357" s="4">
        <v>41270.4375</v>
      </c>
      <c r="B5357">
        <v>8.76</v>
      </c>
      <c r="C5357">
        <v>250044</v>
      </c>
      <c r="D5357">
        <v>2190950.65</v>
      </c>
    </row>
    <row r="5358" spans="1:4">
      <c r="A5358" s="4">
        <v>41270.444444444445</v>
      </c>
      <c r="B5358">
        <v>8.76</v>
      </c>
      <c r="C5358">
        <v>317656</v>
      </c>
      <c r="D5358">
        <v>2784022.35</v>
      </c>
    </row>
    <row r="5359" spans="1:4">
      <c r="A5359" s="4">
        <v>41270.451388888891</v>
      </c>
      <c r="B5359">
        <v>8.73</v>
      </c>
      <c r="C5359">
        <v>457653</v>
      </c>
      <c r="D5359">
        <v>4003036.98</v>
      </c>
    </row>
    <row r="5360" spans="1:4">
      <c r="A5360" s="4">
        <v>41270.458333333336</v>
      </c>
      <c r="B5360">
        <v>8.76</v>
      </c>
      <c r="C5360">
        <v>368121</v>
      </c>
      <c r="D5360">
        <v>3213018.12</v>
      </c>
    </row>
    <row r="5361" spans="1:4">
      <c r="A5361" s="4">
        <v>41270.465277777781</v>
      </c>
      <c r="B5361">
        <v>8.75</v>
      </c>
      <c r="C5361">
        <v>313913</v>
      </c>
      <c r="D5361">
        <v>2742653.83</v>
      </c>
    </row>
    <row r="5362" spans="1:4">
      <c r="A5362" s="4">
        <v>41270.472222222219</v>
      </c>
      <c r="B5362">
        <v>8.76</v>
      </c>
      <c r="C5362">
        <v>282506</v>
      </c>
      <c r="D5362">
        <v>2472690.9</v>
      </c>
    </row>
    <row r="5363" spans="1:4">
      <c r="A5363" s="4">
        <v>41270.479166666664</v>
      </c>
      <c r="B5363">
        <v>8.7799999999999994</v>
      </c>
      <c r="C5363">
        <v>290710</v>
      </c>
      <c r="D5363">
        <v>2548213.4</v>
      </c>
    </row>
    <row r="5364" spans="1:4">
      <c r="A5364" s="4">
        <v>41270.548611111109</v>
      </c>
      <c r="B5364">
        <v>8.73</v>
      </c>
      <c r="C5364">
        <v>459086</v>
      </c>
      <c r="D5364">
        <v>4016334.16</v>
      </c>
    </row>
    <row r="5365" spans="1:4">
      <c r="A5365" s="4">
        <v>41270.555555555555</v>
      </c>
      <c r="B5365">
        <v>8.7799999999999994</v>
      </c>
      <c r="C5365">
        <v>269162</v>
      </c>
      <c r="D5365">
        <v>2356091.42</v>
      </c>
    </row>
    <row r="5366" spans="1:4">
      <c r="A5366" s="4">
        <v>41270.5625</v>
      </c>
      <c r="B5366">
        <v>8.82</v>
      </c>
      <c r="C5366">
        <v>317472</v>
      </c>
      <c r="D5366">
        <v>2783301.8</v>
      </c>
    </row>
    <row r="5367" spans="1:4">
      <c r="A5367" s="4">
        <v>41270.569444444445</v>
      </c>
      <c r="B5367">
        <v>8.85</v>
      </c>
      <c r="C5367">
        <v>567238</v>
      </c>
      <c r="D5367">
        <v>5016560.5999999996</v>
      </c>
    </row>
    <row r="5368" spans="1:4">
      <c r="A5368" s="4">
        <v>41270.576388888891</v>
      </c>
      <c r="B5368">
        <v>8.83</v>
      </c>
      <c r="C5368">
        <v>576730</v>
      </c>
      <c r="D5368">
        <v>5105446.74</v>
      </c>
    </row>
    <row r="5369" spans="1:4">
      <c r="A5369" s="4">
        <v>41270.583333333336</v>
      </c>
      <c r="B5369">
        <v>8.8699999999999992</v>
      </c>
      <c r="C5369">
        <v>395477</v>
      </c>
      <c r="D5369">
        <v>3494270.84</v>
      </c>
    </row>
    <row r="5370" spans="1:4">
      <c r="A5370" s="4">
        <v>41270.590277777781</v>
      </c>
      <c r="B5370">
        <v>8.77</v>
      </c>
      <c r="C5370">
        <v>523059</v>
      </c>
      <c r="D5370">
        <v>4624141.17</v>
      </c>
    </row>
    <row r="5371" spans="1:4">
      <c r="A5371" s="4">
        <v>41270.597222222219</v>
      </c>
      <c r="B5371">
        <v>8.7799999999999994</v>
      </c>
      <c r="C5371">
        <v>314606</v>
      </c>
      <c r="D5371">
        <v>2759202.56</v>
      </c>
    </row>
    <row r="5372" spans="1:4">
      <c r="A5372" s="4">
        <v>41270.604166666664</v>
      </c>
      <c r="B5372">
        <v>8.76</v>
      </c>
      <c r="C5372">
        <v>546194</v>
      </c>
      <c r="D5372">
        <v>4778306.8</v>
      </c>
    </row>
    <row r="5373" spans="1:4">
      <c r="A5373" s="4">
        <v>41270.611111111109</v>
      </c>
      <c r="B5373">
        <v>8.84</v>
      </c>
      <c r="C5373">
        <v>666597</v>
      </c>
      <c r="D5373">
        <v>5867878.6799999997</v>
      </c>
    </row>
    <row r="5374" spans="1:4">
      <c r="A5374" s="4">
        <v>41270.618055555555</v>
      </c>
      <c r="B5374">
        <v>8.81</v>
      </c>
      <c r="C5374">
        <v>571700</v>
      </c>
      <c r="D5374">
        <v>5045035.37</v>
      </c>
    </row>
    <row r="5375" spans="1:4">
      <c r="A5375" s="4">
        <v>41270.625</v>
      </c>
      <c r="B5375">
        <v>8.7899999999999991</v>
      </c>
      <c r="C5375">
        <v>434335</v>
      </c>
      <c r="D5375">
        <v>3819220.36</v>
      </c>
    </row>
    <row r="5376" spans="1:4">
      <c r="A5376" s="4">
        <v>41271.402777777781</v>
      </c>
      <c r="B5376">
        <v>8.8000000000000007</v>
      </c>
      <c r="C5376">
        <v>221392</v>
      </c>
      <c r="D5376">
        <v>1943260.83</v>
      </c>
    </row>
    <row r="5377" spans="1:4">
      <c r="A5377" s="4">
        <v>41271.409722222219</v>
      </c>
      <c r="B5377">
        <v>8.77</v>
      </c>
      <c r="C5377">
        <v>298137</v>
      </c>
      <c r="D5377">
        <v>2623425.25</v>
      </c>
    </row>
    <row r="5378" spans="1:4">
      <c r="A5378" s="4">
        <v>41271.416666666664</v>
      </c>
      <c r="B5378">
        <v>8.7899999999999991</v>
      </c>
      <c r="C5378">
        <v>307678</v>
      </c>
      <c r="D5378">
        <v>2701846.76</v>
      </c>
    </row>
    <row r="5379" spans="1:4">
      <c r="A5379" s="4">
        <v>41271.423611111109</v>
      </c>
      <c r="B5379">
        <v>8.76</v>
      </c>
      <c r="C5379">
        <v>266399</v>
      </c>
      <c r="D5379">
        <v>2337458.9900000002</v>
      </c>
    </row>
    <row r="5380" spans="1:4">
      <c r="A5380" s="4">
        <v>41271.430555555555</v>
      </c>
      <c r="B5380">
        <v>8.77</v>
      </c>
      <c r="C5380">
        <v>214148</v>
      </c>
      <c r="D5380">
        <v>1875423.32</v>
      </c>
    </row>
    <row r="5381" spans="1:4">
      <c r="A5381" s="4">
        <v>41271.4375</v>
      </c>
      <c r="B5381">
        <v>8.75</v>
      </c>
      <c r="C5381">
        <v>372339</v>
      </c>
      <c r="D5381">
        <v>3258864.58</v>
      </c>
    </row>
    <row r="5382" spans="1:4">
      <c r="A5382" s="4">
        <v>41271.444444444445</v>
      </c>
      <c r="B5382">
        <v>8.75</v>
      </c>
      <c r="C5382">
        <v>212142</v>
      </c>
      <c r="D5382">
        <v>1856523.04</v>
      </c>
    </row>
    <row r="5383" spans="1:4">
      <c r="A5383" s="4">
        <v>41271.451388888891</v>
      </c>
      <c r="B5383">
        <v>8.75</v>
      </c>
      <c r="C5383">
        <v>145108</v>
      </c>
      <c r="D5383">
        <v>1269456.24</v>
      </c>
    </row>
    <row r="5384" spans="1:4">
      <c r="A5384" s="4">
        <v>41271.458333333336</v>
      </c>
      <c r="B5384">
        <v>8.77</v>
      </c>
      <c r="C5384">
        <v>226036</v>
      </c>
      <c r="D5384">
        <v>1979512.46</v>
      </c>
    </row>
    <row r="5385" spans="1:4">
      <c r="A5385" s="4">
        <v>41271.465277777781</v>
      </c>
      <c r="B5385">
        <v>8.76</v>
      </c>
      <c r="C5385">
        <v>86549</v>
      </c>
      <c r="D5385">
        <v>758177.62</v>
      </c>
    </row>
    <row r="5386" spans="1:4">
      <c r="A5386" s="4">
        <v>41271.472222222219</v>
      </c>
      <c r="B5386">
        <v>8.75</v>
      </c>
      <c r="C5386">
        <v>73782</v>
      </c>
      <c r="D5386">
        <v>645651.44999999995</v>
      </c>
    </row>
    <row r="5387" spans="1:4">
      <c r="A5387" s="4">
        <v>41271.479166666664</v>
      </c>
      <c r="B5387">
        <v>8.76</v>
      </c>
      <c r="C5387">
        <v>58106</v>
      </c>
      <c r="D5387">
        <v>508380.62</v>
      </c>
    </row>
    <row r="5388" spans="1:4">
      <c r="A5388" s="4">
        <v>41271.548611111109</v>
      </c>
      <c r="B5388">
        <v>8.7799999999999994</v>
      </c>
      <c r="C5388">
        <v>87077</v>
      </c>
      <c r="D5388">
        <v>763660.93</v>
      </c>
    </row>
    <row r="5389" spans="1:4">
      <c r="A5389" s="4">
        <v>41271.555555555555</v>
      </c>
      <c r="B5389">
        <v>8.81</v>
      </c>
      <c r="C5389">
        <v>154288</v>
      </c>
      <c r="D5389">
        <v>1356450.98</v>
      </c>
    </row>
    <row r="5390" spans="1:4">
      <c r="A5390" s="4">
        <v>41271.5625</v>
      </c>
      <c r="B5390">
        <v>8.81</v>
      </c>
      <c r="C5390">
        <v>183486</v>
      </c>
      <c r="D5390">
        <v>1614558.3</v>
      </c>
    </row>
    <row r="5391" spans="1:4">
      <c r="A5391" s="4">
        <v>41271.569444444445</v>
      </c>
      <c r="B5391">
        <v>8.85</v>
      </c>
      <c r="C5391">
        <v>696664</v>
      </c>
      <c r="D5391">
        <v>6173297.8399999999</v>
      </c>
    </row>
    <row r="5392" spans="1:4">
      <c r="A5392" s="4">
        <v>41271.576388888891</v>
      </c>
      <c r="B5392">
        <v>8.81</v>
      </c>
      <c r="C5392">
        <v>289687</v>
      </c>
      <c r="D5392">
        <v>2561102.86</v>
      </c>
    </row>
    <row r="5393" spans="1:4">
      <c r="A5393" s="4">
        <v>41271.583333333336</v>
      </c>
      <c r="B5393">
        <v>8.83</v>
      </c>
      <c r="C5393">
        <v>203481</v>
      </c>
      <c r="D5393">
        <v>1795654.03</v>
      </c>
    </row>
    <row r="5394" spans="1:4">
      <c r="A5394" s="4">
        <v>41271.590277777781</v>
      </c>
      <c r="B5394">
        <v>8.85</v>
      </c>
      <c r="C5394">
        <v>182910</v>
      </c>
      <c r="D5394">
        <v>1616428.65</v>
      </c>
    </row>
    <row r="5395" spans="1:4">
      <c r="A5395" s="4">
        <v>41271.597222222219</v>
      </c>
      <c r="B5395">
        <v>8.82</v>
      </c>
      <c r="C5395">
        <v>246611</v>
      </c>
      <c r="D5395">
        <v>2180125.34</v>
      </c>
    </row>
    <row r="5396" spans="1:4">
      <c r="A5396" s="4">
        <v>41271.604166666664</v>
      </c>
      <c r="B5396">
        <v>8.83</v>
      </c>
      <c r="C5396">
        <v>347563</v>
      </c>
      <c r="D5396">
        <v>3068183.75</v>
      </c>
    </row>
    <row r="5397" spans="1:4">
      <c r="A5397" s="4">
        <v>41271.611111111109</v>
      </c>
      <c r="B5397">
        <v>8.86</v>
      </c>
      <c r="C5397">
        <v>368473</v>
      </c>
      <c r="D5397">
        <v>3260236.81</v>
      </c>
    </row>
    <row r="5398" spans="1:4">
      <c r="A5398" s="4">
        <v>41271.618055555555</v>
      </c>
      <c r="B5398">
        <v>8.8699999999999992</v>
      </c>
      <c r="C5398">
        <v>579819</v>
      </c>
      <c r="D5398">
        <v>5142297.1900000004</v>
      </c>
    </row>
    <row r="5399" spans="1:4">
      <c r="A5399" s="4">
        <v>41271.625</v>
      </c>
      <c r="B5399">
        <v>8.85</v>
      </c>
      <c r="C5399">
        <v>329700</v>
      </c>
      <c r="D5399">
        <v>2919931.56</v>
      </c>
    </row>
    <row r="5400" spans="1:4">
      <c r="A5400" s="4">
        <v>41274.402777777781</v>
      </c>
      <c r="B5400">
        <v>8.89</v>
      </c>
      <c r="C5400">
        <v>333727</v>
      </c>
      <c r="D5400">
        <v>2971485.46</v>
      </c>
    </row>
    <row r="5401" spans="1:4">
      <c r="A5401" s="4">
        <v>41274.409722222219</v>
      </c>
      <c r="B5401">
        <v>8.9</v>
      </c>
      <c r="C5401">
        <v>285210</v>
      </c>
      <c r="D5401">
        <v>2534737.39</v>
      </c>
    </row>
    <row r="5402" spans="1:4">
      <c r="A5402" s="4">
        <v>41274.416666666664</v>
      </c>
      <c r="B5402">
        <v>8.91</v>
      </c>
      <c r="C5402">
        <v>262418</v>
      </c>
      <c r="D5402">
        <v>2339238.67</v>
      </c>
    </row>
    <row r="5403" spans="1:4">
      <c r="A5403" s="4">
        <v>41274.423611111109</v>
      </c>
      <c r="B5403">
        <v>8.8699999999999992</v>
      </c>
      <c r="C5403">
        <v>327850</v>
      </c>
      <c r="D5403">
        <v>2911822.77</v>
      </c>
    </row>
    <row r="5404" spans="1:4">
      <c r="A5404" s="4">
        <v>41274.430555555555</v>
      </c>
      <c r="B5404">
        <v>8.85</v>
      </c>
      <c r="C5404">
        <v>263665</v>
      </c>
      <c r="D5404">
        <v>2331040.88</v>
      </c>
    </row>
    <row r="5405" spans="1:4">
      <c r="A5405" s="4">
        <v>41274.4375</v>
      </c>
      <c r="B5405">
        <v>8.8699999999999992</v>
      </c>
      <c r="C5405">
        <v>144038</v>
      </c>
      <c r="D5405">
        <v>1275624.4099999999</v>
      </c>
    </row>
    <row r="5406" spans="1:4">
      <c r="A5406" s="4">
        <v>41274.444444444445</v>
      </c>
      <c r="B5406">
        <v>8.85</v>
      </c>
      <c r="C5406">
        <v>136539</v>
      </c>
      <c r="D5406">
        <v>1209010.3600000001</v>
      </c>
    </row>
    <row r="5407" spans="1:4">
      <c r="A5407" s="4">
        <v>41274.451388888891</v>
      </c>
      <c r="B5407">
        <v>8.8699999999999992</v>
      </c>
      <c r="C5407">
        <v>137406</v>
      </c>
      <c r="D5407">
        <v>1217328.82</v>
      </c>
    </row>
    <row r="5408" spans="1:4">
      <c r="A5408" s="4">
        <v>41274.458333333336</v>
      </c>
      <c r="B5408">
        <v>8.83</v>
      </c>
      <c r="C5408">
        <v>203028</v>
      </c>
      <c r="D5408">
        <v>1795816.2</v>
      </c>
    </row>
    <row r="5409" spans="1:4">
      <c r="A5409" s="4">
        <v>41274.465277777781</v>
      </c>
      <c r="B5409">
        <v>8.89</v>
      </c>
      <c r="C5409">
        <v>213137</v>
      </c>
      <c r="D5409">
        <v>1890090.1</v>
      </c>
    </row>
    <row r="5410" spans="1:4">
      <c r="A5410" s="4">
        <v>41274.472222222219</v>
      </c>
      <c r="B5410">
        <v>8.91</v>
      </c>
      <c r="C5410">
        <v>265734</v>
      </c>
      <c r="D5410">
        <v>2363524.87</v>
      </c>
    </row>
    <row r="5411" spans="1:4">
      <c r="A5411" s="4">
        <v>41274.479166666664</v>
      </c>
      <c r="B5411">
        <v>8.9</v>
      </c>
      <c r="C5411">
        <v>243040</v>
      </c>
      <c r="D5411">
        <v>2165611.37</v>
      </c>
    </row>
    <row r="5412" spans="1:4">
      <c r="A5412" s="4">
        <v>41274.548611111109</v>
      </c>
      <c r="B5412">
        <v>8.89</v>
      </c>
      <c r="C5412">
        <v>174533</v>
      </c>
      <c r="D5412">
        <v>1552207.23</v>
      </c>
    </row>
    <row r="5413" spans="1:4">
      <c r="A5413" s="4">
        <v>41274.555555555555</v>
      </c>
      <c r="B5413">
        <v>8.9700000000000006</v>
      </c>
      <c r="C5413">
        <v>1101406</v>
      </c>
      <c r="D5413">
        <v>9867339.6799999997</v>
      </c>
    </row>
    <row r="5414" spans="1:4">
      <c r="A5414" s="4">
        <v>41274.5625</v>
      </c>
      <c r="B5414">
        <v>8.98</v>
      </c>
      <c r="C5414">
        <v>566041</v>
      </c>
      <c r="D5414">
        <v>5089540.58</v>
      </c>
    </row>
    <row r="5415" spans="1:4">
      <c r="A5415" s="4">
        <v>41274.569444444445</v>
      </c>
      <c r="B5415">
        <v>8.9600000000000009</v>
      </c>
      <c r="C5415">
        <v>320536</v>
      </c>
      <c r="D5415">
        <v>2876639.96</v>
      </c>
    </row>
    <row r="5416" spans="1:4">
      <c r="A5416" s="4">
        <v>41274.576388888891</v>
      </c>
      <c r="B5416">
        <v>8.92</v>
      </c>
      <c r="C5416">
        <v>239400</v>
      </c>
      <c r="D5416">
        <v>2140844.58</v>
      </c>
    </row>
    <row r="5417" spans="1:4">
      <c r="A5417" s="4">
        <v>41274.583333333336</v>
      </c>
      <c r="B5417">
        <v>8.93</v>
      </c>
      <c r="C5417">
        <v>253054</v>
      </c>
      <c r="D5417">
        <v>2257773.14</v>
      </c>
    </row>
    <row r="5418" spans="1:4">
      <c r="A5418" s="4">
        <v>41274.590277777781</v>
      </c>
      <c r="B5418">
        <v>8.94</v>
      </c>
      <c r="C5418">
        <v>234131</v>
      </c>
      <c r="D5418">
        <v>2092146.82</v>
      </c>
    </row>
    <row r="5419" spans="1:4">
      <c r="A5419" s="4">
        <v>41274.597222222219</v>
      </c>
      <c r="B5419">
        <v>8.94</v>
      </c>
      <c r="C5419">
        <v>233168</v>
      </c>
      <c r="D5419">
        <v>2083300.64</v>
      </c>
    </row>
    <row r="5420" spans="1:4">
      <c r="A5420" s="4">
        <v>41274.604166666664</v>
      </c>
      <c r="B5420">
        <v>8.94</v>
      </c>
      <c r="C5420">
        <v>232133</v>
      </c>
      <c r="D5420">
        <v>2074250.49</v>
      </c>
    </row>
    <row r="5421" spans="1:4">
      <c r="A5421" s="4">
        <v>41274.611111111109</v>
      </c>
      <c r="B5421">
        <v>8.94</v>
      </c>
      <c r="C5421">
        <v>350416</v>
      </c>
      <c r="D5421">
        <v>3131065.01</v>
      </c>
    </row>
    <row r="5422" spans="1:4">
      <c r="A5422" s="4">
        <v>41274.618055555555</v>
      </c>
      <c r="B5422">
        <v>8.94</v>
      </c>
      <c r="C5422">
        <v>380687</v>
      </c>
      <c r="D5422">
        <v>3403848.96</v>
      </c>
    </row>
    <row r="5423" spans="1:4">
      <c r="A5423" s="4">
        <v>41274.625</v>
      </c>
      <c r="B5423">
        <v>8.94</v>
      </c>
      <c r="C5423">
        <v>379411</v>
      </c>
      <c r="D5423">
        <v>3388419.23</v>
      </c>
    </row>
    <row r="5424" spans="1:4">
      <c r="A5424" s="4">
        <v>41278.402777777781</v>
      </c>
      <c r="B5424">
        <v>8.9</v>
      </c>
      <c r="C5424">
        <v>560686</v>
      </c>
      <c r="D5424">
        <v>5022779.0599999996</v>
      </c>
    </row>
    <row r="5425" spans="1:4">
      <c r="A5425" s="4">
        <v>41278.409722222219</v>
      </c>
      <c r="B5425">
        <v>8.9</v>
      </c>
      <c r="C5425">
        <v>281854</v>
      </c>
      <c r="D5425">
        <v>2508631.06</v>
      </c>
    </row>
    <row r="5426" spans="1:4">
      <c r="A5426" s="4">
        <v>41278.416666666664</v>
      </c>
      <c r="B5426">
        <v>8.89</v>
      </c>
      <c r="C5426">
        <v>319585</v>
      </c>
      <c r="D5426">
        <v>2841463.73</v>
      </c>
    </row>
    <row r="5427" spans="1:4">
      <c r="A5427" s="4">
        <v>41278.423611111109</v>
      </c>
      <c r="B5427">
        <v>8.8800000000000008</v>
      </c>
      <c r="C5427">
        <v>253737</v>
      </c>
      <c r="D5427">
        <v>2256593.0499999998</v>
      </c>
    </row>
    <row r="5428" spans="1:4">
      <c r="A5428" s="4">
        <v>41278.430555555555</v>
      </c>
      <c r="B5428">
        <v>8.8699999999999992</v>
      </c>
      <c r="C5428">
        <v>234139</v>
      </c>
      <c r="D5428">
        <v>2078061.81</v>
      </c>
    </row>
    <row r="5429" spans="1:4">
      <c r="A5429" s="4">
        <v>41278.4375</v>
      </c>
      <c r="B5429">
        <v>8.86</v>
      </c>
      <c r="C5429">
        <v>273274</v>
      </c>
      <c r="D5429">
        <v>2420406.81</v>
      </c>
    </row>
    <row r="5430" spans="1:4">
      <c r="A5430" s="4">
        <v>41278.444444444445</v>
      </c>
      <c r="B5430">
        <v>8.77</v>
      </c>
      <c r="C5430">
        <v>599329</v>
      </c>
      <c r="D5430">
        <v>5272128.8099999996</v>
      </c>
    </row>
    <row r="5431" spans="1:4">
      <c r="A5431" s="4">
        <v>41278.451388888891</v>
      </c>
      <c r="B5431">
        <v>8.7899999999999991</v>
      </c>
      <c r="C5431">
        <v>247846</v>
      </c>
      <c r="D5431">
        <v>2171866.0099999998</v>
      </c>
    </row>
    <row r="5432" spans="1:4">
      <c r="A5432" s="4">
        <v>41278.458333333336</v>
      </c>
      <c r="B5432">
        <v>8.75</v>
      </c>
      <c r="C5432">
        <v>218234</v>
      </c>
      <c r="D5432">
        <v>1914256.43</v>
      </c>
    </row>
    <row r="5433" spans="1:4">
      <c r="A5433" s="4">
        <v>41278.465277777781</v>
      </c>
      <c r="B5433">
        <v>8.77</v>
      </c>
      <c r="C5433">
        <v>306208</v>
      </c>
      <c r="D5433">
        <v>2681924.9500000002</v>
      </c>
    </row>
    <row r="5434" spans="1:4">
      <c r="A5434" s="4">
        <v>41278.472222222219</v>
      </c>
      <c r="B5434">
        <v>8.7200000000000006</v>
      </c>
      <c r="C5434">
        <v>606502</v>
      </c>
      <c r="D5434">
        <v>5291424.9000000004</v>
      </c>
    </row>
    <row r="5435" spans="1:4">
      <c r="A5435" s="4">
        <v>41278.479166666664</v>
      </c>
      <c r="B5435">
        <v>8.7200000000000006</v>
      </c>
      <c r="C5435">
        <v>235437</v>
      </c>
      <c r="D5435">
        <v>2055125.13</v>
      </c>
    </row>
    <row r="5436" spans="1:4">
      <c r="A5436" s="4">
        <v>41278.548611111109</v>
      </c>
      <c r="B5436">
        <v>8.75</v>
      </c>
      <c r="C5436">
        <v>279390</v>
      </c>
      <c r="D5436">
        <v>2441198.87</v>
      </c>
    </row>
    <row r="5437" spans="1:4">
      <c r="A5437" s="4">
        <v>41278.555555555555</v>
      </c>
      <c r="B5437">
        <v>8.7200000000000006</v>
      </c>
      <c r="C5437">
        <v>197289</v>
      </c>
      <c r="D5437">
        <v>1723721.56</v>
      </c>
    </row>
    <row r="5438" spans="1:4">
      <c r="A5438" s="4">
        <v>41278.5625</v>
      </c>
      <c r="B5438">
        <v>8.73</v>
      </c>
      <c r="C5438">
        <v>234177</v>
      </c>
      <c r="D5438">
        <v>2042914.44</v>
      </c>
    </row>
    <row r="5439" spans="1:4">
      <c r="A5439" s="4">
        <v>41278.569444444445</v>
      </c>
      <c r="B5439">
        <v>8.75</v>
      </c>
      <c r="C5439">
        <v>202971</v>
      </c>
      <c r="D5439">
        <v>1773208.83</v>
      </c>
    </row>
    <row r="5440" spans="1:4">
      <c r="A5440" s="4">
        <v>41278.576388888891</v>
      </c>
      <c r="B5440">
        <v>8.7200000000000006</v>
      </c>
      <c r="C5440">
        <v>279133</v>
      </c>
      <c r="D5440">
        <v>2437865.52</v>
      </c>
    </row>
    <row r="5441" spans="1:4">
      <c r="A5441" s="4">
        <v>41278.583333333336</v>
      </c>
      <c r="B5441">
        <v>8.74</v>
      </c>
      <c r="C5441">
        <v>251447</v>
      </c>
      <c r="D5441">
        <v>2196209.02</v>
      </c>
    </row>
    <row r="5442" spans="1:4">
      <c r="A5442" s="4">
        <v>41278.590277777781</v>
      </c>
      <c r="B5442">
        <v>8.76</v>
      </c>
      <c r="C5442">
        <v>378777</v>
      </c>
      <c r="D5442">
        <v>3316645.57</v>
      </c>
    </row>
    <row r="5443" spans="1:4">
      <c r="A5443" s="4">
        <v>41278.597222222219</v>
      </c>
      <c r="B5443">
        <v>8.7899999999999991</v>
      </c>
      <c r="C5443">
        <v>148393</v>
      </c>
      <c r="D5443">
        <v>1302957.6499999999</v>
      </c>
    </row>
    <row r="5444" spans="1:4">
      <c r="A5444" s="4">
        <v>41278.604166666664</v>
      </c>
      <c r="B5444">
        <v>8.7799999999999994</v>
      </c>
      <c r="C5444">
        <v>358780</v>
      </c>
      <c r="D5444">
        <v>3154514.36</v>
      </c>
    </row>
    <row r="5445" spans="1:4">
      <c r="A5445" s="4">
        <v>41278.611111111109</v>
      </c>
      <c r="B5445">
        <v>8.77</v>
      </c>
      <c r="C5445">
        <v>266140</v>
      </c>
      <c r="D5445">
        <v>2335080.7599999998</v>
      </c>
    </row>
    <row r="5446" spans="1:4">
      <c r="A5446" s="4">
        <v>41278.618055555555</v>
      </c>
      <c r="B5446">
        <v>8.77</v>
      </c>
      <c r="C5446">
        <v>158330</v>
      </c>
      <c r="D5446">
        <v>1389524.85</v>
      </c>
    </row>
    <row r="5447" spans="1:4">
      <c r="A5447" s="4">
        <v>41278.625</v>
      </c>
      <c r="B5447">
        <v>8.7799999999999994</v>
      </c>
      <c r="C5447">
        <v>356488</v>
      </c>
      <c r="D5447">
        <v>3126583.79</v>
      </c>
    </row>
    <row r="5448" spans="1:4">
      <c r="A5448" s="4">
        <v>41281.402777777781</v>
      </c>
      <c r="B5448">
        <v>8.74</v>
      </c>
      <c r="C5448">
        <v>189922</v>
      </c>
      <c r="D5448">
        <v>1659046.87</v>
      </c>
    </row>
    <row r="5449" spans="1:4">
      <c r="A5449" s="4">
        <v>41281.409722222219</v>
      </c>
      <c r="B5449">
        <v>8.75</v>
      </c>
      <c r="C5449">
        <v>420807</v>
      </c>
      <c r="D5449">
        <v>3681483.18</v>
      </c>
    </row>
    <row r="5450" spans="1:4">
      <c r="A5450" s="4">
        <v>41281.416666666664</v>
      </c>
      <c r="B5450">
        <v>8.75</v>
      </c>
      <c r="C5450">
        <v>372769</v>
      </c>
      <c r="D5450">
        <v>3262937.06</v>
      </c>
    </row>
    <row r="5451" spans="1:4">
      <c r="A5451" s="4">
        <v>41281.423611111109</v>
      </c>
      <c r="B5451">
        <v>8.77</v>
      </c>
      <c r="C5451">
        <v>133334</v>
      </c>
      <c r="D5451">
        <v>1167858.5</v>
      </c>
    </row>
    <row r="5452" spans="1:4">
      <c r="A5452" s="4">
        <v>41281.430555555555</v>
      </c>
      <c r="B5452">
        <v>8.85</v>
      </c>
      <c r="C5452">
        <v>504782</v>
      </c>
      <c r="D5452">
        <v>4456535.53</v>
      </c>
    </row>
    <row r="5453" spans="1:4">
      <c r="A5453" s="4">
        <v>41281.4375</v>
      </c>
      <c r="B5453">
        <v>8.89</v>
      </c>
      <c r="C5453">
        <v>671024</v>
      </c>
      <c r="D5453">
        <v>5957067.0999999996</v>
      </c>
    </row>
    <row r="5454" spans="1:4">
      <c r="A5454" s="4">
        <v>41281.444444444445</v>
      </c>
      <c r="B5454">
        <v>8.92</v>
      </c>
      <c r="C5454">
        <v>625511</v>
      </c>
      <c r="D5454">
        <v>5569763.1399999997</v>
      </c>
    </row>
    <row r="5455" spans="1:4">
      <c r="A5455" s="4">
        <v>41281.451388888891</v>
      </c>
      <c r="B5455">
        <v>8.93</v>
      </c>
      <c r="C5455">
        <v>622855</v>
      </c>
      <c r="D5455">
        <v>5563671.6200000001</v>
      </c>
    </row>
    <row r="5456" spans="1:4">
      <c r="A5456" s="4">
        <v>41281.458333333336</v>
      </c>
      <c r="B5456">
        <v>8.91</v>
      </c>
      <c r="C5456">
        <v>551789</v>
      </c>
      <c r="D5456">
        <v>4923908.5199999996</v>
      </c>
    </row>
    <row r="5457" spans="1:4">
      <c r="A5457" s="4">
        <v>41281.465277777781</v>
      </c>
      <c r="B5457">
        <v>8.8800000000000008</v>
      </c>
      <c r="C5457">
        <v>530940</v>
      </c>
      <c r="D5457">
        <v>4720788.67</v>
      </c>
    </row>
    <row r="5458" spans="1:4">
      <c r="A5458" s="4">
        <v>41281.472222222219</v>
      </c>
      <c r="B5458">
        <v>8.8800000000000008</v>
      </c>
      <c r="C5458">
        <v>267500</v>
      </c>
      <c r="D5458">
        <v>2376568</v>
      </c>
    </row>
    <row r="5459" spans="1:4">
      <c r="A5459" s="4">
        <v>41281.479166666664</v>
      </c>
      <c r="B5459">
        <v>8.9</v>
      </c>
      <c r="C5459">
        <v>163191</v>
      </c>
      <c r="D5459">
        <v>1451018.44</v>
      </c>
    </row>
    <row r="5460" spans="1:4">
      <c r="A5460" s="4">
        <v>41281.548611111109</v>
      </c>
      <c r="B5460">
        <v>8.9</v>
      </c>
      <c r="C5460">
        <v>159275</v>
      </c>
      <c r="D5460">
        <v>1418011.75</v>
      </c>
    </row>
    <row r="5461" spans="1:4">
      <c r="A5461" s="4">
        <v>41281.555555555555</v>
      </c>
      <c r="B5461">
        <v>8.92</v>
      </c>
      <c r="C5461">
        <v>270425</v>
      </c>
      <c r="D5461">
        <v>2410840.17</v>
      </c>
    </row>
    <row r="5462" spans="1:4">
      <c r="A5462" s="4">
        <v>41281.5625</v>
      </c>
      <c r="B5462">
        <v>8.92</v>
      </c>
      <c r="C5462">
        <v>391475</v>
      </c>
      <c r="D5462">
        <v>3490609.67</v>
      </c>
    </row>
    <row r="5463" spans="1:4">
      <c r="A5463" s="4">
        <v>41281.569444444445</v>
      </c>
      <c r="B5463">
        <v>8.91</v>
      </c>
      <c r="C5463">
        <v>216703</v>
      </c>
      <c r="D5463">
        <v>1928578.63</v>
      </c>
    </row>
    <row r="5464" spans="1:4">
      <c r="A5464" s="4">
        <v>41281.576388888891</v>
      </c>
      <c r="B5464">
        <v>8.93</v>
      </c>
      <c r="C5464">
        <v>266353</v>
      </c>
      <c r="D5464">
        <v>2375654.59</v>
      </c>
    </row>
    <row r="5465" spans="1:4">
      <c r="A5465" s="4">
        <v>41281.583333333336</v>
      </c>
      <c r="B5465">
        <v>8.92</v>
      </c>
      <c r="C5465">
        <v>121000</v>
      </c>
      <c r="D5465">
        <v>1079700</v>
      </c>
    </row>
    <row r="5466" spans="1:4">
      <c r="A5466" s="4">
        <v>41281.590277777781</v>
      </c>
      <c r="B5466">
        <v>8.89</v>
      </c>
      <c r="C5466">
        <v>172400</v>
      </c>
      <c r="D5466">
        <v>1536204.94</v>
      </c>
    </row>
    <row r="5467" spans="1:4">
      <c r="A5467" s="4">
        <v>41281.597222222219</v>
      </c>
      <c r="B5467">
        <v>8.85</v>
      </c>
      <c r="C5467">
        <v>358489</v>
      </c>
      <c r="D5467">
        <v>3175713.93</v>
      </c>
    </row>
    <row r="5468" spans="1:4">
      <c r="A5468" s="4">
        <v>41281.604166666664</v>
      </c>
      <c r="B5468">
        <v>8.86</v>
      </c>
      <c r="C5468">
        <v>447581</v>
      </c>
      <c r="D5468">
        <v>3964902.85</v>
      </c>
    </row>
    <row r="5469" spans="1:4">
      <c r="A5469" s="4">
        <v>41281.611111111109</v>
      </c>
      <c r="B5469">
        <v>8.8800000000000008</v>
      </c>
      <c r="C5469">
        <v>517633</v>
      </c>
      <c r="D5469">
        <v>4591441.09</v>
      </c>
    </row>
    <row r="5470" spans="1:4">
      <c r="A5470" s="4">
        <v>41281.618055555555</v>
      </c>
      <c r="B5470">
        <v>8.91</v>
      </c>
      <c r="C5470">
        <v>298472</v>
      </c>
      <c r="D5470">
        <v>2657432.9500000002</v>
      </c>
    </row>
    <row r="5471" spans="1:4">
      <c r="A5471" s="4">
        <v>41281.625</v>
      </c>
      <c r="B5471">
        <v>8.92</v>
      </c>
      <c r="C5471">
        <v>365751</v>
      </c>
      <c r="D5471">
        <v>3260159.99</v>
      </c>
    </row>
    <row r="5472" spans="1:4">
      <c r="A5472" s="4">
        <v>41282.402777777781</v>
      </c>
      <c r="B5472">
        <v>8.91</v>
      </c>
      <c r="C5472">
        <v>228863</v>
      </c>
      <c r="D5472">
        <v>2039203.68</v>
      </c>
    </row>
    <row r="5473" spans="1:4">
      <c r="A5473" s="4">
        <v>41282.409722222219</v>
      </c>
      <c r="B5473">
        <v>8.9</v>
      </c>
      <c r="C5473">
        <v>225852</v>
      </c>
      <c r="D5473">
        <v>2008878.86</v>
      </c>
    </row>
    <row r="5474" spans="1:4">
      <c r="A5474" s="4">
        <v>41282.416666666664</v>
      </c>
      <c r="B5474">
        <v>8.85</v>
      </c>
      <c r="C5474">
        <v>363885</v>
      </c>
      <c r="D5474">
        <v>3232000.41</v>
      </c>
    </row>
    <row r="5475" spans="1:4">
      <c r="A5475" s="4">
        <v>41282.423611111109</v>
      </c>
      <c r="B5475">
        <v>8.86</v>
      </c>
      <c r="C5475">
        <v>393776</v>
      </c>
      <c r="D5475">
        <v>3485123.69</v>
      </c>
    </row>
    <row r="5476" spans="1:4">
      <c r="A5476" s="4">
        <v>41282.430555555555</v>
      </c>
      <c r="B5476">
        <v>8.8699999999999992</v>
      </c>
      <c r="C5476">
        <v>364131</v>
      </c>
      <c r="D5476">
        <v>3223663.17</v>
      </c>
    </row>
    <row r="5477" spans="1:4">
      <c r="A5477" s="4">
        <v>41282.4375</v>
      </c>
      <c r="B5477">
        <v>8.86</v>
      </c>
      <c r="C5477">
        <v>123515</v>
      </c>
      <c r="D5477">
        <v>1095256.78</v>
      </c>
    </row>
    <row r="5478" spans="1:4">
      <c r="A5478" s="4">
        <v>41282.444444444445</v>
      </c>
      <c r="B5478">
        <v>8.8800000000000008</v>
      </c>
      <c r="C5478">
        <v>168850</v>
      </c>
      <c r="D5478">
        <v>1497750.56</v>
      </c>
    </row>
    <row r="5479" spans="1:4">
      <c r="A5479" s="4">
        <v>41282.451388888891</v>
      </c>
      <c r="B5479">
        <v>8.8800000000000008</v>
      </c>
      <c r="C5479">
        <v>247038</v>
      </c>
      <c r="D5479">
        <v>2191840.5</v>
      </c>
    </row>
    <row r="5480" spans="1:4">
      <c r="A5480" s="4">
        <v>41282.458333333336</v>
      </c>
      <c r="B5480">
        <v>8.89</v>
      </c>
      <c r="C5480">
        <v>139221</v>
      </c>
      <c r="D5480">
        <v>1236162.6399999999</v>
      </c>
    </row>
    <row r="5481" spans="1:4">
      <c r="A5481" s="4">
        <v>41282.465277777781</v>
      </c>
      <c r="B5481">
        <v>8.92</v>
      </c>
      <c r="C5481">
        <v>155099</v>
      </c>
      <c r="D5481">
        <v>1380537.03</v>
      </c>
    </row>
    <row r="5482" spans="1:4">
      <c r="A5482" s="4">
        <v>41282.472222222219</v>
      </c>
      <c r="B5482">
        <v>8.9499999999999993</v>
      </c>
      <c r="C5482">
        <v>242807</v>
      </c>
      <c r="D5482">
        <v>2167346.4900000002</v>
      </c>
    </row>
    <row r="5483" spans="1:4">
      <c r="A5483" s="4">
        <v>41282.479166666664</v>
      </c>
      <c r="B5483">
        <v>8.9499999999999993</v>
      </c>
      <c r="C5483">
        <v>268312</v>
      </c>
      <c r="D5483">
        <v>2402065.1</v>
      </c>
    </row>
    <row r="5484" spans="1:4">
      <c r="A5484" s="4">
        <v>41282.548611111109</v>
      </c>
      <c r="B5484">
        <v>8.92</v>
      </c>
      <c r="C5484">
        <v>257110</v>
      </c>
      <c r="D5484">
        <v>2302132.63</v>
      </c>
    </row>
    <row r="5485" spans="1:4">
      <c r="A5485" s="4">
        <v>41282.555555555555</v>
      </c>
      <c r="B5485">
        <v>9.01</v>
      </c>
      <c r="C5485">
        <v>764823</v>
      </c>
      <c r="D5485">
        <v>6866331.4299999997</v>
      </c>
    </row>
    <row r="5486" spans="1:4">
      <c r="A5486" s="4">
        <v>41282.5625</v>
      </c>
      <c r="B5486">
        <v>9.0299999999999994</v>
      </c>
      <c r="C5486">
        <v>834754</v>
      </c>
      <c r="D5486">
        <v>7538448.7400000002</v>
      </c>
    </row>
    <row r="5487" spans="1:4">
      <c r="A5487" s="4">
        <v>41282.569444444445</v>
      </c>
      <c r="B5487">
        <v>9.0500000000000007</v>
      </c>
      <c r="C5487">
        <v>535065</v>
      </c>
      <c r="D5487">
        <v>4843444.34</v>
      </c>
    </row>
    <row r="5488" spans="1:4">
      <c r="A5488" s="4">
        <v>41282.576388888891</v>
      </c>
      <c r="B5488">
        <v>9.0399999999999991</v>
      </c>
      <c r="C5488">
        <v>266105</v>
      </c>
      <c r="D5488">
        <v>2408389.1</v>
      </c>
    </row>
    <row r="5489" spans="1:4">
      <c r="A5489" s="4">
        <v>41282.583333333336</v>
      </c>
      <c r="B5489">
        <v>9.01</v>
      </c>
      <c r="C5489">
        <v>361536</v>
      </c>
      <c r="D5489">
        <v>3265383.71</v>
      </c>
    </row>
    <row r="5490" spans="1:4">
      <c r="A5490" s="4">
        <v>41282.590277777781</v>
      </c>
      <c r="B5490">
        <v>8.99</v>
      </c>
      <c r="C5490">
        <v>351861</v>
      </c>
      <c r="D5490">
        <v>3169346.17</v>
      </c>
    </row>
    <row r="5491" spans="1:4">
      <c r="A5491" s="4">
        <v>41282.597222222219</v>
      </c>
      <c r="B5491">
        <v>9.0299999999999994</v>
      </c>
      <c r="C5491">
        <v>281255</v>
      </c>
      <c r="D5491">
        <v>2537489.25</v>
      </c>
    </row>
    <row r="5492" spans="1:4">
      <c r="A5492" s="4">
        <v>41282.604166666664</v>
      </c>
      <c r="B5492">
        <v>9.01</v>
      </c>
      <c r="C5492">
        <v>184554</v>
      </c>
      <c r="D5492">
        <v>1663625.05</v>
      </c>
    </row>
    <row r="5493" spans="1:4">
      <c r="A5493" s="4">
        <v>41282.611111111109</v>
      </c>
      <c r="B5493">
        <v>9.01</v>
      </c>
      <c r="C5493">
        <v>300393</v>
      </c>
      <c r="D5493">
        <v>2702049.59</v>
      </c>
    </row>
    <row r="5494" spans="1:4">
      <c r="A5494" s="4">
        <v>41282.618055555555</v>
      </c>
      <c r="B5494">
        <v>9.06</v>
      </c>
      <c r="C5494">
        <v>543986</v>
      </c>
      <c r="D5494">
        <v>4919098.1399999997</v>
      </c>
    </row>
    <row r="5495" spans="1:4">
      <c r="A5495" s="4">
        <v>41282.625</v>
      </c>
      <c r="B5495">
        <v>9.07</v>
      </c>
      <c r="C5495">
        <v>681584</v>
      </c>
      <c r="D5495">
        <v>6180144.3600000003</v>
      </c>
    </row>
    <row r="5496" spans="1:4">
      <c r="A5496" s="4">
        <v>41283.402777777781</v>
      </c>
      <c r="B5496">
        <v>9.1199999999999992</v>
      </c>
      <c r="C5496">
        <v>329622</v>
      </c>
      <c r="D5496">
        <v>2995665.03</v>
      </c>
    </row>
    <row r="5497" spans="1:4">
      <c r="A5497" s="4">
        <v>41283.409722222219</v>
      </c>
      <c r="B5497">
        <v>9.1</v>
      </c>
      <c r="C5497">
        <v>292820</v>
      </c>
      <c r="D5497">
        <v>2670404</v>
      </c>
    </row>
    <row r="5498" spans="1:4">
      <c r="A5498" s="4">
        <v>41283.416666666664</v>
      </c>
      <c r="B5498">
        <v>9.0399999999999991</v>
      </c>
      <c r="C5498">
        <v>260289</v>
      </c>
      <c r="D5498">
        <v>2361070.06</v>
      </c>
    </row>
    <row r="5499" spans="1:4">
      <c r="A5499" s="4">
        <v>41283.423611111109</v>
      </c>
      <c r="B5499">
        <v>9.0299999999999994</v>
      </c>
      <c r="C5499">
        <v>295331</v>
      </c>
      <c r="D5499">
        <v>2668624.9300000002</v>
      </c>
    </row>
    <row r="5500" spans="1:4">
      <c r="A5500" s="4">
        <v>41283.430555555555</v>
      </c>
      <c r="B5500">
        <v>9.02</v>
      </c>
      <c r="C5500">
        <v>405048</v>
      </c>
      <c r="D5500">
        <v>3650608.65</v>
      </c>
    </row>
    <row r="5501" spans="1:4">
      <c r="A5501" s="4">
        <v>41283.4375</v>
      </c>
      <c r="B5501">
        <v>8.98</v>
      </c>
      <c r="C5501">
        <v>321454</v>
      </c>
      <c r="D5501">
        <v>2889767.74</v>
      </c>
    </row>
    <row r="5502" spans="1:4">
      <c r="A5502" s="4">
        <v>41283.444444444445</v>
      </c>
      <c r="B5502">
        <v>9</v>
      </c>
      <c r="C5502">
        <v>247869</v>
      </c>
      <c r="D5502">
        <v>2225109.29</v>
      </c>
    </row>
    <row r="5503" spans="1:4">
      <c r="A5503" s="4">
        <v>41283.451388888891</v>
      </c>
      <c r="B5503">
        <v>8.99</v>
      </c>
      <c r="C5503">
        <v>795700</v>
      </c>
      <c r="D5503">
        <v>7124685.8799999999</v>
      </c>
    </row>
    <row r="5504" spans="1:4">
      <c r="A5504" s="4">
        <v>41283.458333333336</v>
      </c>
      <c r="B5504">
        <v>8.9700000000000006</v>
      </c>
      <c r="C5504">
        <v>180402</v>
      </c>
      <c r="D5504">
        <v>1619750.5</v>
      </c>
    </row>
    <row r="5505" spans="1:4">
      <c r="A5505" s="4">
        <v>41283.465277777781</v>
      </c>
      <c r="B5505">
        <v>9</v>
      </c>
      <c r="C5505">
        <v>132552</v>
      </c>
      <c r="D5505">
        <v>1191067.32</v>
      </c>
    </row>
    <row r="5506" spans="1:4">
      <c r="A5506" s="4">
        <v>41283.472222222219</v>
      </c>
      <c r="B5506">
        <v>8.99</v>
      </c>
      <c r="C5506">
        <v>153187</v>
      </c>
      <c r="D5506">
        <v>1377980.91</v>
      </c>
    </row>
    <row r="5507" spans="1:4">
      <c r="A5507" s="4">
        <v>41283.479166666664</v>
      </c>
      <c r="B5507">
        <v>8.98</v>
      </c>
      <c r="C5507">
        <v>89947</v>
      </c>
      <c r="D5507">
        <v>808009.87</v>
      </c>
    </row>
    <row r="5508" spans="1:4">
      <c r="A5508" s="4">
        <v>41283.548611111109</v>
      </c>
      <c r="B5508">
        <v>8.98</v>
      </c>
      <c r="C5508">
        <v>127668</v>
      </c>
      <c r="D5508">
        <v>1147214.94</v>
      </c>
    </row>
    <row r="5509" spans="1:4">
      <c r="A5509" s="4">
        <v>41283.555555555555</v>
      </c>
      <c r="B5509">
        <v>8.9600000000000009</v>
      </c>
      <c r="C5509">
        <v>127985</v>
      </c>
      <c r="D5509">
        <v>1148842.3500000001</v>
      </c>
    </row>
    <row r="5510" spans="1:4">
      <c r="A5510" s="4">
        <v>41283.5625</v>
      </c>
      <c r="B5510">
        <v>9.01</v>
      </c>
      <c r="C5510">
        <v>185014</v>
      </c>
      <c r="D5510">
        <v>1664670.82</v>
      </c>
    </row>
    <row r="5511" spans="1:4">
      <c r="A5511" s="4">
        <v>41283.569444444445</v>
      </c>
      <c r="B5511">
        <v>9.02</v>
      </c>
      <c r="C5511">
        <v>186787</v>
      </c>
      <c r="D5511">
        <v>1683389.8</v>
      </c>
    </row>
    <row r="5512" spans="1:4">
      <c r="A5512" s="4">
        <v>41283.576388888891</v>
      </c>
      <c r="B5512">
        <v>9.02</v>
      </c>
      <c r="C5512">
        <v>237432</v>
      </c>
      <c r="D5512">
        <v>2141220.0299999998</v>
      </c>
    </row>
    <row r="5513" spans="1:4">
      <c r="A5513" s="4">
        <v>41283.583333333336</v>
      </c>
      <c r="B5513">
        <v>9</v>
      </c>
      <c r="C5513">
        <v>268399</v>
      </c>
      <c r="D5513">
        <v>2418264.44</v>
      </c>
    </row>
    <row r="5514" spans="1:4">
      <c r="A5514" s="4">
        <v>41283.590277777781</v>
      </c>
      <c r="B5514">
        <v>8.93</v>
      </c>
      <c r="C5514">
        <v>636874</v>
      </c>
      <c r="D5514">
        <v>5703975.4900000002</v>
      </c>
    </row>
    <row r="5515" spans="1:4">
      <c r="A5515" s="4">
        <v>41283.597222222219</v>
      </c>
      <c r="B5515">
        <v>8.9</v>
      </c>
      <c r="C5515">
        <v>460400</v>
      </c>
      <c r="D5515">
        <v>4105738.55</v>
      </c>
    </row>
    <row r="5516" spans="1:4">
      <c r="A5516" s="4">
        <v>41283.604166666664</v>
      </c>
      <c r="B5516">
        <v>8.9</v>
      </c>
      <c r="C5516">
        <v>424432</v>
      </c>
      <c r="D5516">
        <v>3775469.99</v>
      </c>
    </row>
    <row r="5517" spans="1:4">
      <c r="A5517" s="4">
        <v>41283.611111111109</v>
      </c>
      <c r="B5517">
        <v>8.9</v>
      </c>
      <c r="C5517">
        <v>298175</v>
      </c>
      <c r="D5517">
        <v>2654364</v>
      </c>
    </row>
    <row r="5518" spans="1:4">
      <c r="A5518" s="4">
        <v>41283.618055555555</v>
      </c>
      <c r="B5518">
        <v>8.93</v>
      </c>
      <c r="C5518">
        <v>260231</v>
      </c>
      <c r="D5518">
        <v>2320511.37</v>
      </c>
    </row>
    <row r="5519" spans="1:4">
      <c r="A5519" s="4">
        <v>41283.625</v>
      </c>
      <c r="B5519">
        <v>8.9499999999999993</v>
      </c>
      <c r="C5519">
        <v>277582</v>
      </c>
      <c r="D5519">
        <v>2482113</v>
      </c>
    </row>
    <row r="5520" spans="1:4">
      <c r="A5520" s="4">
        <v>41284.402777777781</v>
      </c>
      <c r="B5520">
        <v>8.94</v>
      </c>
      <c r="C5520">
        <v>237782</v>
      </c>
      <c r="D5520">
        <v>2130786.96</v>
      </c>
    </row>
    <row r="5521" spans="1:4">
      <c r="A5521" s="4">
        <v>41284.409722222219</v>
      </c>
      <c r="B5521">
        <v>8.99</v>
      </c>
      <c r="C5521">
        <v>668562</v>
      </c>
      <c r="D5521">
        <v>6004364.1299999999</v>
      </c>
    </row>
    <row r="5522" spans="1:4">
      <c r="A5522" s="4">
        <v>41284.416666666664</v>
      </c>
      <c r="B5522">
        <v>9.1300000000000008</v>
      </c>
      <c r="C5522">
        <v>856138</v>
      </c>
      <c r="D5522">
        <v>7773354.7800000003</v>
      </c>
    </row>
    <row r="5523" spans="1:4">
      <c r="A5523" s="4">
        <v>41284.423611111109</v>
      </c>
      <c r="B5523">
        <v>9.23</v>
      </c>
      <c r="C5523">
        <v>1568307</v>
      </c>
      <c r="D5523">
        <v>14368893.98</v>
      </c>
    </row>
    <row r="5524" spans="1:4">
      <c r="A5524" s="4">
        <v>41284.430555555555</v>
      </c>
      <c r="B5524">
        <v>9.2100000000000009</v>
      </c>
      <c r="C5524">
        <v>1440274</v>
      </c>
      <c r="D5524">
        <v>13313599.58</v>
      </c>
    </row>
    <row r="5525" spans="1:4">
      <c r="A5525" s="4">
        <v>41284.4375</v>
      </c>
      <c r="B5525">
        <v>9.1999999999999993</v>
      </c>
      <c r="C5525">
        <v>381070</v>
      </c>
      <c r="D5525">
        <v>3512481.7</v>
      </c>
    </row>
    <row r="5526" spans="1:4">
      <c r="A5526" s="4">
        <v>41284.444444444445</v>
      </c>
      <c r="B5526">
        <v>9.18</v>
      </c>
      <c r="C5526">
        <v>468091</v>
      </c>
      <c r="D5526">
        <v>4301668.88</v>
      </c>
    </row>
    <row r="5527" spans="1:4">
      <c r="A5527" s="4">
        <v>41284.451388888891</v>
      </c>
      <c r="B5527">
        <v>9.17</v>
      </c>
      <c r="C5527">
        <v>384723</v>
      </c>
      <c r="D5527">
        <v>3534686.64</v>
      </c>
    </row>
    <row r="5528" spans="1:4">
      <c r="A5528" s="4">
        <v>41284.458333333336</v>
      </c>
      <c r="B5528">
        <v>9.19</v>
      </c>
      <c r="C5528">
        <v>484627</v>
      </c>
      <c r="D5528">
        <v>4442644.4800000004</v>
      </c>
    </row>
    <row r="5529" spans="1:4">
      <c r="A5529" s="4">
        <v>41284.465277777781</v>
      </c>
      <c r="B5529">
        <v>9.1999999999999993</v>
      </c>
      <c r="C5529">
        <v>371520</v>
      </c>
      <c r="D5529">
        <v>3420910.44</v>
      </c>
    </row>
    <row r="5530" spans="1:4">
      <c r="A5530" s="4">
        <v>41284.472222222219</v>
      </c>
      <c r="B5530">
        <v>9.24</v>
      </c>
      <c r="C5530">
        <v>514069</v>
      </c>
      <c r="D5530">
        <v>4749296.09</v>
      </c>
    </row>
    <row r="5531" spans="1:4">
      <c r="A5531" s="4">
        <v>41284.479166666664</v>
      </c>
      <c r="B5531">
        <v>9.2899999999999991</v>
      </c>
      <c r="C5531">
        <v>943108</v>
      </c>
      <c r="D5531">
        <v>8745450.0899999999</v>
      </c>
    </row>
    <row r="5532" spans="1:4">
      <c r="A5532" s="4">
        <v>41284.548611111109</v>
      </c>
      <c r="B5532">
        <v>9.27</v>
      </c>
      <c r="C5532">
        <v>518600</v>
      </c>
      <c r="D5532">
        <v>4820195.22</v>
      </c>
    </row>
    <row r="5533" spans="1:4">
      <c r="A5533" s="4">
        <v>41284.555555555555</v>
      </c>
      <c r="B5533">
        <v>9.26</v>
      </c>
      <c r="C5533">
        <v>277600</v>
      </c>
      <c r="D5533">
        <v>2572590.98</v>
      </c>
    </row>
    <row r="5534" spans="1:4">
      <c r="A5534" s="4">
        <v>41284.5625</v>
      </c>
      <c r="B5534">
        <v>9.25</v>
      </c>
      <c r="C5534">
        <v>178399</v>
      </c>
      <c r="D5534">
        <v>1650795.76</v>
      </c>
    </row>
    <row r="5535" spans="1:4">
      <c r="A5535" s="4">
        <v>41284.569444444445</v>
      </c>
      <c r="B5535">
        <v>9.25</v>
      </c>
      <c r="C5535">
        <v>227444</v>
      </c>
      <c r="D5535">
        <v>2105166.08</v>
      </c>
    </row>
    <row r="5536" spans="1:4">
      <c r="A5536" s="4">
        <v>41284.576388888891</v>
      </c>
      <c r="B5536">
        <v>9.25</v>
      </c>
      <c r="C5536">
        <v>413564</v>
      </c>
      <c r="D5536">
        <v>3821933.63</v>
      </c>
    </row>
    <row r="5537" spans="1:4">
      <c r="A5537" s="4">
        <v>41284.583333333336</v>
      </c>
      <c r="B5537">
        <v>9.2200000000000006</v>
      </c>
      <c r="C5537">
        <v>631511</v>
      </c>
      <c r="D5537">
        <v>5818221.0800000001</v>
      </c>
    </row>
    <row r="5538" spans="1:4">
      <c r="A5538" s="4">
        <v>41284.590277777781</v>
      </c>
      <c r="B5538">
        <v>9.25</v>
      </c>
      <c r="C5538">
        <v>443900</v>
      </c>
      <c r="D5538">
        <v>4092008.51</v>
      </c>
    </row>
    <row r="5539" spans="1:4">
      <c r="A5539" s="4">
        <v>41284.597222222219</v>
      </c>
      <c r="B5539">
        <v>9.23</v>
      </c>
      <c r="C5539">
        <v>270006</v>
      </c>
      <c r="D5539">
        <v>2495435.7799999998</v>
      </c>
    </row>
    <row r="5540" spans="1:4">
      <c r="A5540" s="4">
        <v>41284.604166666664</v>
      </c>
      <c r="B5540">
        <v>9.2100000000000009</v>
      </c>
      <c r="C5540">
        <v>262207</v>
      </c>
      <c r="D5540">
        <v>2419323.54</v>
      </c>
    </row>
    <row r="5541" spans="1:4">
      <c r="A5541" s="4">
        <v>41284.611111111109</v>
      </c>
      <c r="B5541">
        <v>9.2100000000000009</v>
      </c>
      <c r="C5541">
        <v>595492</v>
      </c>
      <c r="D5541">
        <v>5473309.7800000003</v>
      </c>
    </row>
    <row r="5542" spans="1:4">
      <c r="A5542" s="4">
        <v>41284.618055555555</v>
      </c>
      <c r="B5542">
        <v>9.25</v>
      </c>
      <c r="C5542">
        <v>574767</v>
      </c>
      <c r="D5542">
        <v>5304105.4000000004</v>
      </c>
    </row>
    <row r="5543" spans="1:4">
      <c r="A5543" s="4">
        <v>41284.625</v>
      </c>
      <c r="B5543">
        <v>9.26</v>
      </c>
      <c r="C5543">
        <v>777104</v>
      </c>
      <c r="D5543">
        <v>7185648.8700000001</v>
      </c>
    </row>
    <row r="5544" spans="1:4">
      <c r="A5544" s="4">
        <v>41285.402777777781</v>
      </c>
      <c r="B5544">
        <v>9.2100000000000009</v>
      </c>
      <c r="C5544">
        <v>312793</v>
      </c>
      <c r="D5544">
        <v>2891840.53</v>
      </c>
    </row>
    <row r="5545" spans="1:4">
      <c r="A5545" s="4">
        <v>41285.409722222219</v>
      </c>
      <c r="B5545">
        <v>9.24</v>
      </c>
      <c r="C5545">
        <v>264809</v>
      </c>
      <c r="D5545">
        <v>2437073.38</v>
      </c>
    </row>
    <row r="5546" spans="1:4">
      <c r="A5546" s="4">
        <v>41285.416666666664</v>
      </c>
      <c r="B5546">
        <v>9.24</v>
      </c>
      <c r="C5546">
        <v>443908</v>
      </c>
      <c r="D5546">
        <v>4109805.78</v>
      </c>
    </row>
    <row r="5547" spans="1:4">
      <c r="A5547" s="4">
        <v>41285.423611111109</v>
      </c>
      <c r="B5547">
        <v>9.23</v>
      </c>
      <c r="C5547">
        <v>168793</v>
      </c>
      <c r="D5547">
        <v>1558263.54</v>
      </c>
    </row>
    <row r="5548" spans="1:4">
      <c r="A5548" s="4">
        <v>41285.430555555555</v>
      </c>
      <c r="B5548">
        <v>9.19</v>
      </c>
      <c r="C5548">
        <v>991816</v>
      </c>
      <c r="D5548">
        <v>9120888.6899999995</v>
      </c>
    </row>
    <row r="5549" spans="1:4">
      <c r="A5549" s="4">
        <v>41285.4375</v>
      </c>
      <c r="B5549">
        <v>9.19</v>
      </c>
      <c r="C5549">
        <v>513840</v>
      </c>
      <c r="D5549">
        <v>4721347.54</v>
      </c>
    </row>
    <row r="5550" spans="1:4">
      <c r="A5550" s="4">
        <v>41285.444444444445</v>
      </c>
      <c r="B5550">
        <v>9.17</v>
      </c>
      <c r="C5550">
        <v>546662</v>
      </c>
      <c r="D5550">
        <v>4993131.8600000003</v>
      </c>
    </row>
    <row r="5551" spans="1:4">
      <c r="A5551" s="4">
        <v>41285.451388888891</v>
      </c>
      <c r="B5551">
        <v>9.18</v>
      </c>
      <c r="C5551">
        <v>250712</v>
      </c>
      <c r="D5551">
        <v>2303484</v>
      </c>
    </row>
    <row r="5552" spans="1:4">
      <c r="A5552" s="4">
        <v>41285.458333333336</v>
      </c>
      <c r="B5552">
        <v>9.18</v>
      </c>
      <c r="C5552">
        <v>162222</v>
      </c>
      <c r="D5552">
        <v>1490049.82</v>
      </c>
    </row>
    <row r="5553" spans="1:4">
      <c r="A5553" s="4">
        <v>41285.465277777781</v>
      </c>
      <c r="B5553">
        <v>9.16</v>
      </c>
      <c r="C5553">
        <v>220372</v>
      </c>
      <c r="D5553">
        <v>2018596.04</v>
      </c>
    </row>
    <row r="5554" spans="1:4">
      <c r="A5554" s="4">
        <v>41285.472222222219</v>
      </c>
      <c r="B5554">
        <v>9.15</v>
      </c>
      <c r="C5554">
        <v>1080501</v>
      </c>
      <c r="D5554">
        <v>9859837.6799999997</v>
      </c>
    </row>
    <row r="5555" spans="1:4">
      <c r="A5555" s="4">
        <v>41285.479166666664</v>
      </c>
      <c r="B5555">
        <v>9.16</v>
      </c>
      <c r="C5555">
        <v>215803</v>
      </c>
      <c r="D5555">
        <v>1972306.81</v>
      </c>
    </row>
    <row r="5556" spans="1:4">
      <c r="A5556" s="4">
        <v>41285.548611111109</v>
      </c>
      <c r="B5556">
        <v>9.1300000000000008</v>
      </c>
      <c r="C5556">
        <v>263956</v>
      </c>
      <c r="D5556">
        <v>2409234.16</v>
      </c>
    </row>
    <row r="5557" spans="1:4">
      <c r="A5557" s="4">
        <v>41285.555555555555</v>
      </c>
      <c r="B5557">
        <v>9.1199999999999992</v>
      </c>
      <c r="C5557">
        <v>187691</v>
      </c>
      <c r="D5557">
        <v>1710714.63</v>
      </c>
    </row>
    <row r="5558" spans="1:4">
      <c r="A5558" s="4">
        <v>41285.5625</v>
      </c>
      <c r="B5558">
        <v>9.11</v>
      </c>
      <c r="C5558">
        <v>813769</v>
      </c>
      <c r="D5558">
        <v>7392974.1699999999</v>
      </c>
    </row>
    <row r="5559" spans="1:4">
      <c r="A5559" s="4">
        <v>41285.569444444445</v>
      </c>
      <c r="B5559">
        <v>9.1199999999999992</v>
      </c>
      <c r="C5559">
        <v>360938</v>
      </c>
      <c r="D5559">
        <v>3298382.08</v>
      </c>
    </row>
    <row r="5560" spans="1:4">
      <c r="A5560" s="4">
        <v>41285.576388888891</v>
      </c>
      <c r="B5560">
        <v>9.1300000000000008</v>
      </c>
      <c r="C5560">
        <v>358863</v>
      </c>
      <c r="D5560">
        <v>3274121.64</v>
      </c>
    </row>
    <row r="5561" spans="1:4">
      <c r="A5561" s="4">
        <v>41285.583333333336</v>
      </c>
      <c r="B5561">
        <v>9.09</v>
      </c>
      <c r="C5561">
        <v>349514</v>
      </c>
      <c r="D5561">
        <v>3179214.61</v>
      </c>
    </row>
    <row r="5562" spans="1:4">
      <c r="A5562" s="4">
        <v>41285.590277777781</v>
      </c>
      <c r="B5562">
        <v>9.1</v>
      </c>
      <c r="C5562">
        <v>359826</v>
      </c>
      <c r="D5562">
        <v>3273813.52</v>
      </c>
    </row>
    <row r="5563" spans="1:4">
      <c r="A5563" s="4">
        <v>41285.597222222219</v>
      </c>
      <c r="B5563">
        <v>9.1</v>
      </c>
      <c r="C5563">
        <v>163862</v>
      </c>
      <c r="D5563">
        <v>1492621.47</v>
      </c>
    </row>
    <row r="5564" spans="1:4">
      <c r="A5564" s="4">
        <v>41285.604166666664</v>
      </c>
      <c r="B5564">
        <v>9.01</v>
      </c>
      <c r="C5564">
        <v>684505</v>
      </c>
      <c r="D5564">
        <v>6178475.5300000003</v>
      </c>
    </row>
    <row r="5565" spans="1:4">
      <c r="A5565" s="4">
        <v>41285.611111111109</v>
      </c>
      <c r="B5565">
        <v>9</v>
      </c>
      <c r="C5565">
        <v>546305</v>
      </c>
      <c r="D5565">
        <v>4918067.1399999997</v>
      </c>
    </row>
    <row r="5566" spans="1:4">
      <c r="A5566" s="4">
        <v>41285.618055555555</v>
      </c>
      <c r="B5566">
        <v>8.94</v>
      </c>
      <c r="C5566">
        <v>1069243</v>
      </c>
      <c r="D5566">
        <v>9551420.9100000001</v>
      </c>
    </row>
    <row r="5567" spans="1:4">
      <c r="A5567" s="4">
        <v>41285.625</v>
      </c>
      <c r="B5567">
        <v>9.11</v>
      </c>
      <c r="C5567">
        <v>715764</v>
      </c>
      <c r="D5567">
        <v>6471021.96</v>
      </c>
    </row>
    <row r="5568" spans="1:4">
      <c r="A5568" s="4">
        <v>41288.402777777781</v>
      </c>
      <c r="B5568">
        <v>9.0299999999999994</v>
      </c>
      <c r="C5568">
        <v>243099</v>
      </c>
      <c r="D5568">
        <v>2191173.27</v>
      </c>
    </row>
    <row r="5569" spans="1:4">
      <c r="A5569" s="4">
        <v>41288.409722222219</v>
      </c>
      <c r="B5569">
        <v>9.02</v>
      </c>
      <c r="C5569">
        <v>310330</v>
      </c>
      <c r="D5569">
        <v>2808870.1</v>
      </c>
    </row>
    <row r="5570" spans="1:4">
      <c r="A5570" s="4">
        <v>41288.416666666664</v>
      </c>
      <c r="B5570">
        <v>9.02</v>
      </c>
      <c r="C5570">
        <v>200654</v>
      </c>
      <c r="D5570">
        <v>1806969.7</v>
      </c>
    </row>
    <row r="5571" spans="1:4">
      <c r="A5571" s="4">
        <v>41288.423611111109</v>
      </c>
      <c r="B5571">
        <v>9.06</v>
      </c>
      <c r="C5571">
        <v>265658</v>
      </c>
      <c r="D5571">
        <v>2403982.4</v>
      </c>
    </row>
    <row r="5572" spans="1:4">
      <c r="A5572" s="4">
        <v>41288.430555555555</v>
      </c>
      <c r="B5572">
        <v>9.08</v>
      </c>
      <c r="C5572">
        <v>268305</v>
      </c>
      <c r="D5572">
        <v>2436460.0699999998</v>
      </c>
    </row>
    <row r="5573" spans="1:4">
      <c r="A5573" s="4">
        <v>41288.4375</v>
      </c>
      <c r="B5573">
        <v>9.1199999999999992</v>
      </c>
      <c r="C5573">
        <v>285159</v>
      </c>
      <c r="D5573">
        <v>2591792.7000000002</v>
      </c>
    </row>
    <row r="5574" spans="1:4">
      <c r="A5574" s="4">
        <v>41288.444444444445</v>
      </c>
      <c r="B5574">
        <v>9.11</v>
      </c>
      <c r="C5574">
        <v>145660</v>
      </c>
      <c r="D5574">
        <v>1325979.51</v>
      </c>
    </row>
    <row r="5575" spans="1:4">
      <c r="A5575" s="4">
        <v>41288.451388888891</v>
      </c>
      <c r="B5575">
        <v>9.11</v>
      </c>
      <c r="C5575">
        <v>181039</v>
      </c>
      <c r="D5575">
        <v>1647269.19</v>
      </c>
    </row>
    <row r="5576" spans="1:4">
      <c r="A5576" s="4">
        <v>41288.458333333336</v>
      </c>
      <c r="B5576">
        <v>9.14</v>
      </c>
      <c r="C5576">
        <v>229956</v>
      </c>
      <c r="D5576">
        <v>2097423.6</v>
      </c>
    </row>
    <row r="5577" spans="1:4">
      <c r="A5577" s="4">
        <v>41288.465277777781</v>
      </c>
      <c r="B5577">
        <v>9.1999999999999993</v>
      </c>
      <c r="C5577">
        <v>535629</v>
      </c>
      <c r="D5577">
        <v>4925176.03</v>
      </c>
    </row>
    <row r="5578" spans="1:4">
      <c r="A5578" s="4">
        <v>41288.472222222219</v>
      </c>
      <c r="B5578">
        <v>9.23</v>
      </c>
      <c r="C5578">
        <v>420715</v>
      </c>
      <c r="D5578">
        <v>3881319.27</v>
      </c>
    </row>
    <row r="5579" spans="1:4">
      <c r="A5579" s="4">
        <v>41288.479166666664</v>
      </c>
      <c r="B5579">
        <v>9.23</v>
      </c>
      <c r="C5579">
        <v>230757</v>
      </c>
      <c r="D5579">
        <v>2128770.41</v>
      </c>
    </row>
    <row r="5580" spans="1:4">
      <c r="A5580" s="4">
        <v>41288.548611111109</v>
      </c>
      <c r="B5580">
        <v>9.2200000000000006</v>
      </c>
      <c r="C5580">
        <v>230065</v>
      </c>
      <c r="D5580">
        <v>2122509.65</v>
      </c>
    </row>
    <row r="5581" spans="1:4">
      <c r="A5581" s="4">
        <v>41288.555555555555</v>
      </c>
      <c r="B5581">
        <v>9.25</v>
      </c>
      <c r="C5581">
        <v>258078</v>
      </c>
      <c r="D5581">
        <v>2384687.7200000002</v>
      </c>
    </row>
    <row r="5582" spans="1:4">
      <c r="A5582" s="4">
        <v>41288.5625</v>
      </c>
      <c r="B5582">
        <v>9.23</v>
      </c>
      <c r="C5582">
        <v>576100</v>
      </c>
      <c r="D5582">
        <v>5328227.38</v>
      </c>
    </row>
    <row r="5583" spans="1:4">
      <c r="A5583" s="4">
        <v>41288.569444444445</v>
      </c>
      <c r="B5583">
        <v>9.25</v>
      </c>
      <c r="C5583">
        <v>485680</v>
      </c>
      <c r="D5583">
        <v>4493907.05</v>
      </c>
    </row>
    <row r="5584" spans="1:4">
      <c r="A5584" s="4">
        <v>41288.576388888891</v>
      </c>
      <c r="B5584">
        <v>9.26</v>
      </c>
      <c r="C5584">
        <v>271558</v>
      </c>
      <c r="D5584">
        <v>2513970.5099999998</v>
      </c>
    </row>
    <row r="5585" spans="1:4">
      <c r="A5585" s="4">
        <v>41288.583333333336</v>
      </c>
      <c r="B5585">
        <v>9.24</v>
      </c>
      <c r="C5585">
        <v>352362</v>
      </c>
      <c r="D5585">
        <v>3256956.3</v>
      </c>
    </row>
    <row r="5586" spans="1:4">
      <c r="A5586" s="4">
        <v>41288.590277777781</v>
      </c>
      <c r="B5586">
        <v>9.25</v>
      </c>
      <c r="C5586">
        <v>293808</v>
      </c>
      <c r="D5586">
        <v>2717224.41</v>
      </c>
    </row>
    <row r="5587" spans="1:4">
      <c r="A5587" s="4">
        <v>41288.597222222219</v>
      </c>
      <c r="B5587">
        <v>9.25</v>
      </c>
      <c r="C5587">
        <v>401860</v>
      </c>
      <c r="D5587">
        <v>3717660.95</v>
      </c>
    </row>
    <row r="5588" spans="1:4">
      <c r="A5588" s="4">
        <v>41288.604166666664</v>
      </c>
      <c r="B5588">
        <v>9.33</v>
      </c>
      <c r="C5588">
        <v>1102031</v>
      </c>
      <c r="D5588">
        <v>10239433.26</v>
      </c>
    </row>
    <row r="5589" spans="1:4">
      <c r="A5589" s="4">
        <v>41288.611111111109</v>
      </c>
      <c r="B5589">
        <v>9.32</v>
      </c>
      <c r="C5589">
        <v>304348</v>
      </c>
      <c r="D5589">
        <v>2836316.53</v>
      </c>
    </row>
    <row r="5590" spans="1:4">
      <c r="A5590" s="4">
        <v>41288.618055555555</v>
      </c>
      <c r="B5590">
        <v>9.31</v>
      </c>
      <c r="C5590">
        <v>343401</v>
      </c>
      <c r="D5590">
        <v>3195481.16</v>
      </c>
    </row>
    <row r="5591" spans="1:4">
      <c r="A5591" s="4">
        <v>41288.625</v>
      </c>
      <c r="B5591">
        <v>9.33</v>
      </c>
      <c r="C5591">
        <v>762875</v>
      </c>
      <c r="D5591">
        <v>7110404.5</v>
      </c>
    </row>
    <row r="5592" spans="1:4">
      <c r="A5592" s="4">
        <v>41289.402777777781</v>
      </c>
      <c r="B5592">
        <v>9.2899999999999991</v>
      </c>
      <c r="C5592">
        <v>440075</v>
      </c>
      <c r="D5592">
        <v>4083954.38</v>
      </c>
    </row>
    <row r="5593" spans="1:4">
      <c r="A5593" s="4">
        <v>41289.409722222219</v>
      </c>
      <c r="B5593">
        <v>9.32</v>
      </c>
      <c r="C5593">
        <v>342167</v>
      </c>
      <c r="D5593">
        <v>3186550.36</v>
      </c>
    </row>
    <row r="5594" spans="1:4">
      <c r="A5594" s="4">
        <v>41289.416666666664</v>
      </c>
      <c r="B5594">
        <v>9.3000000000000007</v>
      </c>
      <c r="C5594">
        <v>429129</v>
      </c>
      <c r="D5594">
        <v>3992800.69</v>
      </c>
    </row>
    <row r="5595" spans="1:4">
      <c r="A5595" s="4">
        <v>41289.423611111109</v>
      </c>
      <c r="B5595">
        <v>9.25</v>
      </c>
      <c r="C5595">
        <v>540296</v>
      </c>
      <c r="D5595">
        <v>5008986.92</v>
      </c>
    </row>
    <row r="5596" spans="1:4">
      <c r="A5596" s="4">
        <v>41289.430555555555</v>
      </c>
      <c r="B5596">
        <v>9.27</v>
      </c>
      <c r="C5596">
        <v>446920</v>
      </c>
      <c r="D5596">
        <v>4136293</v>
      </c>
    </row>
    <row r="5597" spans="1:4">
      <c r="A5597" s="4">
        <v>41289.4375</v>
      </c>
      <c r="B5597">
        <v>9.34</v>
      </c>
      <c r="C5597">
        <v>464881</v>
      </c>
      <c r="D5597">
        <v>4329803.04</v>
      </c>
    </row>
    <row r="5598" spans="1:4">
      <c r="A5598" s="4">
        <v>41289.444444444445</v>
      </c>
      <c r="B5598">
        <v>9.33</v>
      </c>
      <c r="C5598">
        <v>507439</v>
      </c>
      <c r="D5598">
        <v>4748544.54</v>
      </c>
    </row>
    <row r="5599" spans="1:4">
      <c r="A5599" s="4">
        <v>41289.451388888891</v>
      </c>
      <c r="B5599">
        <v>9.31</v>
      </c>
      <c r="C5599">
        <v>319741</v>
      </c>
      <c r="D5599">
        <v>2980481.96</v>
      </c>
    </row>
    <row r="5600" spans="1:4">
      <c r="A5600" s="4">
        <v>41289.458333333336</v>
      </c>
      <c r="B5600">
        <v>9.33</v>
      </c>
      <c r="C5600">
        <v>187500</v>
      </c>
      <c r="D5600">
        <v>1748698</v>
      </c>
    </row>
    <row r="5601" spans="1:4">
      <c r="A5601" s="4">
        <v>41289.465277777781</v>
      </c>
      <c r="B5601">
        <v>9.35</v>
      </c>
      <c r="C5601">
        <v>221910</v>
      </c>
      <c r="D5601">
        <v>2071646.4</v>
      </c>
    </row>
    <row r="5602" spans="1:4">
      <c r="A5602" s="4">
        <v>41289.472222222219</v>
      </c>
      <c r="B5602">
        <v>9.35</v>
      </c>
      <c r="C5602">
        <v>692607</v>
      </c>
      <c r="D5602">
        <v>6491418.6600000001</v>
      </c>
    </row>
    <row r="5603" spans="1:4">
      <c r="A5603" s="4">
        <v>41289.479166666664</v>
      </c>
      <c r="B5603">
        <v>9.42</v>
      </c>
      <c r="C5603">
        <v>687866</v>
      </c>
      <c r="D5603">
        <v>6461659.2199999997</v>
      </c>
    </row>
    <row r="5604" spans="1:4">
      <c r="A5604" s="4">
        <v>41289.548611111109</v>
      </c>
      <c r="B5604">
        <v>9.4</v>
      </c>
      <c r="C5604">
        <v>271763</v>
      </c>
      <c r="D5604">
        <v>2561159.38</v>
      </c>
    </row>
    <row r="5605" spans="1:4">
      <c r="A5605" s="4">
        <v>41289.555555555555</v>
      </c>
      <c r="B5605">
        <v>9.36</v>
      </c>
      <c r="C5605">
        <v>300244</v>
      </c>
      <c r="D5605">
        <v>2814858.17</v>
      </c>
    </row>
    <row r="5606" spans="1:4">
      <c r="A5606" s="4">
        <v>41289.5625</v>
      </c>
      <c r="B5606">
        <v>9.3800000000000008</v>
      </c>
      <c r="C5606">
        <v>404391</v>
      </c>
      <c r="D5606">
        <v>3786002.41</v>
      </c>
    </row>
    <row r="5607" spans="1:4">
      <c r="A5607" s="4">
        <v>41289.569444444445</v>
      </c>
      <c r="B5607">
        <v>9.49</v>
      </c>
      <c r="C5607">
        <v>1414691</v>
      </c>
      <c r="D5607">
        <v>13376569.199999999</v>
      </c>
    </row>
    <row r="5608" spans="1:4">
      <c r="A5608" s="4">
        <v>41289.576388888891</v>
      </c>
      <c r="B5608">
        <v>9.4499999999999993</v>
      </c>
      <c r="C5608">
        <v>760851</v>
      </c>
      <c r="D5608">
        <v>7221645.1799999997</v>
      </c>
    </row>
    <row r="5609" spans="1:4">
      <c r="A5609" s="4">
        <v>41289.583333333336</v>
      </c>
      <c r="B5609">
        <v>9.4</v>
      </c>
      <c r="C5609">
        <v>391969</v>
      </c>
      <c r="D5609">
        <v>3698549.21</v>
      </c>
    </row>
    <row r="5610" spans="1:4">
      <c r="A5610" s="4">
        <v>41289.590277777781</v>
      </c>
      <c r="B5610">
        <v>9.51</v>
      </c>
      <c r="C5610">
        <v>649371</v>
      </c>
      <c r="D5610">
        <v>6148040.5099999998</v>
      </c>
    </row>
    <row r="5611" spans="1:4">
      <c r="A5611" s="4">
        <v>41289.597222222219</v>
      </c>
      <c r="B5611">
        <v>9.5299999999999994</v>
      </c>
      <c r="C5611">
        <v>1359434</v>
      </c>
      <c r="D5611">
        <v>12988570.9</v>
      </c>
    </row>
    <row r="5612" spans="1:4">
      <c r="A5612" s="4">
        <v>41289.604166666664</v>
      </c>
      <c r="B5612">
        <v>9.52</v>
      </c>
      <c r="C5612">
        <v>626665</v>
      </c>
      <c r="D5612">
        <v>5964187.4400000004</v>
      </c>
    </row>
    <row r="5613" spans="1:4">
      <c r="A5613" s="4">
        <v>41289.611111111109</v>
      </c>
      <c r="B5613">
        <v>9.5299999999999994</v>
      </c>
      <c r="C5613">
        <v>736154</v>
      </c>
      <c r="D5613">
        <v>7010062.6600000001</v>
      </c>
    </row>
    <row r="5614" spans="1:4">
      <c r="A5614" s="4">
        <v>41289.618055555555</v>
      </c>
      <c r="B5614">
        <v>9.5</v>
      </c>
      <c r="C5614">
        <v>741563</v>
      </c>
      <c r="D5614">
        <v>7064527.8899999997</v>
      </c>
    </row>
    <row r="5615" spans="1:4">
      <c r="A5615" s="4">
        <v>41289.625</v>
      </c>
      <c r="B5615">
        <v>9.52</v>
      </c>
      <c r="C5615">
        <v>605360</v>
      </c>
      <c r="D5615">
        <v>5762053.7400000002</v>
      </c>
    </row>
    <row r="5616" spans="1:4">
      <c r="A5616" s="4">
        <v>41290.402777777781</v>
      </c>
      <c r="B5616">
        <v>9.58</v>
      </c>
      <c r="C5616">
        <v>665072</v>
      </c>
      <c r="D5616">
        <v>6341582.7199999997</v>
      </c>
    </row>
    <row r="5617" spans="1:4">
      <c r="A5617" s="4">
        <v>41290.409722222219</v>
      </c>
      <c r="B5617">
        <v>9.59</v>
      </c>
      <c r="C5617">
        <v>975399</v>
      </c>
      <c r="D5617">
        <v>9345198.75</v>
      </c>
    </row>
    <row r="5618" spans="1:4">
      <c r="A5618" s="4">
        <v>41290.416666666664</v>
      </c>
      <c r="B5618">
        <v>9.56</v>
      </c>
      <c r="C5618">
        <v>748905</v>
      </c>
      <c r="D5618">
        <v>7189372.7999999998</v>
      </c>
    </row>
    <row r="5619" spans="1:4">
      <c r="A5619" s="4">
        <v>41290.423611111109</v>
      </c>
      <c r="B5619">
        <v>9.56</v>
      </c>
      <c r="C5619">
        <v>721339</v>
      </c>
      <c r="D5619">
        <v>6889815.2599999998</v>
      </c>
    </row>
    <row r="5620" spans="1:4">
      <c r="A5620" s="4">
        <v>41290.430555555555</v>
      </c>
      <c r="B5620">
        <v>9.58</v>
      </c>
      <c r="C5620">
        <v>516358</v>
      </c>
      <c r="D5620">
        <v>4946009.63</v>
      </c>
    </row>
    <row r="5621" spans="1:4">
      <c r="A5621" s="4">
        <v>41290.4375</v>
      </c>
      <c r="B5621">
        <v>9.58</v>
      </c>
      <c r="C5621">
        <v>336666</v>
      </c>
      <c r="D5621">
        <v>3228823.93</v>
      </c>
    </row>
    <row r="5622" spans="1:4">
      <c r="A5622" s="4">
        <v>41290.444444444445</v>
      </c>
      <c r="B5622">
        <v>9.58</v>
      </c>
      <c r="C5622">
        <v>346679</v>
      </c>
      <c r="D5622">
        <v>3320857.46</v>
      </c>
    </row>
    <row r="5623" spans="1:4">
      <c r="A5623" s="4">
        <v>41290.451388888891</v>
      </c>
      <c r="B5623">
        <v>9.56</v>
      </c>
      <c r="C5623">
        <v>182733</v>
      </c>
      <c r="D5623">
        <v>1749191.36</v>
      </c>
    </row>
    <row r="5624" spans="1:4">
      <c r="A5624" s="4">
        <v>41290.458333333336</v>
      </c>
      <c r="B5624">
        <v>9.5299999999999994</v>
      </c>
      <c r="C5624">
        <v>615232</v>
      </c>
      <c r="D5624">
        <v>5855546.9100000001</v>
      </c>
    </row>
    <row r="5625" spans="1:4">
      <c r="A5625" s="4">
        <v>41290.465277777781</v>
      </c>
      <c r="B5625">
        <v>9.5</v>
      </c>
      <c r="C5625">
        <v>374075</v>
      </c>
      <c r="D5625">
        <v>3561084.41</v>
      </c>
    </row>
    <row r="5626" spans="1:4">
      <c r="A5626" s="4">
        <v>41290.472222222219</v>
      </c>
      <c r="B5626">
        <v>9.5399999999999991</v>
      </c>
      <c r="C5626">
        <v>268587</v>
      </c>
      <c r="D5626">
        <v>2560431.41</v>
      </c>
    </row>
    <row r="5627" spans="1:4">
      <c r="A5627" s="4">
        <v>41290.479166666664</v>
      </c>
      <c r="B5627">
        <v>9.5299999999999994</v>
      </c>
      <c r="C5627">
        <v>182245</v>
      </c>
      <c r="D5627">
        <v>1738588.18</v>
      </c>
    </row>
    <row r="5628" spans="1:4">
      <c r="A5628" s="4">
        <v>41290.548611111109</v>
      </c>
      <c r="B5628">
        <v>9.49</v>
      </c>
      <c r="C5628">
        <v>324780</v>
      </c>
      <c r="D5628">
        <v>3083083.4</v>
      </c>
    </row>
    <row r="5629" spans="1:4">
      <c r="A5629" s="4">
        <v>41290.555555555555</v>
      </c>
      <c r="B5629">
        <v>9.4700000000000006</v>
      </c>
      <c r="C5629">
        <v>346854</v>
      </c>
      <c r="D5629">
        <v>3292984.21</v>
      </c>
    </row>
    <row r="5630" spans="1:4">
      <c r="A5630" s="4">
        <v>41290.5625</v>
      </c>
      <c r="B5630">
        <v>9.41</v>
      </c>
      <c r="C5630">
        <v>890932</v>
      </c>
      <c r="D5630">
        <v>8401980.25</v>
      </c>
    </row>
    <row r="5631" spans="1:4">
      <c r="A5631" s="4">
        <v>41290.569444444445</v>
      </c>
      <c r="B5631">
        <v>9.3800000000000008</v>
      </c>
      <c r="C5631">
        <v>515011</v>
      </c>
      <c r="D5631">
        <v>4837940.22</v>
      </c>
    </row>
    <row r="5632" spans="1:4">
      <c r="A5632" s="4">
        <v>41290.576388888891</v>
      </c>
      <c r="B5632">
        <v>9.4</v>
      </c>
      <c r="C5632">
        <v>489915</v>
      </c>
      <c r="D5632">
        <v>4600197.32</v>
      </c>
    </row>
    <row r="5633" spans="1:4">
      <c r="A5633" s="4">
        <v>41290.583333333336</v>
      </c>
      <c r="B5633">
        <v>9.3699999999999992</v>
      </c>
      <c r="C5633">
        <v>309449</v>
      </c>
      <c r="D5633">
        <v>2899558.2</v>
      </c>
    </row>
    <row r="5634" spans="1:4">
      <c r="A5634" s="4">
        <v>41290.590277777781</v>
      </c>
      <c r="B5634">
        <v>9.3699999999999992</v>
      </c>
      <c r="C5634">
        <v>344403</v>
      </c>
      <c r="D5634">
        <v>3228920.59</v>
      </c>
    </row>
    <row r="5635" spans="1:4">
      <c r="A5635" s="4">
        <v>41290.597222222219</v>
      </c>
      <c r="B5635">
        <v>9.35</v>
      </c>
      <c r="C5635">
        <v>358926</v>
      </c>
      <c r="D5635">
        <v>3363972.36</v>
      </c>
    </row>
    <row r="5636" spans="1:4">
      <c r="A5636" s="4">
        <v>41290.604166666664</v>
      </c>
      <c r="B5636">
        <v>9.3699999999999992</v>
      </c>
      <c r="C5636">
        <v>337633</v>
      </c>
      <c r="D5636">
        <v>3157200.2</v>
      </c>
    </row>
    <row r="5637" spans="1:4">
      <c r="A5637" s="4">
        <v>41290.611111111109</v>
      </c>
      <c r="B5637">
        <v>9.39</v>
      </c>
      <c r="C5637">
        <v>455070</v>
      </c>
      <c r="D5637">
        <v>4273084.75</v>
      </c>
    </row>
    <row r="5638" spans="1:4">
      <c r="A5638" s="4">
        <v>41290.618055555555</v>
      </c>
      <c r="B5638">
        <v>9.3800000000000008</v>
      </c>
      <c r="C5638">
        <v>399560</v>
      </c>
      <c r="D5638">
        <v>3745603.25</v>
      </c>
    </row>
    <row r="5639" spans="1:4">
      <c r="A5639" s="4">
        <v>41290.625</v>
      </c>
      <c r="B5639">
        <v>9.4</v>
      </c>
      <c r="C5639">
        <v>347432</v>
      </c>
      <c r="D5639">
        <v>3262639.09</v>
      </c>
    </row>
    <row r="5640" spans="1:4">
      <c r="A5640" s="4">
        <v>41291.402777777781</v>
      </c>
      <c r="B5640">
        <v>9.36</v>
      </c>
      <c r="C5640">
        <v>160926</v>
      </c>
      <c r="D5640">
        <v>1509659.44</v>
      </c>
    </row>
    <row r="5641" spans="1:4">
      <c r="A5641" s="4">
        <v>41291.409722222219</v>
      </c>
      <c r="B5641">
        <v>9.36</v>
      </c>
      <c r="C5641">
        <v>282704</v>
      </c>
      <c r="D5641">
        <v>2642554.85</v>
      </c>
    </row>
    <row r="5642" spans="1:4">
      <c r="A5642" s="4">
        <v>41291.416666666664</v>
      </c>
      <c r="B5642">
        <v>9.39</v>
      </c>
      <c r="C5642">
        <v>224636</v>
      </c>
      <c r="D5642">
        <v>2101957.02</v>
      </c>
    </row>
    <row r="5643" spans="1:4">
      <c r="A5643" s="4">
        <v>41291.423611111109</v>
      </c>
      <c r="B5643">
        <v>9.3800000000000008</v>
      </c>
      <c r="C5643">
        <v>92739</v>
      </c>
      <c r="D5643">
        <v>870005.18</v>
      </c>
    </row>
    <row r="5644" spans="1:4">
      <c r="A5644" s="4">
        <v>41291.430555555555</v>
      </c>
      <c r="B5644">
        <v>9.35</v>
      </c>
      <c r="C5644">
        <v>295132</v>
      </c>
      <c r="D5644">
        <v>2762312.44</v>
      </c>
    </row>
    <row r="5645" spans="1:4">
      <c r="A5645" s="4">
        <v>41291.4375</v>
      </c>
      <c r="B5645">
        <v>9.3699999999999992</v>
      </c>
      <c r="C5645">
        <v>258831</v>
      </c>
      <c r="D5645">
        <v>2424159.17</v>
      </c>
    </row>
    <row r="5646" spans="1:4">
      <c r="A5646" s="4">
        <v>41291.444444444445</v>
      </c>
      <c r="B5646">
        <v>9.36</v>
      </c>
      <c r="C5646">
        <v>205310</v>
      </c>
      <c r="D5646">
        <v>1922631.44</v>
      </c>
    </row>
    <row r="5647" spans="1:4">
      <c r="A5647" s="4">
        <v>41291.451388888891</v>
      </c>
      <c r="B5647">
        <v>9.3800000000000008</v>
      </c>
      <c r="C5647">
        <v>338314</v>
      </c>
      <c r="D5647">
        <v>3163616.26</v>
      </c>
    </row>
    <row r="5648" spans="1:4">
      <c r="A5648" s="4">
        <v>41291.458333333336</v>
      </c>
      <c r="B5648">
        <v>9.3699999999999992</v>
      </c>
      <c r="C5648">
        <v>54199</v>
      </c>
      <c r="D5648">
        <v>507403.64</v>
      </c>
    </row>
    <row r="5649" spans="1:4">
      <c r="A5649" s="4">
        <v>41291.465277777781</v>
      </c>
      <c r="B5649">
        <v>9.36</v>
      </c>
      <c r="C5649">
        <v>84040</v>
      </c>
      <c r="D5649">
        <v>786991.4</v>
      </c>
    </row>
    <row r="5650" spans="1:4">
      <c r="A5650" s="4">
        <v>41291.472222222219</v>
      </c>
      <c r="B5650">
        <v>9.3699999999999992</v>
      </c>
      <c r="C5650">
        <v>136779</v>
      </c>
      <c r="D5650">
        <v>1280557.6399999999</v>
      </c>
    </row>
    <row r="5651" spans="1:4">
      <c r="A5651" s="4">
        <v>41291.479166666664</v>
      </c>
      <c r="B5651">
        <v>9.36</v>
      </c>
      <c r="C5651">
        <v>426997</v>
      </c>
      <c r="D5651">
        <v>3993374.23</v>
      </c>
    </row>
    <row r="5652" spans="1:4">
      <c r="A5652" s="4">
        <v>41291.548611111109</v>
      </c>
      <c r="B5652">
        <v>9.35</v>
      </c>
      <c r="C5652">
        <v>192999</v>
      </c>
      <c r="D5652">
        <v>1805177.65</v>
      </c>
    </row>
    <row r="5653" spans="1:4">
      <c r="A5653" s="4">
        <v>41291.555555555555</v>
      </c>
      <c r="B5653">
        <v>9.35</v>
      </c>
      <c r="C5653">
        <v>140316</v>
      </c>
      <c r="D5653">
        <v>1312755.6000000001</v>
      </c>
    </row>
    <row r="5654" spans="1:4">
      <c r="A5654" s="4">
        <v>41291.5625</v>
      </c>
      <c r="B5654">
        <v>9.33</v>
      </c>
      <c r="C5654">
        <v>268450</v>
      </c>
      <c r="D5654">
        <v>2505825.67</v>
      </c>
    </row>
    <row r="5655" spans="1:4">
      <c r="A5655" s="4">
        <v>41291.569444444445</v>
      </c>
      <c r="B5655">
        <v>9.36</v>
      </c>
      <c r="C5655">
        <v>180428</v>
      </c>
      <c r="D5655">
        <v>1686080.96</v>
      </c>
    </row>
    <row r="5656" spans="1:4">
      <c r="A5656" s="4">
        <v>41291.576388888891</v>
      </c>
      <c r="B5656">
        <v>9.3699999999999992</v>
      </c>
      <c r="C5656">
        <v>90970</v>
      </c>
      <c r="D5656">
        <v>851905.9</v>
      </c>
    </row>
    <row r="5657" spans="1:4">
      <c r="A5657" s="4">
        <v>41291.583333333336</v>
      </c>
      <c r="B5657">
        <v>9.36</v>
      </c>
      <c r="C5657">
        <v>119230</v>
      </c>
      <c r="D5657">
        <v>1116599.1000000001</v>
      </c>
    </row>
    <row r="5658" spans="1:4">
      <c r="A5658" s="4">
        <v>41291.590277777781</v>
      </c>
      <c r="B5658">
        <v>9.49</v>
      </c>
      <c r="C5658">
        <v>697715</v>
      </c>
      <c r="D5658">
        <v>6590204.29</v>
      </c>
    </row>
    <row r="5659" spans="1:4">
      <c r="A5659" s="4">
        <v>41291.597222222219</v>
      </c>
      <c r="B5659">
        <v>9.4600000000000009</v>
      </c>
      <c r="C5659">
        <v>609293</v>
      </c>
      <c r="D5659">
        <v>5781806.5700000003</v>
      </c>
    </row>
    <row r="5660" spans="1:4">
      <c r="A5660" s="4">
        <v>41291.604166666664</v>
      </c>
      <c r="B5660">
        <v>9.44</v>
      </c>
      <c r="C5660">
        <v>262140</v>
      </c>
      <c r="D5660">
        <v>2473795.52</v>
      </c>
    </row>
    <row r="5661" spans="1:4">
      <c r="A5661" s="4">
        <v>41291.611111111109</v>
      </c>
      <c r="B5661">
        <v>9.4600000000000009</v>
      </c>
      <c r="C5661">
        <v>191119</v>
      </c>
      <c r="D5661">
        <v>1803350.17</v>
      </c>
    </row>
    <row r="5662" spans="1:4">
      <c r="A5662" s="4">
        <v>41291.618055555555</v>
      </c>
      <c r="B5662">
        <v>9.44</v>
      </c>
      <c r="C5662">
        <v>347149</v>
      </c>
      <c r="D5662">
        <v>3289892.92</v>
      </c>
    </row>
    <row r="5663" spans="1:4">
      <c r="A5663" s="4">
        <v>41291.625</v>
      </c>
      <c r="B5663">
        <v>9.43</v>
      </c>
      <c r="C5663">
        <v>301053</v>
      </c>
      <c r="D5663">
        <v>2841675.84</v>
      </c>
    </row>
    <row r="5664" spans="1:4">
      <c r="A5664" s="4">
        <v>41292.402777777781</v>
      </c>
      <c r="B5664">
        <v>9.44</v>
      </c>
      <c r="C5664">
        <v>230732</v>
      </c>
      <c r="D5664">
        <v>2186147.04</v>
      </c>
    </row>
    <row r="5665" spans="1:4">
      <c r="A5665" s="4">
        <v>41292.409722222219</v>
      </c>
      <c r="B5665">
        <v>9.4</v>
      </c>
      <c r="C5665">
        <v>350868</v>
      </c>
      <c r="D5665">
        <v>3302523.46</v>
      </c>
    </row>
    <row r="5666" spans="1:4">
      <c r="A5666" s="4">
        <v>41292.416666666664</v>
      </c>
      <c r="B5666">
        <v>9.3699999999999992</v>
      </c>
      <c r="C5666">
        <v>293686</v>
      </c>
      <c r="D5666">
        <v>2757526.85</v>
      </c>
    </row>
    <row r="5667" spans="1:4">
      <c r="A5667" s="4">
        <v>41292.423611111109</v>
      </c>
      <c r="B5667">
        <v>9.33</v>
      </c>
      <c r="C5667">
        <v>297658</v>
      </c>
      <c r="D5667">
        <v>2783861.86</v>
      </c>
    </row>
    <row r="5668" spans="1:4">
      <c r="A5668" s="4">
        <v>41292.430555555555</v>
      </c>
      <c r="B5668">
        <v>9.3699999999999992</v>
      </c>
      <c r="C5668">
        <v>291422</v>
      </c>
      <c r="D5668">
        <v>2725880</v>
      </c>
    </row>
    <row r="5669" spans="1:4">
      <c r="A5669" s="4">
        <v>41292.4375</v>
      </c>
      <c r="B5669">
        <v>9.3800000000000008</v>
      </c>
      <c r="C5669">
        <v>57244</v>
      </c>
      <c r="D5669">
        <v>536574.19999999995</v>
      </c>
    </row>
    <row r="5670" spans="1:4">
      <c r="A5670" s="4">
        <v>41292.444444444445</v>
      </c>
      <c r="B5670">
        <v>9.34</v>
      </c>
      <c r="C5670">
        <v>368074</v>
      </c>
      <c r="D5670">
        <v>3432835.64</v>
      </c>
    </row>
    <row r="5671" spans="1:4">
      <c r="A5671" s="4">
        <v>41292.451388888891</v>
      </c>
      <c r="B5671">
        <v>9.31</v>
      </c>
      <c r="C5671">
        <v>322800</v>
      </c>
      <c r="D5671">
        <v>3003976.02</v>
      </c>
    </row>
    <row r="5672" spans="1:4">
      <c r="A5672" s="4">
        <v>41292.458333333336</v>
      </c>
      <c r="B5672">
        <v>9.2799999999999994</v>
      </c>
      <c r="C5672">
        <v>330962</v>
      </c>
      <c r="D5672">
        <v>3078443.38</v>
      </c>
    </row>
    <row r="5673" spans="1:4">
      <c r="A5673" s="4">
        <v>41292.465277777781</v>
      </c>
      <c r="B5673">
        <v>9.32</v>
      </c>
      <c r="C5673">
        <v>393569</v>
      </c>
      <c r="D5673">
        <v>3646508.58</v>
      </c>
    </row>
    <row r="5674" spans="1:4">
      <c r="A5674" s="4">
        <v>41292.472222222219</v>
      </c>
      <c r="B5674">
        <v>9.3000000000000007</v>
      </c>
      <c r="C5674">
        <v>221265</v>
      </c>
      <c r="D5674">
        <v>2063383.9</v>
      </c>
    </row>
    <row r="5675" spans="1:4">
      <c r="A5675" s="4">
        <v>41292.479166666664</v>
      </c>
      <c r="B5675">
        <v>9.2799999999999994</v>
      </c>
      <c r="C5675">
        <v>260812</v>
      </c>
      <c r="D5675">
        <v>2422483.87</v>
      </c>
    </row>
    <row r="5676" spans="1:4">
      <c r="A5676" s="4">
        <v>41292.548611111109</v>
      </c>
      <c r="B5676">
        <v>9.32</v>
      </c>
      <c r="C5676">
        <v>306272</v>
      </c>
      <c r="D5676">
        <v>2851846.24</v>
      </c>
    </row>
    <row r="5677" spans="1:4">
      <c r="A5677" s="4">
        <v>41292.555555555555</v>
      </c>
      <c r="B5677">
        <v>9.3699999999999992</v>
      </c>
      <c r="C5677">
        <v>266189</v>
      </c>
      <c r="D5677">
        <v>2485740.41</v>
      </c>
    </row>
    <row r="5678" spans="1:4">
      <c r="A5678" s="4">
        <v>41292.5625</v>
      </c>
      <c r="B5678">
        <v>9.39</v>
      </c>
      <c r="C5678">
        <v>332628</v>
      </c>
      <c r="D5678">
        <v>3128419.75</v>
      </c>
    </row>
    <row r="5679" spans="1:4">
      <c r="A5679" s="4">
        <v>41292.569444444445</v>
      </c>
      <c r="B5679">
        <v>9.36</v>
      </c>
      <c r="C5679">
        <v>390528</v>
      </c>
      <c r="D5679">
        <v>3659442.51</v>
      </c>
    </row>
    <row r="5680" spans="1:4">
      <c r="A5680" s="4">
        <v>41292.576388888891</v>
      </c>
      <c r="B5680">
        <v>9.3699999999999992</v>
      </c>
      <c r="C5680">
        <v>304918</v>
      </c>
      <c r="D5680">
        <v>2857996.89</v>
      </c>
    </row>
    <row r="5681" spans="1:4">
      <c r="A5681" s="4">
        <v>41292.583333333336</v>
      </c>
      <c r="B5681">
        <v>9.36</v>
      </c>
      <c r="C5681">
        <v>404835</v>
      </c>
      <c r="D5681">
        <v>3795672.81</v>
      </c>
    </row>
    <row r="5682" spans="1:4">
      <c r="A5682" s="4">
        <v>41292.590277777781</v>
      </c>
      <c r="B5682">
        <v>9.34</v>
      </c>
      <c r="C5682">
        <v>273748</v>
      </c>
      <c r="D5682">
        <v>2559168.12</v>
      </c>
    </row>
    <row r="5683" spans="1:4">
      <c r="A5683" s="4">
        <v>41292.597222222219</v>
      </c>
      <c r="B5683">
        <v>9.33</v>
      </c>
      <c r="C5683">
        <v>219908</v>
      </c>
      <c r="D5683">
        <v>2052129.8</v>
      </c>
    </row>
    <row r="5684" spans="1:4">
      <c r="A5684" s="4">
        <v>41292.604166666664</v>
      </c>
      <c r="B5684">
        <v>9.34</v>
      </c>
      <c r="C5684">
        <v>413260</v>
      </c>
      <c r="D5684">
        <v>3854918.33</v>
      </c>
    </row>
    <row r="5685" spans="1:4">
      <c r="A5685" s="4">
        <v>41292.611111111109</v>
      </c>
      <c r="B5685">
        <v>9.36</v>
      </c>
      <c r="C5685">
        <v>183273</v>
      </c>
      <c r="D5685">
        <v>1712459.08</v>
      </c>
    </row>
    <row r="5686" spans="1:4">
      <c r="A5686" s="4">
        <v>41292.618055555555</v>
      </c>
      <c r="B5686">
        <v>9.41</v>
      </c>
      <c r="C5686">
        <v>293639</v>
      </c>
      <c r="D5686">
        <v>2752700.84</v>
      </c>
    </row>
    <row r="5687" spans="1:4">
      <c r="A5687" s="4">
        <v>41292.625</v>
      </c>
      <c r="B5687">
        <v>9.42</v>
      </c>
      <c r="C5687">
        <v>388854</v>
      </c>
      <c r="D5687">
        <v>3663155.73</v>
      </c>
    </row>
    <row r="5688" spans="1:4">
      <c r="A5688" s="4">
        <v>41295.402777777781</v>
      </c>
      <c r="B5688">
        <v>9.3000000000000007</v>
      </c>
      <c r="C5688">
        <v>243079</v>
      </c>
      <c r="D5688">
        <v>2273754.4300000002</v>
      </c>
    </row>
    <row r="5689" spans="1:4">
      <c r="A5689" s="4">
        <v>41295.409722222219</v>
      </c>
      <c r="B5689">
        <v>9.3000000000000007</v>
      </c>
      <c r="C5689">
        <v>683309</v>
      </c>
      <c r="D5689">
        <v>6340454.5999999996</v>
      </c>
    </row>
    <row r="5690" spans="1:4">
      <c r="A5690" s="4">
        <v>41295.416666666664</v>
      </c>
      <c r="B5690">
        <v>9.3000000000000007</v>
      </c>
      <c r="C5690">
        <v>535801</v>
      </c>
      <c r="D5690">
        <v>4981924.29</v>
      </c>
    </row>
    <row r="5691" spans="1:4">
      <c r="A5691" s="4">
        <v>41295.423611111109</v>
      </c>
      <c r="B5691">
        <v>9.3000000000000007</v>
      </c>
      <c r="C5691">
        <v>521119</v>
      </c>
      <c r="D5691">
        <v>4843137.45</v>
      </c>
    </row>
    <row r="5692" spans="1:4">
      <c r="A5692" s="4">
        <v>41295.430555555555</v>
      </c>
      <c r="B5692">
        <v>9.3000000000000007</v>
      </c>
      <c r="C5692">
        <v>356339</v>
      </c>
      <c r="D5692">
        <v>3313092.17</v>
      </c>
    </row>
    <row r="5693" spans="1:4">
      <c r="A5693" s="4">
        <v>41295.4375</v>
      </c>
      <c r="B5693">
        <v>9.3000000000000007</v>
      </c>
      <c r="C5693">
        <v>109899</v>
      </c>
      <c r="D5693">
        <v>1021706.71</v>
      </c>
    </row>
    <row r="5694" spans="1:4">
      <c r="A5694" s="4">
        <v>41295.444444444445</v>
      </c>
      <c r="B5694">
        <v>9.2899999999999991</v>
      </c>
      <c r="C5694">
        <v>171800</v>
      </c>
      <c r="D5694">
        <v>1596973.5</v>
      </c>
    </row>
    <row r="5695" spans="1:4">
      <c r="A5695" s="4">
        <v>41295.451388888891</v>
      </c>
      <c r="B5695">
        <v>9.32</v>
      </c>
      <c r="C5695">
        <v>345566</v>
      </c>
      <c r="D5695">
        <v>3216541.5</v>
      </c>
    </row>
    <row r="5696" spans="1:4">
      <c r="A5696" s="4">
        <v>41295.458333333336</v>
      </c>
      <c r="B5696">
        <v>9.33</v>
      </c>
      <c r="C5696">
        <v>319467</v>
      </c>
      <c r="D5696">
        <v>2974554.77</v>
      </c>
    </row>
    <row r="5697" spans="1:4">
      <c r="A5697" s="4">
        <v>41295.465277777781</v>
      </c>
      <c r="B5697">
        <v>9.31</v>
      </c>
      <c r="C5697">
        <v>418266</v>
      </c>
      <c r="D5697">
        <v>3895514.01</v>
      </c>
    </row>
    <row r="5698" spans="1:4">
      <c r="A5698" s="4">
        <v>41295.472222222219</v>
      </c>
      <c r="B5698">
        <v>9.31</v>
      </c>
      <c r="C5698">
        <v>484758</v>
      </c>
      <c r="D5698">
        <v>4518334.6100000003</v>
      </c>
    </row>
    <row r="5699" spans="1:4">
      <c r="A5699" s="4">
        <v>41295.479166666664</v>
      </c>
      <c r="B5699">
        <v>9.31</v>
      </c>
      <c r="C5699">
        <v>448852</v>
      </c>
      <c r="D5699">
        <v>4177668.6</v>
      </c>
    </row>
    <row r="5700" spans="1:4">
      <c r="A5700" s="4">
        <v>41295.548611111109</v>
      </c>
      <c r="B5700">
        <v>9.34</v>
      </c>
      <c r="C5700">
        <v>191620</v>
      </c>
      <c r="D5700">
        <v>1782968.78</v>
      </c>
    </row>
    <row r="5701" spans="1:4">
      <c r="A5701" s="4">
        <v>41295.555555555555</v>
      </c>
      <c r="B5701">
        <v>9.31</v>
      </c>
      <c r="C5701">
        <v>171118</v>
      </c>
      <c r="D5701">
        <v>1593364.04</v>
      </c>
    </row>
    <row r="5702" spans="1:4">
      <c r="A5702" s="4">
        <v>41295.5625</v>
      </c>
      <c r="B5702">
        <v>9.2899999999999991</v>
      </c>
      <c r="C5702">
        <v>266693</v>
      </c>
      <c r="D5702">
        <v>2480885.9</v>
      </c>
    </row>
    <row r="5703" spans="1:4">
      <c r="A5703" s="4">
        <v>41295.569444444445</v>
      </c>
      <c r="B5703">
        <v>9.25</v>
      </c>
      <c r="C5703">
        <v>628061</v>
      </c>
      <c r="D5703">
        <v>5825387.2400000002</v>
      </c>
    </row>
    <row r="5704" spans="1:4">
      <c r="A5704" s="4">
        <v>41295.576388888891</v>
      </c>
      <c r="B5704">
        <v>9.27</v>
      </c>
      <c r="C5704">
        <v>390003</v>
      </c>
      <c r="D5704">
        <v>3610304.47</v>
      </c>
    </row>
    <row r="5705" spans="1:4">
      <c r="A5705" s="4">
        <v>41295.583333333336</v>
      </c>
      <c r="B5705">
        <v>9.3000000000000007</v>
      </c>
      <c r="C5705">
        <v>160205</v>
      </c>
      <c r="D5705">
        <v>1486967.78</v>
      </c>
    </row>
    <row r="5706" spans="1:4">
      <c r="A5706" s="4">
        <v>41295.590277777781</v>
      </c>
      <c r="B5706">
        <v>9.2899999999999991</v>
      </c>
      <c r="C5706">
        <v>135514</v>
      </c>
      <c r="D5706">
        <v>1259027.44</v>
      </c>
    </row>
    <row r="5707" spans="1:4">
      <c r="A5707" s="4">
        <v>41295.597222222219</v>
      </c>
      <c r="B5707">
        <v>9.2899999999999991</v>
      </c>
      <c r="C5707">
        <v>193839</v>
      </c>
      <c r="D5707">
        <v>1801131.23</v>
      </c>
    </row>
    <row r="5708" spans="1:4">
      <c r="A5708" s="4">
        <v>41295.604166666664</v>
      </c>
      <c r="B5708">
        <v>9.2799999999999994</v>
      </c>
      <c r="C5708">
        <v>197877</v>
      </c>
      <c r="D5708">
        <v>1836632.05</v>
      </c>
    </row>
    <row r="5709" spans="1:4">
      <c r="A5709" s="4">
        <v>41295.611111111109</v>
      </c>
      <c r="B5709">
        <v>9.2799999999999994</v>
      </c>
      <c r="C5709">
        <v>240049</v>
      </c>
      <c r="D5709">
        <v>2229290.4</v>
      </c>
    </row>
    <row r="5710" spans="1:4">
      <c r="A5710" s="4">
        <v>41295.618055555555</v>
      </c>
      <c r="B5710">
        <v>9.2899999999999991</v>
      </c>
      <c r="C5710">
        <v>338973</v>
      </c>
      <c r="D5710">
        <v>3148006.09</v>
      </c>
    </row>
    <row r="5711" spans="1:4">
      <c r="A5711" s="4">
        <v>41295.625</v>
      </c>
      <c r="B5711">
        <v>9.31</v>
      </c>
      <c r="C5711">
        <v>397926</v>
      </c>
      <c r="D5711">
        <v>3699916.87</v>
      </c>
    </row>
    <row r="5712" spans="1:4">
      <c r="A5712" s="4">
        <v>41296.402777777781</v>
      </c>
      <c r="B5712">
        <v>9.25</v>
      </c>
      <c r="C5712">
        <v>394992</v>
      </c>
      <c r="D5712">
        <v>3658477.02</v>
      </c>
    </row>
    <row r="5713" spans="1:4">
      <c r="A5713" s="4">
        <v>41296.409722222219</v>
      </c>
      <c r="B5713">
        <v>9.2200000000000006</v>
      </c>
      <c r="C5713">
        <v>542621</v>
      </c>
      <c r="D5713">
        <v>5016028.16</v>
      </c>
    </row>
    <row r="5714" spans="1:4">
      <c r="A5714" s="4">
        <v>41296.416666666664</v>
      </c>
      <c r="B5714">
        <v>9.17</v>
      </c>
      <c r="C5714">
        <v>470686</v>
      </c>
      <c r="D5714">
        <v>4325178.6500000004</v>
      </c>
    </row>
    <row r="5715" spans="1:4">
      <c r="A5715" s="4">
        <v>41296.423611111109</v>
      </c>
      <c r="B5715">
        <v>9.16</v>
      </c>
      <c r="C5715">
        <v>359508</v>
      </c>
      <c r="D5715">
        <v>3289486.15</v>
      </c>
    </row>
    <row r="5716" spans="1:4">
      <c r="A5716" s="4">
        <v>41296.430555555555</v>
      </c>
      <c r="B5716">
        <v>9.18</v>
      </c>
      <c r="C5716">
        <v>309319</v>
      </c>
      <c r="D5716">
        <v>2834703.85</v>
      </c>
    </row>
    <row r="5717" spans="1:4">
      <c r="A5717" s="4">
        <v>41296.4375</v>
      </c>
      <c r="B5717">
        <v>9.17</v>
      </c>
      <c r="C5717">
        <v>234351</v>
      </c>
      <c r="D5717">
        <v>2150660.7000000002</v>
      </c>
    </row>
    <row r="5718" spans="1:4">
      <c r="A5718" s="4">
        <v>41296.444444444445</v>
      </c>
      <c r="B5718">
        <v>9.16</v>
      </c>
      <c r="C5718">
        <v>482640</v>
      </c>
      <c r="D5718">
        <v>4418461.87</v>
      </c>
    </row>
    <row r="5719" spans="1:4">
      <c r="A5719" s="4">
        <v>41296.451388888891</v>
      </c>
      <c r="B5719">
        <v>9.1300000000000008</v>
      </c>
      <c r="C5719">
        <v>321086</v>
      </c>
      <c r="D5719">
        <v>2936835.24</v>
      </c>
    </row>
    <row r="5720" spans="1:4">
      <c r="A5720" s="4">
        <v>41296.458333333336</v>
      </c>
      <c r="B5720">
        <v>9.09</v>
      </c>
      <c r="C5720">
        <v>819239</v>
      </c>
      <c r="D5720">
        <v>7455838.9100000001</v>
      </c>
    </row>
    <row r="5721" spans="1:4">
      <c r="A5721" s="4">
        <v>41296.465277777781</v>
      </c>
      <c r="B5721">
        <v>9.1</v>
      </c>
      <c r="C5721">
        <v>403516</v>
      </c>
      <c r="D5721">
        <v>3673071.38</v>
      </c>
    </row>
    <row r="5722" spans="1:4">
      <c r="A5722" s="4">
        <v>41296.472222222219</v>
      </c>
      <c r="B5722">
        <v>9.09</v>
      </c>
      <c r="C5722">
        <v>690383</v>
      </c>
      <c r="D5722">
        <v>6280717.7300000004</v>
      </c>
    </row>
    <row r="5723" spans="1:4">
      <c r="A5723" s="4">
        <v>41296.479166666664</v>
      </c>
      <c r="B5723">
        <v>9.1</v>
      </c>
      <c r="C5723">
        <v>548761</v>
      </c>
      <c r="D5723">
        <v>4995766.4000000004</v>
      </c>
    </row>
    <row r="5724" spans="1:4">
      <c r="A5724" s="4">
        <v>41296.548611111109</v>
      </c>
      <c r="B5724">
        <v>9.08</v>
      </c>
      <c r="C5724">
        <v>772909</v>
      </c>
      <c r="D5724">
        <v>7029430.4400000004</v>
      </c>
    </row>
    <row r="5725" spans="1:4">
      <c r="A5725" s="4">
        <v>41296.555555555555</v>
      </c>
      <c r="B5725">
        <v>9.08</v>
      </c>
      <c r="C5725">
        <v>213133</v>
      </c>
      <c r="D5725">
        <v>1936665.81</v>
      </c>
    </row>
    <row r="5726" spans="1:4">
      <c r="A5726" s="4">
        <v>41296.5625</v>
      </c>
      <c r="B5726">
        <v>9.07</v>
      </c>
      <c r="C5726">
        <v>340899</v>
      </c>
      <c r="D5726">
        <v>3093319.7</v>
      </c>
    </row>
    <row r="5727" spans="1:4">
      <c r="A5727" s="4">
        <v>41296.569444444445</v>
      </c>
      <c r="B5727">
        <v>9.16</v>
      </c>
      <c r="C5727">
        <v>767846</v>
      </c>
      <c r="D5727">
        <v>7011939.3700000001</v>
      </c>
    </row>
    <row r="5728" spans="1:4">
      <c r="A5728" s="4">
        <v>41296.576388888891</v>
      </c>
      <c r="B5728">
        <v>9.1300000000000008</v>
      </c>
      <c r="C5728">
        <v>824098</v>
      </c>
      <c r="D5728">
        <v>7522607.9400000004</v>
      </c>
    </row>
    <row r="5729" spans="1:4">
      <c r="A5729" s="4">
        <v>41296.583333333336</v>
      </c>
      <c r="B5729">
        <v>9.09</v>
      </c>
      <c r="C5729">
        <v>1063672</v>
      </c>
      <c r="D5729">
        <v>9694778</v>
      </c>
    </row>
    <row r="5730" spans="1:4">
      <c r="A5730" s="4">
        <v>41296.590277777781</v>
      </c>
      <c r="B5730">
        <v>9.0399999999999991</v>
      </c>
      <c r="C5730">
        <v>1102734</v>
      </c>
      <c r="D5730">
        <v>9977979.8699999992</v>
      </c>
    </row>
    <row r="5731" spans="1:4">
      <c r="A5731" s="4">
        <v>41296.597222222219</v>
      </c>
      <c r="B5731">
        <v>9.02</v>
      </c>
      <c r="C5731">
        <v>771884</v>
      </c>
      <c r="D5731">
        <v>6958007.5800000001</v>
      </c>
    </row>
    <row r="5732" spans="1:4">
      <c r="A5732" s="4">
        <v>41296.604166666664</v>
      </c>
      <c r="B5732">
        <v>9.01</v>
      </c>
      <c r="C5732">
        <v>519633</v>
      </c>
      <c r="D5732">
        <v>4675798.78</v>
      </c>
    </row>
    <row r="5733" spans="1:4">
      <c r="A5733" s="4">
        <v>41296.611111111109</v>
      </c>
      <c r="B5733">
        <v>9.06</v>
      </c>
      <c r="C5733">
        <v>429179</v>
      </c>
      <c r="D5733">
        <v>3870554.46</v>
      </c>
    </row>
    <row r="5734" spans="1:4">
      <c r="A5734" s="4">
        <v>41296.618055555555</v>
      </c>
      <c r="B5734">
        <v>9.0500000000000007</v>
      </c>
      <c r="C5734">
        <v>124392</v>
      </c>
      <c r="D5734">
        <v>1124691.67</v>
      </c>
    </row>
    <row r="5735" spans="1:4">
      <c r="A5735" s="4">
        <v>41296.625</v>
      </c>
      <c r="B5735">
        <v>9.1199999999999992</v>
      </c>
      <c r="C5735">
        <v>1155022</v>
      </c>
      <c r="D5735">
        <v>10532323.210000001</v>
      </c>
    </row>
    <row r="5736" spans="1:4">
      <c r="A5736" s="4">
        <v>41297.402777777781</v>
      </c>
      <c r="B5736">
        <v>9.06</v>
      </c>
      <c r="C5736">
        <v>217984</v>
      </c>
      <c r="D5736">
        <v>1979241.76</v>
      </c>
    </row>
    <row r="5737" spans="1:4">
      <c r="A5737" s="4">
        <v>41297.409722222219</v>
      </c>
      <c r="B5737">
        <v>9.11</v>
      </c>
      <c r="C5737">
        <v>438492</v>
      </c>
      <c r="D5737">
        <v>3984769.52</v>
      </c>
    </row>
    <row r="5738" spans="1:4">
      <c r="A5738" s="4">
        <v>41297.416666666664</v>
      </c>
      <c r="B5738">
        <v>9.1</v>
      </c>
      <c r="C5738">
        <v>409070</v>
      </c>
      <c r="D5738">
        <v>3723721.03</v>
      </c>
    </row>
    <row r="5739" spans="1:4">
      <c r="A5739" s="4">
        <v>41297.423611111109</v>
      </c>
      <c r="B5739">
        <v>9.11</v>
      </c>
      <c r="C5739">
        <v>278731</v>
      </c>
      <c r="D5739">
        <v>2538087.36</v>
      </c>
    </row>
    <row r="5740" spans="1:4">
      <c r="A5740" s="4">
        <v>41297.430555555555</v>
      </c>
      <c r="B5740">
        <v>9.11</v>
      </c>
      <c r="C5740">
        <v>267498</v>
      </c>
      <c r="D5740">
        <v>2437327.7799999998</v>
      </c>
    </row>
    <row r="5741" spans="1:4">
      <c r="A5741" s="4">
        <v>41297.4375</v>
      </c>
      <c r="B5741">
        <v>9.1300000000000008</v>
      </c>
      <c r="C5741">
        <v>203036</v>
      </c>
      <c r="D5741">
        <v>1852873.38</v>
      </c>
    </row>
    <row r="5742" spans="1:4">
      <c r="A5742" s="4">
        <v>41297.444444444445</v>
      </c>
      <c r="B5742">
        <v>9.1199999999999992</v>
      </c>
      <c r="C5742">
        <v>121282</v>
      </c>
      <c r="D5742">
        <v>1106178.8</v>
      </c>
    </row>
    <row r="5743" spans="1:4">
      <c r="A5743" s="4">
        <v>41297.451388888891</v>
      </c>
      <c r="B5743">
        <v>9.11</v>
      </c>
      <c r="C5743">
        <v>179318</v>
      </c>
      <c r="D5743">
        <v>1634289.98</v>
      </c>
    </row>
    <row r="5744" spans="1:4">
      <c r="A5744" s="4">
        <v>41297.458333333336</v>
      </c>
      <c r="B5744">
        <v>9.1</v>
      </c>
      <c r="C5744">
        <v>209995</v>
      </c>
      <c r="D5744">
        <v>1912122.22</v>
      </c>
    </row>
    <row r="5745" spans="1:4">
      <c r="A5745" s="4">
        <v>41297.465277777781</v>
      </c>
      <c r="B5745">
        <v>9.1</v>
      </c>
      <c r="C5745">
        <v>234000</v>
      </c>
      <c r="D5745">
        <v>2124320</v>
      </c>
    </row>
    <row r="5746" spans="1:4">
      <c r="A5746" s="4">
        <v>41297.472222222219</v>
      </c>
      <c r="B5746">
        <v>9.0399999999999991</v>
      </c>
      <c r="C5746">
        <v>149574</v>
      </c>
      <c r="D5746">
        <v>1359016.84</v>
      </c>
    </row>
    <row r="5747" spans="1:4">
      <c r="A5747" s="4">
        <v>41297.479166666664</v>
      </c>
      <c r="B5747">
        <v>9.08</v>
      </c>
      <c r="C5747">
        <v>194274</v>
      </c>
      <c r="D5747">
        <v>1760709.5</v>
      </c>
    </row>
    <row r="5748" spans="1:4">
      <c r="A5748" s="4">
        <v>41297.548611111109</v>
      </c>
      <c r="B5748">
        <v>9.0500000000000007</v>
      </c>
      <c r="C5748">
        <v>148252</v>
      </c>
      <c r="D5748">
        <v>1343135.5</v>
      </c>
    </row>
    <row r="5749" spans="1:4">
      <c r="A5749" s="4">
        <v>41297.555555555555</v>
      </c>
      <c r="B5749">
        <v>9.0399999999999991</v>
      </c>
      <c r="C5749">
        <v>96488</v>
      </c>
      <c r="D5749">
        <v>872786.24</v>
      </c>
    </row>
    <row r="5750" spans="1:4">
      <c r="A5750" s="4">
        <v>41297.5625</v>
      </c>
      <c r="B5750">
        <v>9.0299999999999994</v>
      </c>
      <c r="C5750">
        <v>93146</v>
      </c>
      <c r="D5750">
        <v>841955.38</v>
      </c>
    </row>
    <row r="5751" spans="1:4">
      <c r="A5751" s="4">
        <v>41297.569444444445</v>
      </c>
      <c r="B5751">
        <v>9.07</v>
      </c>
      <c r="C5751">
        <v>171817</v>
      </c>
      <c r="D5751">
        <v>1557671.01</v>
      </c>
    </row>
    <row r="5752" spans="1:4">
      <c r="A5752" s="4">
        <v>41297.576388888891</v>
      </c>
      <c r="B5752">
        <v>9.09</v>
      </c>
      <c r="C5752">
        <v>381924</v>
      </c>
      <c r="D5752">
        <v>3474219.92</v>
      </c>
    </row>
    <row r="5753" spans="1:4">
      <c r="A5753" s="4">
        <v>41297.583333333336</v>
      </c>
      <c r="B5753">
        <v>9.1</v>
      </c>
      <c r="C5753">
        <v>447865</v>
      </c>
      <c r="D5753">
        <v>4081198.71</v>
      </c>
    </row>
    <row r="5754" spans="1:4">
      <c r="A5754" s="4">
        <v>41297.590277777781</v>
      </c>
      <c r="B5754">
        <v>9.07</v>
      </c>
      <c r="C5754">
        <v>109442</v>
      </c>
      <c r="D5754">
        <v>993830.64</v>
      </c>
    </row>
    <row r="5755" spans="1:4">
      <c r="A5755" s="4">
        <v>41297.597222222219</v>
      </c>
      <c r="B5755">
        <v>9.08</v>
      </c>
      <c r="C5755">
        <v>127918</v>
      </c>
      <c r="D5755">
        <v>1162074.45</v>
      </c>
    </row>
    <row r="5756" spans="1:4">
      <c r="A5756" s="4">
        <v>41297.604166666664</v>
      </c>
      <c r="B5756">
        <v>9.11</v>
      </c>
      <c r="C5756">
        <v>236472</v>
      </c>
      <c r="D5756">
        <v>2154431.8199999998</v>
      </c>
    </row>
    <row r="5757" spans="1:4">
      <c r="A5757" s="4">
        <v>41297.611111111109</v>
      </c>
      <c r="B5757">
        <v>9.11</v>
      </c>
      <c r="C5757">
        <v>109904</v>
      </c>
      <c r="D5757">
        <v>1001423.14</v>
      </c>
    </row>
    <row r="5758" spans="1:4">
      <c r="A5758" s="4">
        <v>41297.618055555555</v>
      </c>
      <c r="B5758">
        <v>9.1300000000000008</v>
      </c>
      <c r="C5758">
        <v>163582</v>
      </c>
      <c r="D5758">
        <v>1491218.78</v>
      </c>
    </row>
    <row r="5759" spans="1:4">
      <c r="A5759" s="4">
        <v>41297.625</v>
      </c>
      <c r="B5759">
        <v>9.15</v>
      </c>
      <c r="C5759">
        <v>363900</v>
      </c>
      <c r="D5759">
        <v>3328164.3</v>
      </c>
    </row>
    <row r="5760" spans="1:4">
      <c r="A5760" s="4">
        <v>41298.402777777781</v>
      </c>
      <c r="B5760">
        <v>9.14</v>
      </c>
      <c r="C5760">
        <v>94462</v>
      </c>
      <c r="D5760">
        <v>861768.85</v>
      </c>
    </row>
    <row r="5761" spans="1:4">
      <c r="A5761" s="4">
        <v>41298.409722222219</v>
      </c>
      <c r="B5761">
        <v>9.1199999999999992</v>
      </c>
      <c r="C5761">
        <v>154245</v>
      </c>
      <c r="D5761">
        <v>1408893.49</v>
      </c>
    </row>
    <row r="5762" spans="1:4">
      <c r="A5762" s="4">
        <v>41298.416666666664</v>
      </c>
      <c r="B5762">
        <v>9.11</v>
      </c>
      <c r="C5762">
        <v>133300</v>
      </c>
      <c r="D5762">
        <v>1212993.43</v>
      </c>
    </row>
    <row r="5763" spans="1:4">
      <c r="A5763" s="4">
        <v>41298.423611111109</v>
      </c>
      <c r="B5763">
        <v>9.16</v>
      </c>
      <c r="C5763">
        <v>355057</v>
      </c>
      <c r="D5763">
        <v>3254332.06</v>
      </c>
    </row>
    <row r="5764" spans="1:4">
      <c r="A5764" s="4">
        <v>41298.430555555555</v>
      </c>
      <c r="B5764">
        <v>9.16</v>
      </c>
      <c r="C5764">
        <v>375257</v>
      </c>
      <c r="D5764">
        <v>3442449.25</v>
      </c>
    </row>
    <row r="5765" spans="1:4">
      <c r="A5765" s="4">
        <v>41298.4375</v>
      </c>
      <c r="B5765">
        <v>9.19</v>
      </c>
      <c r="C5765">
        <v>377555</v>
      </c>
      <c r="D5765">
        <v>3465674.72</v>
      </c>
    </row>
    <row r="5766" spans="1:4">
      <c r="A5766" s="4">
        <v>41298.444444444445</v>
      </c>
      <c r="B5766">
        <v>9.18</v>
      </c>
      <c r="C5766">
        <v>220868</v>
      </c>
      <c r="D5766">
        <v>2027636.21</v>
      </c>
    </row>
    <row r="5767" spans="1:4">
      <c r="A5767" s="4">
        <v>41298.451388888891</v>
      </c>
      <c r="B5767">
        <v>9.17</v>
      </c>
      <c r="C5767">
        <v>233100</v>
      </c>
      <c r="D5767">
        <v>2139729</v>
      </c>
    </row>
    <row r="5768" spans="1:4">
      <c r="A5768" s="4">
        <v>41298.458333333336</v>
      </c>
      <c r="B5768">
        <v>9.15</v>
      </c>
      <c r="C5768">
        <v>263738</v>
      </c>
      <c r="D5768">
        <v>2418168.94</v>
      </c>
    </row>
    <row r="5769" spans="1:4">
      <c r="A5769" s="4">
        <v>41298.465277777781</v>
      </c>
      <c r="B5769">
        <v>9.15</v>
      </c>
      <c r="C5769">
        <v>164170</v>
      </c>
      <c r="D5769">
        <v>1501736.96</v>
      </c>
    </row>
    <row r="5770" spans="1:4">
      <c r="A5770" s="4">
        <v>41298.472222222219</v>
      </c>
      <c r="B5770">
        <v>9.1</v>
      </c>
      <c r="C5770">
        <v>291306</v>
      </c>
      <c r="D5770">
        <v>2653081.0499999998</v>
      </c>
    </row>
    <row r="5771" spans="1:4">
      <c r="A5771" s="4">
        <v>41298.479166666664</v>
      </c>
      <c r="B5771">
        <v>9.02</v>
      </c>
      <c r="C5771">
        <v>404564</v>
      </c>
      <c r="D5771">
        <v>3674365</v>
      </c>
    </row>
    <row r="5772" spans="1:4">
      <c r="A5772" s="4">
        <v>41298.548611111109</v>
      </c>
      <c r="B5772">
        <v>8.98</v>
      </c>
      <c r="C5772">
        <v>507755</v>
      </c>
      <c r="D5772">
        <v>4562759.5</v>
      </c>
    </row>
    <row r="5773" spans="1:4">
      <c r="A5773" s="4">
        <v>41298.555555555555</v>
      </c>
      <c r="B5773">
        <v>8.9600000000000009</v>
      </c>
      <c r="C5773">
        <v>398856</v>
      </c>
      <c r="D5773">
        <v>3569574.81</v>
      </c>
    </row>
    <row r="5774" spans="1:4">
      <c r="A5774" s="4">
        <v>41298.5625</v>
      </c>
      <c r="B5774">
        <v>8.9600000000000009</v>
      </c>
      <c r="C5774">
        <v>233200</v>
      </c>
      <c r="D5774">
        <v>2086268.33</v>
      </c>
    </row>
    <row r="5775" spans="1:4">
      <c r="A5775" s="4">
        <v>41298.569444444445</v>
      </c>
      <c r="B5775">
        <v>8.94</v>
      </c>
      <c r="C5775">
        <v>271580</v>
      </c>
      <c r="D5775">
        <v>2424799.0499999998</v>
      </c>
    </row>
    <row r="5776" spans="1:4">
      <c r="A5776" s="4">
        <v>41298.576388888891</v>
      </c>
      <c r="B5776">
        <v>8.9600000000000009</v>
      </c>
      <c r="C5776">
        <v>155800</v>
      </c>
      <c r="D5776">
        <v>1396572</v>
      </c>
    </row>
    <row r="5777" spans="1:4">
      <c r="A5777" s="4">
        <v>41298.583333333336</v>
      </c>
      <c r="B5777">
        <v>8.92</v>
      </c>
      <c r="C5777">
        <v>222515</v>
      </c>
      <c r="D5777">
        <v>1993132.4</v>
      </c>
    </row>
    <row r="5778" spans="1:4">
      <c r="A5778" s="4">
        <v>41298.590277777781</v>
      </c>
      <c r="B5778">
        <v>8.99</v>
      </c>
      <c r="C5778">
        <v>580355</v>
      </c>
      <c r="D5778">
        <v>5196255.12</v>
      </c>
    </row>
    <row r="5779" spans="1:4">
      <c r="A5779" s="4">
        <v>41298.597222222219</v>
      </c>
      <c r="B5779">
        <v>8.98</v>
      </c>
      <c r="C5779">
        <v>195088</v>
      </c>
      <c r="D5779">
        <v>1752174.24</v>
      </c>
    </row>
    <row r="5780" spans="1:4">
      <c r="A5780" s="4">
        <v>41298.604166666664</v>
      </c>
      <c r="B5780">
        <v>8.93</v>
      </c>
      <c r="C5780">
        <v>195196</v>
      </c>
      <c r="D5780">
        <v>1748204.12</v>
      </c>
    </row>
    <row r="5781" spans="1:4">
      <c r="A5781" s="4">
        <v>41298.611111111109</v>
      </c>
      <c r="B5781">
        <v>8.9600000000000009</v>
      </c>
      <c r="C5781">
        <v>352879</v>
      </c>
      <c r="D5781">
        <v>3149376.89</v>
      </c>
    </row>
    <row r="5782" spans="1:4">
      <c r="A5782" s="4">
        <v>41298.618055555555</v>
      </c>
      <c r="B5782">
        <v>8.94</v>
      </c>
      <c r="C5782">
        <v>583749</v>
      </c>
      <c r="D5782">
        <v>5250423.24</v>
      </c>
    </row>
    <row r="5783" spans="1:4">
      <c r="A5783" s="4">
        <v>41298.625</v>
      </c>
      <c r="B5783">
        <v>8.9</v>
      </c>
      <c r="C5783">
        <v>742854</v>
      </c>
      <c r="D5783">
        <v>6624066.9100000001</v>
      </c>
    </row>
    <row r="5784" spans="1:4">
      <c r="A5784" s="4">
        <v>41299.402777777781</v>
      </c>
      <c r="B5784">
        <v>8.84</v>
      </c>
      <c r="C5784">
        <v>337014</v>
      </c>
      <c r="D5784">
        <v>2992738.05</v>
      </c>
    </row>
    <row r="5785" spans="1:4">
      <c r="A5785" s="4">
        <v>41299.409722222219</v>
      </c>
      <c r="B5785">
        <v>8.82</v>
      </c>
      <c r="C5785">
        <v>870284</v>
      </c>
      <c r="D5785">
        <v>7678951.29</v>
      </c>
    </row>
    <row r="5786" spans="1:4">
      <c r="A5786" s="4">
        <v>41299.416666666664</v>
      </c>
      <c r="B5786">
        <v>8.74</v>
      </c>
      <c r="C5786">
        <v>844826</v>
      </c>
      <c r="D5786">
        <v>7406570.0599999996</v>
      </c>
    </row>
    <row r="5787" spans="1:4">
      <c r="A5787" s="4">
        <v>41299.423611111109</v>
      </c>
      <c r="B5787">
        <v>8.75</v>
      </c>
      <c r="C5787">
        <v>574930</v>
      </c>
      <c r="D5787">
        <v>5024977.88</v>
      </c>
    </row>
    <row r="5788" spans="1:4">
      <c r="A5788" s="4">
        <v>41299.430555555555</v>
      </c>
      <c r="B5788">
        <v>8.7100000000000009</v>
      </c>
      <c r="C5788">
        <v>845276</v>
      </c>
      <c r="D5788">
        <v>7376843.4400000004</v>
      </c>
    </row>
    <row r="5789" spans="1:4">
      <c r="A5789" s="4">
        <v>41299.4375</v>
      </c>
      <c r="B5789">
        <v>8.77</v>
      </c>
      <c r="C5789">
        <v>341089</v>
      </c>
      <c r="D5789">
        <v>2981236.64</v>
      </c>
    </row>
    <row r="5790" spans="1:4">
      <c r="A5790" s="4">
        <v>41299.444444444445</v>
      </c>
      <c r="B5790">
        <v>8.77</v>
      </c>
      <c r="C5790">
        <v>177228</v>
      </c>
      <c r="D5790">
        <v>1554509.34</v>
      </c>
    </row>
    <row r="5791" spans="1:4">
      <c r="A5791" s="4">
        <v>41299.451388888891</v>
      </c>
      <c r="B5791">
        <v>8.8000000000000007</v>
      </c>
      <c r="C5791">
        <v>223741</v>
      </c>
      <c r="D5791">
        <v>1969227.64</v>
      </c>
    </row>
    <row r="5792" spans="1:4">
      <c r="A5792" s="4">
        <v>41299.458333333336</v>
      </c>
      <c r="B5792">
        <v>8.76</v>
      </c>
      <c r="C5792">
        <v>90162</v>
      </c>
      <c r="D5792">
        <v>791645.46</v>
      </c>
    </row>
    <row r="5793" spans="1:4">
      <c r="A5793" s="4">
        <v>41299.465277777781</v>
      </c>
      <c r="B5793">
        <v>8.77</v>
      </c>
      <c r="C5793">
        <v>65496</v>
      </c>
      <c r="D5793">
        <v>573932.78</v>
      </c>
    </row>
    <row r="5794" spans="1:4">
      <c r="A5794" s="4">
        <v>41299.472222222219</v>
      </c>
      <c r="B5794">
        <v>8.76</v>
      </c>
      <c r="C5794">
        <v>268704</v>
      </c>
      <c r="D5794">
        <v>2345542.7400000002</v>
      </c>
    </row>
    <row r="5795" spans="1:4">
      <c r="A5795" s="4">
        <v>41299.479166666664</v>
      </c>
      <c r="B5795">
        <v>8.75</v>
      </c>
      <c r="C5795">
        <v>156924</v>
      </c>
      <c r="D5795">
        <v>1372301.1</v>
      </c>
    </row>
    <row r="5796" spans="1:4">
      <c r="A5796" s="4">
        <v>41299.548611111109</v>
      </c>
      <c r="B5796">
        <v>8.81</v>
      </c>
      <c r="C5796">
        <v>186753</v>
      </c>
      <c r="D5796">
        <v>1634956.91</v>
      </c>
    </row>
    <row r="5797" spans="1:4">
      <c r="A5797" s="4">
        <v>41299.555555555555</v>
      </c>
      <c r="B5797">
        <v>8.89</v>
      </c>
      <c r="C5797">
        <v>277079</v>
      </c>
      <c r="D5797">
        <v>2451219.2000000002</v>
      </c>
    </row>
    <row r="5798" spans="1:4">
      <c r="A5798" s="4">
        <v>41299.5625</v>
      </c>
      <c r="B5798">
        <v>8.9</v>
      </c>
      <c r="C5798">
        <v>382090</v>
      </c>
      <c r="D5798">
        <v>3401672.17</v>
      </c>
    </row>
    <row r="5799" spans="1:4">
      <c r="A5799" s="4">
        <v>41299.569444444445</v>
      </c>
      <c r="B5799">
        <v>8.85</v>
      </c>
      <c r="C5799">
        <v>106998</v>
      </c>
      <c r="D5799">
        <v>949161.44</v>
      </c>
    </row>
    <row r="5800" spans="1:4">
      <c r="A5800" s="4">
        <v>41299.576388888891</v>
      </c>
      <c r="B5800">
        <v>8.8800000000000008</v>
      </c>
      <c r="C5800">
        <v>109660</v>
      </c>
      <c r="D5800">
        <v>972854.94</v>
      </c>
    </row>
    <row r="5801" spans="1:4">
      <c r="A5801" s="4">
        <v>41299.583333333336</v>
      </c>
      <c r="B5801">
        <v>8.86</v>
      </c>
      <c r="C5801">
        <v>72128</v>
      </c>
      <c r="D5801">
        <v>639611.22</v>
      </c>
    </row>
    <row r="5802" spans="1:4">
      <c r="A5802" s="4">
        <v>41299.590277777781</v>
      </c>
      <c r="B5802">
        <v>8.86</v>
      </c>
      <c r="C5802">
        <v>97194</v>
      </c>
      <c r="D5802">
        <v>859904.56</v>
      </c>
    </row>
    <row r="5803" spans="1:4">
      <c r="A5803" s="4">
        <v>41299.597222222219</v>
      </c>
      <c r="B5803">
        <v>8.84</v>
      </c>
      <c r="C5803">
        <v>96663</v>
      </c>
      <c r="D5803">
        <v>854763.77</v>
      </c>
    </row>
    <row r="5804" spans="1:4">
      <c r="A5804" s="4">
        <v>41299.604166666664</v>
      </c>
      <c r="B5804">
        <v>8.7899999999999991</v>
      </c>
      <c r="C5804">
        <v>237555</v>
      </c>
      <c r="D5804">
        <v>2094729.26</v>
      </c>
    </row>
    <row r="5805" spans="1:4">
      <c r="A5805" s="4">
        <v>41299.611111111109</v>
      </c>
      <c r="B5805">
        <v>8.84</v>
      </c>
      <c r="C5805">
        <v>117214</v>
      </c>
      <c r="D5805">
        <v>1034394.78</v>
      </c>
    </row>
    <row r="5806" spans="1:4">
      <c r="A5806" s="4">
        <v>41299.618055555555</v>
      </c>
      <c r="B5806">
        <v>8.81</v>
      </c>
      <c r="C5806">
        <v>99663</v>
      </c>
      <c r="D5806">
        <v>879721.69</v>
      </c>
    </row>
    <row r="5807" spans="1:4">
      <c r="A5807" s="4">
        <v>41299.625</v>
      </c>
      <c r="B5807">
        <v>8.83</v>
      </c>
      <c r="C5807">
        <v>181068</v>
      </c>
      <c r="D5807">
        <v>1597443.17</v>
      </c>
    </row>
    <row r="5808" spans="1:4">
      <c r="A5808" s="4">
        <v>41302.402777777781</v>
      </c>
      <c r="B5808">
        <v>8.85</v>
      </c>
      <c r="C5808">
        <v>166328</v>
      </c>
      <c r="D5808">
        <v>1471190.48</v>
      </c>
    </row>
    <row r="5809" spans="1:4">
      <c r="A5809" s="4">
        <v>41302.409722222219</v>
      </c>
      <c r="B5809">
        <v>8.89</v>
      </c>
      <c r="C5809">
        <v>196520</v>
      </c>
      <c r="D5809">
        <v>1740983.85</v>
      </c>
    </row>
    <row r="5810" spans="1:4">
      <c r="A5810" s="4">
        <v>41302.416666666664</v>
      </c>
      <c r="B5810">
        <v>8.91</v>
      </c>
      <c r="C5810">
        <v>328900</v>
      </c>
      <c r="D5810">
        <v>2926080</v>
      </c>
    </row>
    <row r="5811" spans="1:4">
      <c r="A5811" s="4">
        <v>41302.423611111109</v>
      </c>
      <c r="B5811">
        <v>8.8699999999999992</v>
      </c>
      <c r="C5811">
        <v>196358</v>
      </c>
      <c r="D5811">
        <v>1745193.35</v>
      </c>
    </row>
    <row r="5812" spans="1:4">
      <c r="A5812" s="4">
        <v>41302.430555555555</v>
      </c>
      <c r="B5812">
        <v>8.89</v>
      </c>
      <c r="C5812">
        <v>239064</v>
      </c>
      <c r="D5812">
        <v>2124043.1</v>
      </c>
    </row>
    <row r="5813" spans="1:4">
      <c r="A5813" s="4">
        <v>41302.4375</v>
      </c>
      <c r="B5813">
        <v>8.8800000000000008</v>
      </c>
      <c r="C5813">
        <v>62725</v>
      </c>
      <c r="D5813">
        <v>557444.34</v>
      </c>
    </row>
    <row r="5814" spans="1:4">
      <c r="A5814" s="4">
        <v>41302.444444444445</v>
      </c>
      <c r="B5814">
        <v>8.9600000000000009</v>
      </c>
      <c r="C5814">
        <v>610737</v>
      </c>
      <c r="D5814">
        <v>5452506.5700000003</v>
      </c>
    </row>
    <row r="5815" spans="1:4">
      <c r="A5815" s="4">
        <v>41302.451388888891</v>
      </c>
      <c r="B5815">
        <v>8.94</v>
      </c>
      <c r="C5815">
        <v>187844</v>
      </c>
      <c r="D5815">
        <v>1679892.3</v>
      </c>
    </row>
    <row r="5816" spans="1:4">
      <c r="A5816" s="4">
        <v>41302.458333333336</v>
      </c>
      <c r="B5816">
        <v>8.9600000000000009</v>
      </c>
      <c r="C5816">
        <v>113376</v>
      </c>
      <c r="D5816">
        <v>1014681.2</v>
      </c>
    </row>
    <row r="5817" spans="1:4">
      <c r="A5817" s="4">
        <v>41302.465277777781</v>
      </c>
      <c r="B5817">
        <v>8.9700000000000006</v>
      </c>
      <c r="C5817">
        <v>164959</v>
      </c>
      <c r="D5817">
        <v>1479552.33</v>
      </c>
    </row>
    <row r="5818" spans="1:4">
      <c r="A5818" s="4">
        <v>41302.472222222219</v>
      </c>
      <c r="B5818">
        <v>8.99</v>
      </c>
      <c r="C5818">
        <v>587687</v>
      </c>
      <c r="D5818">
        <v>5291743.72</v>
      </c>
    </row>
    <row r="5819" spans="1:4">
      <c r="A5819" s="4">
        <v>41302.479166666664</v>
      </c>
      <c r="B5819">
        <v>8.98</v>
      </c>
      <c r="C5819">
        <v>263090</v>
      </c>
      <c r="D5819">
        <v>2366153.7999999998</v>
      </c>
    </row>
    <row r="5820" spans="1:4">
      <c r="A5820" s="4">
        <v>41302.548611111109</v>
      </c>
      <c r="B5820">
        <v>9</v>
      </c>
      <c r="C5820">
        <v>222031</v>
      </c>
      <c r="D5820">
        <v>1996608.72</v>
      </c>
    </row>
    <row r="5821" spans="1:4">
      <c r="A5821" s="4">
        <v>41302.555555555555</v>
      </c>
      <c r="B5821">
        <v>9</v>
      </c>
      <c r="C5821">
        <v>296264</v>
      </c>
      <c r="D5821">
        <v>2666184.88</v>
      </c>
    </row>
    <row r="5822" spans="1:4">
      <c r="A5822" s="4">
        <v>41302.5625</v>
      </c>
      <c r="B5822">
        <v>9</v>
      </c>
      <c r="C5822">
        <v>150974</v>
      </c>
      <c r="D5822">
        <v>1359103.55</v>
      </c>
    </row>
    <row r="5823" spans="1:4">
      <c r="A5823" s="4">
        <v>41302.569444444445</v>
      </c>
      <c r="B5823">
        <v>9</v>
      </c>
      <c r="C5823">
        <v>313096</v>
      </c>
      <c r="D5823">
        <v>2819691.04</v>
      </c>
    </row>
    <row r="5824" spans="1:4">
      <c r="A5824" s="4">
        <v>41302.576388888891</v>
      </c>
      <c r="B5824">
        <v>9.01</v>
      </c>
      <c r="C5824">
        <v>175850</v>
      </c>
      <c r="D5824">
        <v>1583574.99</v>
      </c>
    </row>
    <row r="5825" spans="1:4">
      <c r="A5825" s="4">
        <v>41302.583333333336</v>
      </c>
      <c r="B5825">
        <v>9</v>
      </c>
      <c r="C5825">
        <v>160078</v>
      </c>
      <c r="D5825">
        <v>1441640.68</v>
      </c>
    </row>
    <row r="5826" spans="1:4">
      <c r="A5826" s="4">
        <v>41302.590277777781</v>
      </c>
      <c r="B5826">
        <v>8.99</v>
      </c>
      <c r="C5826">
        <v>189545</v>
      </c>
      <c r="D5826">
        <v>1704703.03</v>
      </c>
    </row>
    <row r="5827" spans="1:4">
      <c r="A5827" s="4">
        <v>41302.597222222219</v>
      </c>
      <c r="B5827">
        <v>8.9600000000000009</v>
      </c>
      <c r="C5827">
        <v>215965</v>
      </c>
      <c r="D5827">
        <v>1938197.34</v>
      </c>
    </row>
    <row r="5828" spans="1:4">
      <c r="A5828" s="4">
        <v>41302.604166666664</v>
      </c>
      <c r="B5828">
        <v>8.99</v>
      </c>
      <c r="C5828">
        <v>141284</v>
      </c>
      <c r="D5828">
        <v>1267434.98</v>
      </c>
    </row>
    <row r="5829" spans="1:4">
      <c r="A5829" s="4">
        <v>41302.611111111109</v>
      </c>
      <c r="B5829">
        <v>9.02</v>
      </c>
      <c r="C5829">
        <v>372594</v>
      </c>
      <c r="D5829">
        <v>3356082.91</v>
      </c>
    </row>
    <row r="5830" spans="1:4">
      <c r="A5830" s="4">
        <v>41302.618055555555</v>
      </c>
      <c r="B5830">
        <v>9.0299999999999994</v>
      </c>
      <c r="C5830">
        <v>236669</v>
      </c>
      <c r="D5830">
        <v>2134726.7799999998</v>
      </c>
    </row>
    <row r="5831" spans="1:4">
      <c r="A5831" s="4">
        <v>41302.625</v>
      </c>
      <c r="B5831">
        <v>9.0399999999999991</v>
      </c>
      <c r="C5831">
        <v>413797</v>
      </c>
      <c r="D5831">
        <v>3741492.76</v>
      </c>
    </row>
    <row r="5832" spans="1:4">
      <c r="A5832" s="4">
        <v>41303.402777777781</v>
      </c>
      <c r="B5832">
        <v>9.0500000000000007</v>
      </c>
      <c r="C5832">
        <v>106787</v>
      </c>
      <c r="D5832">
        <v>966705.28</v>
      </c>
    </row>
    <row r="5833" spans="1:4">
      <c r="A5833" s="4">
        <v>41303.409722222219</v>
      </c>
      <c r="B5833">
        <v>9</v>
      </c>
      <c r="C5833">
        <v>267613</v>
      </c>
      <c r="D5833">
        <v>2418740.52</v>
      </c>
    </row>
    <row r="5834" spans="1:4">
      <c r="A5834" s="4">
        <v>41303.416666666664</v>
      </c>
      <c r="B5834">
        <v>9.06</v>
      </c>
      <c r="C5834">
        <v>527719</v>
      </c>
      <c r="D5834">
        <v>4755459.79</v>
      </c>
    </row>
    <row r="5835" spans="1:4">
      <c r="A5835" s="4">
        <v>41303.423611111109</v>
      </c>
      <c r="B5835">
        <v>9.0299999999999994</v>
      </c>
      <c r="C5835">
        <v>622955</v>
      </c>
      <c r="D5835">
        <v>5621913.0899999999</v>
      </c>
    </row>
    <row r="5836" spans="1:4">
      <c r="A5836" s="4">
        <v>41303.430555555555</v>
      </c>
      <c r="B5836">
        <v>9.0299999999999994</v>
      </c>
      <c r="C5836">
        <v>186593</v>
      </c>
      <c r="D5836">
        <v>1685183.75</v>
      </c>
    </row>
    <row r="5837" spans="1:4">
      <c r="A5837" s="4">
        <v>41303.4375</v>
      </c>
      <c r="B5837">
        <v>9.1</v>
      </c>
      <c r="C5837">
        <v>472914</v>
      </c>
      <c r="D5837">
        <v>4295069.79</v>
      </c>
    </row>
    <row r="5838" spans="1:4">
      <c r="A5838" s="4">
        <v>41303.444444444445</v>
      </c>
      <c r="B5838">
        <v>9.1</v>
      </c>
      <c r="C5838">
        <v>398625</v>
      </c>
      <c r="D5838">
        <v>3635979.95</v>
      </c>
    </row>
    <row r="5839" spans="1:4">
      <c r="A5839" s="4">
        <v>41303.451388888891</v>
      </c>
      <c r="B5839">
        <v>9.1</v>
      </c>
      <c r="C5839">
        <v>157657</v>
      </c>
      <c r="D5839">
        <v>1435970.09</v>
      </c>
    </row>
    <row r="5840" spans="1:4">
      <c r="A5840" s="4">
        <v>41303.458333333336</v>
      </c>
      <c r="B5840">
        <v>9.09</v>
      </c>
      <c r="C5840">
        <v>165599</v>
      </c>
      <c r="D5840">
        <v>1506102.87</v>
      </c>
    </row>
    <row r="5841" spans="1:4">
      <c r="A5841" s="4">
        <v>41303.465277777781</v>
      </c>
      <c r="B5841">
        <v>9.0399999999999991</v>
      </c>
      <c r="C5841">
        <v>532396</v>
      </c>
      <c r="D5841">
        <v>4823839.6900000004</v>
      </c>
    </row>
    <row r="5842" spans="1:4">
      <c r="A5842" s="4">
        <v>41303.472222222219</v>
      </c>
      <c r="B5842">
        <v>9.09</v>
      </c>
      <c r="C5842">
        <v>401837</v>
      </c>
      <c r="D5842">
        <v>3643076.27</v>
      </c>
    </row>
    <row r="5843" spans="1:4">
      <c r="A5843" s="4">
        <v>41303.479166666664</v>
      </c>
      <c r="B5843">
        <v>9.09</v>
      </c>
      <c r="C5843">
        <v>147039</v>
      </c>
      <c r="D5843">
        <v>1338246.33</v>
      </c>
    </row>
    <row r="5844" spans="1:4">
      <c r="A5844" s="4">
        <v>41303.548611111109</v>
      </c>
      <c r="B5844">
        <v>9.1</v>
      </c>
      <c r="C5844">
        <v>141121</v>
      </c>
      <c r="D5844">
        <v>1283409.25</v>
      </c>
    </row>
    <row r="5845" spans="1:4">
      <c r="A5845" s="4">
        <v>41303.555555555555</v>
      </c>
      <c r="B5845">
        <v>9.1</v>
      </c>
      <c r="C5845">
        <v>279355</v>
      </c>
      <c r="D5845">
        <v>2541406.59</v>
      </c>
    </row>
    <row r="5846" spans="1:4">
      <c r="A5846" s="4">
        <v>41303.5625</v>
      </c>
      <c r="B5846">
        <v>9.1</v>
      </c>
      <c r="C5846">
        <v>300054</v>
      </c>
      <c r="D5846">
        <v>2730591.86</v>
      </c>
    </row>
    <row r="5847" spans="1:4">
      <c r="A5847" s="4">
        <v>41303.569444444445</v>
      </c>
      <c r="B5847">
        <v>9.1199999999999992</v>
      </c>
      <c r="C5847">
        <v>501064</v>
      </c>
      <c r="D5847">
        <v>4572556.47</v>
      </c>
    </row>
    <row r="5848" spans="1:4">
      <c r="A5848" s="4">
        <v>41303.576388888891</v>
      </c>
      <c r="B5848">
        <v>9.08</v>
      </c>
      <c r="C5848">
        <v>540228</v>
      </c>
      <c r="D5848">
        <v>4912794.0599999996</v>
      </c>
    </row>
    <row r="5849" spans="1:4">
      <c r="A5849" s="4">
        <v>41303.583333333336</v>
      </c>
      <c r="B5849">
        <v>9.08</v>
      </c>
      <c r="C5849">
        <v>166766</v>
      </c>
      <c r="D5849">
        <v>1515071.28</v>
      </c>
    </row>
    <row r="5850" spans="1:4">
      <c r="A5850" s="4">
        <v>41303.590277777781</v>
      </c>
      <c r="B5850">
        <v>9.08</v>
      </c>
      <c r="C5850">
        <v>185982</v>
      </c>
      <c r="D5850">
        <v>1688465.55</v>
      </c>
    </row>
    <row r="5851" spans="1:4">
      <c r="A5851" s="4">
        <v>41303.597222222219</v>
      </c>
      <c r="B5851">
        <v>9.1</v>
      </c>
      <c r="C5851">
        <v>108208</v>
      </c>
      <c r="D5851">
        <v>984105.64</v>
      </c>
    </row>
    <row r="5852" spans="1:4">
      <c r="A5852" s="4">
        <v>41303.604166666664</v>
      </c>
      <c r="B5852">
        <v>9.09</v>
      </c>
      <c r="C5852">
        <v>143200</v>
      </c>
      <c r="D5852">
        <v>1303584</v>
      </c>
    </row>
    <row r="5853" spans="1:4">
      <c r="A5853" s="4">
        <v>41303.611111111109</v>
      </c>
      <c r="B5853">
        <v>9.11</v>
      </c>
      <c r="C5853">
        <v>188259</v>
      </c>
      <c r="D5853">
        <v>1714854.51</v>
      </c>
    </row>
    <row r="5854" spans="1:4">
      <c r="A5854" s="4">
        <v>41303.618055555555</v>
      </c>
      <c r="B5854">
        <v>9.1</v>
      </c>
      <c r="C5854">
        <v>248822</v>
      </c>
      <c r="D5854">
        <v>2266200.73</v>
      </c>
    </row>
    <row r="5855" spans="1:4">
      <c r="A5855" s="4">
        <v>41303.625</v>
      </c>
      <c r="B5855">
        <v>9.09</v>
      </c>
      <c r="C5855">
        <v>196400</v>
      </c>
      <c r="D5855">
        <v>1785900</v>
      </c>
    </row>
    <row r="5856" spans="1:4">
      <c r="A5856" s="4">
        <v>41304.402777777781</v>
      </c>
      <c r="B5856">
        <v>9.0500000000000007</v>
      </c>
      <c r="C5856">
        <v>246111</v>
      </c>
      <c r="D5856">
        <v>2228113.5499999998</v>
      </c>
    </row>
    <row r="5857" spans="1:4">
      <c r="A5857" s="4">
        <v>41304.409722222219</v>
      </c>
      <c r="B5857">
        <v>9.0500000000000007</v>
      </c>
      <c r="C5857">
        <v>234095</v>
      </c>
      <c r="D5857">
        <v>2120796.81</v>
      </c>
    </row>
    <row r="5858" spans="1:4">
      <c r="A5858" s="4">
        <v>41304.416666666664</v>
      </c>
      <c r="B5858">
        <v>9.0399999999999991</v>
      </c>
      <c r="C5858">
        <v>338173</v>
      </c>
      <c r="D5858">
        <v>3055862.36</v>
      </c>
    </row>
    <row r="5859" spans="1:4">
      <c r="A5859" s="4">
        <v>41304.423611111109</v>
      </c>
      <c r="B5859">
        <v>8.9700000000000006</v>
      </c>
      <c r="C5859">
        <v>647356</v>
      </c>
      <c r="D5859">
        <v>5826083.0300000003</v>
      </c>
    </row>
    <row r="5860" spans="1:4">
      <c r="A5860" s="4">
        <v>41304.430555555555</v>
      </c>
      <c r="B5860">
        <v>8.99</v>
      </c>
      <c r="C5860">
        <v>196822</v>
      </c>
      <c r="D5860">
        <v>1767003.34</v>
      </c>
    </row>
    <row r="5861" spans="1:4">
      <c r="A5861" s="4">
        <v>41304.4375</v>
      </c>
      <c r="B5861">
        <v>8.99</v>
      </c>
      <c r="C5861">
        <v>313333</v>
      </c>
      <c r="D5861">
        <v>2814266.09</v>
      </c>
    </row>
    <row r="5862" spans="1:4">
      <c r="A5862" s="4">
        <v>41304.444444444445</v>
      </c>
      <c r="B5862">
        <v>8.99</v>
      </c>
      <c r="C5862">
        <v>126549</v>
      </c>
      <c r="D5862">
        <v>1139697.02</v>
      </c>
    </row>
    <row r="5863" spans="1:4">
      <c r="A5863" s="4">
        <v>41304.451388888891</v>
      </c>
      <c r="B5863">
        <v>9.01</v>
      </c>
      <c r="C5863">
        <v>136562</v>
      </c>
      <c r="D5863">
        <v>1227187.68</v>
      </c>
    </row>
    <row r="5864" spans="1:4">
      <c r="A5864" s="4">
        <v>41304.458333333336</v>
      </c>
      <c r="B5864">
        <v>8.99</v>
      </c>
      <c r="C5864">
        <v>173499</v>
      </c>
      <c r="D5864">
        <v>1560639.99</v>
      </c>
    </row>
    <row r="5865" spans="1:4">
      <c r="A5865" s="4">
        <v>41304.465277777781</v>
      </c>
      <c r="B5865">
        <v>8.9700000000000006</v>
      </c>
      <c r="C5865">
        <v>222954</v>
      </c>
      <c r="D5865">
        <v>2002318.75</v>
      </c>
    </row>
    <row r="5866" spans="1:4">
      <c r="A5866" s="4">
        <v>41304.472222222219</v>
      </c>
      <c r="B5866">
        <v>8.9600000000000009</v>
      </c>
      <c r="C5866">
        <v>210462</v>
      </c>
      <c r="D5866">
        <v>1886885.96</v>
      </c>
    </row>
    <row r="5867" spans="1:4">
      <c r="A5867" s="4">
        <v>41304.479166666664</v>
      </c>
      <c r="B5867">
        <v>8.9499999999999993</v>
      </c>
      <c r="C5867">
        <v>389643</v>
      </c>
      <c r="D5867">
        <v>3478842.72</v>
      </c>
    </row>
    <row r="5868" spans="1:4">
      <c r="A5868" s="4">
        <v>41304.548611111109</v>
      </c>
      <c r="B5868">
        <v>8.94</v>
      </c>
      <c r="C5868">
        <v>118667</v>
      </c>
      <c r="D5868">
        <v>1058874.31</v>
      </c>
    </row>
    <row r="5869" spans="1:4">
      <c r="A5869" s="4">
        <v>41304.555555555555</v>
      </c>
      <c r="B5869">
        <v>8.94</v>
      </c>
      <c r="C5869">
        <v>68797</v>
      </c>
      <c r="D5869">
        <v>614790.54</v>
      </c>
    </row>
    <row r="5870" spans="1:4">
      <c r="A5870" s="4">
        <v>41304.5625</v>
      </c>
      <c r="B5870">
        <v>8.9499999999999993</v>
      </c>
      <c r="C5870">
        <v>126649</v>
      </c>
      <c r="D5870">
        <v>1132426.57</v>
      </c>
    </row>
    <row r="5871" spans="1:4">
      <c r="A5871" s="4">
        <v>41304.569444444445</v>
      </c>
      <c r="B5871">
        <v>8.89</v>
      </c>
      <c r="C5871">
        <v>392236</v>
      </c>
      <c r="D5871">
        <v>3495342.51</v>
      </c>
    </row>
    <row r="5872" spans="1:4">
      <c r="A5872" s="4">
        <v>41304.576388888891</v>
      </c>
      <c r="B5872">
        <v>8.9499999999999993</v>
      </c>
      <c r="C5872">
        <v>542488</v>
      </c>
      <c r="D5872">
        <v>4825579.12</v>
      </c>
    </row>
    <row r="5873" spans="1:4">
      <c r="A5873" s="4">
        <v>41304.583333333336</v>
      </c>
      <c r="B5873">
        <v>8.92</v>
      </c>
      <c r="C5873">
        <v>133401</v>
      </c>
      <c r="D5873">
        <v>1192548.94</v>
      </c>
    </row>
    <row r="5874" spans="1:4">
      <c r="A5874" s="4">
        <v>41304.590277777781</v>
      </c>
      <c r="B5874">
        <v>8.9600000000000009</v>
      </c>
      <c r="C5874">
        <v>145800</v>
      </c>
      <c r="D5874">
        <v>1304990.68</v>
      </c>
    </row>
    <row r="5875" spans="1:4">
      <c r="A5875" s="4">
        <v>41304.597222222219</v>
      </c>
      <c r="B5875">
        <v>8.9499999999999993</v>
      </c>
      <c r="C5875">
        <v>274091</v>
      </c>
      <c r="D5875">
        <v>2454893.25</v>
      </c>
    </row>
    <row r="5876" spans="1:4">
      <c r="A5876" s="4">
        <v>41304.604166666664</v>
      </c>
      <c r="B5876">
        <v>8.9700000000000006</v>
      </c>
      <c r="C5876">
        <v>161020</v>
      </c>
      <c r="D5876">
        <v>1442305</v>
      </c>
    </row>
    <row r="5877" spans="1:4">
      <c r="A5877" s="4">
        <v>41304.611111111109</v>
      </c>
      <c r="B5877">
        <v>8.99</v>
      </c>
      <c r="C5877">
        <v>253516</v>
      </c>
      <c r="D5877">
        <v>2276436.64</v>
      </c>
    </row>
    <row r="5878" spans="1:4">
      <c r="A5878" s="4">
        <v>41304.618055555555</v>
      </c>
      <c r="B5878">
        <v>8.9600000000000009</v>
      </c>
      <c r="C5878">
        <v>160284</v>
      </c>
      <c r="D5878">
        <v>1437457.36</v>
      </c>
    </row>
    <row r="5879" spans="1:4">
      <c r="A5879" s="4">
        <v>41304.625</v>
      </c>
      <c r="B5879">
        <v>8.98</v>
      </c>
      <c r="C5879">
        <v>217480</v>
      </c>
      <c r="D5879">
        <v>1950000.64</v>
      </c>
    </row>
    <row r="5880" spans="1:4">
      <c r="A5880" s="4">
        <v>41305.402777777781</v>
      </c>
      <c r="B5880">
        <v>8.9499999999999993</v>
      </c>
      <c r="C5880">
        <v>140134</v>
      </c>
      <c r="D5880">
        <v>1256179.21</v>
      </c>
    </row>
    <row r="5881" spans="1:4">
      <c r="A5881" s="4">
        <v>41305.409722222219</v>
      </c>
      <c r="B5881">
        <v>8.94</v>
      </c>
      <c r="C5881">
        <v>245570</v>
      </c>
      <c r="D5881">
        <v>2196387.92</v>
      </c>
    </row>
    <row r="5882" spans="1:4">
      <c r="A5882" s="4">
        <v>41305.416666666664</v>
      </c>
      <c r="B5882">
        <v>8.98</v>
      </c>
      <c r="C5882">
        <v>232304</v>
      </c>
      <c r="D5882">
        <v>2079248.3</v>
      </c>
    </row>
    <row r="5883" spans="1:4">
      <c r="A5883" s="4">
        <v>41305.423611111109</v>
      </c>
      <c r="B5883">
        <v>9.01</v>
      </c>
      <c r="C5883">
        <v>283640</v>
      </c>
      <c r="D5883">
        <v>2545880.86</v>
      </c>
    </row>
    <row r="5884" spans="1:4">
      <c r="A5884" s="4">
        <v>41305.430555555555</v>
      </c>
      <c r="B5884">
        <v>9.01</v>
      </c>
      <c r="C5884">
        <v>292573</v>
      </c>
      <c r="D5884">
        <v>2640176</v>
      </c>
    </row>
    <row r="5885" spans="1:4">
      <c r="A5885" s="4">
        <v>41305.4375</v>
      </c>
      <c r="B5885">
        <v>9.0399999999999991</v>
      </c>
      <c r="C5885">
        <v>239066</v>
      </c>
      <c r="D5885">
        <v>2153554.06</v>
      </c>
    </row>
    <row r="5886" spans="1:4">
      <c r="A5886" s="4">
        <v>41305.444444444445</v>
      </c>
      <c r="B5886">
        <v>9.0399999999999991</v>
      </c>
      <c r="C5886">
        <v>175400</v>
      </c>
      <c r="D5886">
        <v>1586037</v>
      </c>
    </row>
    <row r="5887" spans="1:4">
      <c r="A5887" s="4">
        <v>41305.451388888891</v>
      </c>
      <c r="B5887">
        <v>9.0399999999999991</v>
      </c>
      <c r="C5887">
        <v>286100</v>
      </c>
      <c r="D5887">
        <v>2590594</v>
      </c>
    </row>
    <row r="5888" spans="1:4">
      <c r="A5888" s="4">
        <v>41305.458333333336</v>
      </c>
      <c r="B5888">
        <v>9.0500000000000007</v>
      </c>
      <c r="C5888">
        <v>196667</v>
      </c>
      <c r="D5888">
        <v>1780273.35</v>
      </c>
    </row>
    <row r="5889" spans="1:4">
      <c r="A5889" s="4">
        <v>41305.465277777781</v>
      </c>
      <c r="B5889">
        <v>9.0399999999999991</v>
      </c>
      <c r="C5889">
        <v>186033</v>
      </c>
      <c r="D5889">
        <v>1682368.98</v>
      </c>
    </row>
    <row r="5890" spans="1:4">
      <c r="A5890" s="4">
        <v>41305.472222222219</v>
      </c>
      <c r="B5890">
        <v>9.0299999999999994</v>
      </c>
      <c r="C5890">
        <v>82023</v>
      </c>
      <c r="D5890">
        <v>741392.79</v>
      </c>
    </row>
    <row r="5891" spans="1:4">
      <c r="A5891" s="4">
        <v>41305.479166666664</v>
      </c>
      <c r="B5891">
        <v>9.0399999999999991</v>
      </c>
      <c r="C5891">
        <v>114233</v>
      </c>
      <c r="D5891">
        <v>1033210.47</v>
      </c>
    </row>
    <row r="5892" spans="1:4">
      <c r="A5892" s="4">
        <v>41305.548611111109</v>
      </c>
      <c r="B5892">
        <v>9.06</v>
      </c>
      <c r="C5892">
        <v>173436</v>
      </c>
      <c r="D5892">
        <v>1569884.74</v>
      </c>
    </row>
    <row r="5893" spans="1:4">
      <c r="A5893" s="4">
        <v>41305.555555555555</v>
      </c>
      <c r="B5893">
        <v>9.0299999999999994</v>
      </c>
      <c r="C5893">
        <v>178100</v>
      </c>
      <c r="D5893">
        <v>1611432</v>
      </c>
    </row>
    <row r="5894" spans="1:4">
      <c r="A5894" s="4">
        <v>41305.5625</v>
      </c>
      <c r="B5894">
        <v>9.06</v>
      </c>
      <c r="C5894">
        <v>260483</v>
      </c>
      <c r="D5894">
        <v>2353461.92</v>
      </c>
    </row>
    <row r="5895" spans="1:4">
      <c r="A5895" s="4">
        <v>41305.569444444445</v>
      </c>
      <c r="B5895">
        <v>9.1</v>
      </c>
      <c r="C5895">
        <v>642120</v>
      </c>
      <c r="D5895">
        <v>5832111.0999999996</v>
      </c>
    </row>
    <row r="5896" spans="1:4">
      <c r="A5896" s="4">
        <v>41305.576388888891</v>
      </c>
      <c r="B5896">
        <v>9.08</v>
      </c>
      <c r="C5896">
        <v>123946</v>
      </c>
      <c r="D5896">
        <v>1126660.6200000001</v>
      </c>
    </row>
    <row r="5897" spans="1:4">
      <c r="A5897" s="4">
        <v>41305.583333333336</v>
      </c>
      <c r="B5897">
        <v>9.09</v>
      </c>
      <c r="C5897">
        <v>210836</v>
      </c>
      <c r="D5897">
        <v>1916671.39</v>
      </c>
    </row>
    <row r="5898" spans="1:4">
      <c r="A5898" s="4">
        <v>41305.590277777781</v>
      </c>
      <c r="B5898">
        <v>9.1</v>
      </c>
      <c r="C5898">
        <v>331547</v>
      </c>
      <c r="D5898">
        <v>3017546.95</v>
      </c>
    </row>
    <row r="5899" spans="1:4">
      <c r="A5899" s="4">
        <v>41305.597222222219</v>
      </c>
      <c r="B5899">
        <v>9.08</v>
      </c>
      <c r="C5899">
        <v>234057</v>
      </c>
      <c r="D5899">
        <v>2129336.1</v>
      </c>
    </row>
    <row r="5900" spans="1:4">
      <c r="A5900" s="4">
        <v>41305.604166666664</v>
      </c>
      <c r="B5900">
        <v>9.09</v>
      </c>
      <c r="C5900">
        <v>184181</v>
      </c>
      <c r="D5900">
        <v>1671771.47</v>
      </c>
    </row>
    <row r="5901" spans="1:4">
      <c r="A5901" s="4">
        <v>41305.611111111109</v>
      </c>
      <c r="B5901">
        <v>9.08</v>
      </c>
      <c r="C5901">
        <v>96007</v>
      </c>
      <c r="D5901">
        <v>871851.36</v>
      </c>
    </row>
    <row r="5902" spans="1:4">
      <c r="A5902" s="4">
        <v>41305.618055555555</v>
      </c>
      <c r="B5902">
        <v>9.09</v>
      </c>
      <c r="C5902">
        <v>228918</v>
      </c>
      <c r="D5902">
        <v>2082142.03</v>
      </c>
    </row>
    <row r="5903" spans="1:4">
      <c r="A5903" s="4">
        <v>41305.625</v>
      </c>
      <c r="B5903">
        <v>9.1</v>
      </c>
      <c r="C5903">
        <v>416651</v>
      </c>
      <c r="D5903">
        <v>3792785.54</v>
      </c>
    </row>
    <row r="5904" spans="1:4">
      <c r="A5904" s="4">
        <v>41306.402777777781</v>
      </c>
      <c r="B5904">
        <v>9.0500000000000007</v>
      </c>
      <c r="C5904">
        <v>203473</v>
      </c>
      <c r="D5904">
        <v>1841620.19</v>
      </c>
    </row>
    <row r="5905" spans="1:4">
      <c r="A5905" s="4">
        <v>41306.409722222219</v>
      </c>
      <c r="B5905">
        <v>9.0500000000000007</v>
      </c>
      <c r="C5905">
        <v>152969</v>
      </c>
      <c r="D5905">
        <v>1384820.75</v>
      </c>
    </row>
    <row r="5906" spans="1:4">
      <c r="A5906" s="4">
        <v>41306.416666666664</v>
      </c>
      <c r="B5906">
        <v>9.07</v>
      </c>
      <c r="C5906">
        <v>99900</v>
      </c>
      <c r="D5906">
        <v>904423.01</v>
      </c>
    </row>
    <row r="5907" spans="1:4">
      <c r="A5907" s="4">
        <v>41306.423611111109</v>
      </c>
      <c r="B5907">
        <v>9.11</v>
      </c>
      <c r="C5907">
        <v>245627</v>
      </c>
      <c r="D5907">
        <v>2237940.9700000002</v>
      </c>
    </row>
    <row r="5908" spans="1:4">
      <c r="A5908" s="4">
        <v>41306.430555555555</v>
      </c>
      <c r="B5908">
        <v>9.09</v>
      </c>
      <c r="C5908">
        <v>133673</v>
      </c>
      <c r="D5908">
        <v>1217447.03</v>
      </c>
    </row>
    <row r="5909" spans="1:4">
      <c r="A5909" s="4">
        <v>41306.4375</v>
      </c>
      <c r="B5909">
        <v>9.11</v>
      </c>
      <c r="C5909">
        <v>179461</v>
      </c>
      <c r="D5909">
        <v>1634824.54</v>
      </c>
    </row>
    <row r="5910" spans="1:4">
      <c r="A5910" s="4">
        <v>41306.444444444445</v>
      </c>
      <c r="B5910">
        <v>9.06</v>
      </c>
      <c r="C5910">
        <v>227105</v>
      </c>
      <c r="D5910">
        <v>2061841.86</v>
      </c>
    </row>
    <row r="5911" spans="1:4">
      <c r="A5911" s="4">
        <v>41306.451388888891</v>
      </c>
      <c r="B5911">
        <v>9.07</v>
      </c>
      <c r="C5911">
        <v>115734</v>
      </c>
      <c r="D5911">
        <v>1047363.26</v>
      </c>
    </row>
    <row r="5912" spans="1:4">
      <c r="A5912" s="4">
        <v>41306.458333333336</v>
      </c>
      <c r="B5912">
        <v>9.06</v>
      </c>
      <c r="C5912">
        <v>44905</v>
      </c>
      <c r="D5912">
        <v>406842.25</v>
      </c>
    </row>
    <row r="5913" spans="1:4">
      <c r="A5913" s="4">
        <v>41306.465277777781</v>
      </c>
      <c r="B5913">
        <v>9.08</v>
      </c>
      <c r="C5913">
        <v>95981</v>
      </c>
      <c r="D5913">
        <v>869943.27</v>
      </c>
    </row>
    <row r="5914" spans="1:4">
      <c r="A5914" s="4">
        <v>41306.472222222219</v>
      </c>
      <c r="B5914">
        <v>9.08</v>
      </c>
      <c r="C5914">
        <v>112102</v>
      </c>
      <c r="D5914">
        <v>1018537.26</v>
      </c>
    </row>
    <row r="5915" spans="1:4">
      <c r="A5915" s="4">
        <v>41306.479166666664</v>
      </c>
      <c r="B5915">
        <v>9.07</v>
      </c>
      <c r="C5915">
        <v>57000</v>
      </c>
      <c r="D5915">
        <v>517960</v>
      </c>
    </row>
    <row r="5916" spans="1:4">
      <c r="A5916" s="4">
        <v>41306.548611111109</v>
      </c>
      <c r="B5916">
        <v>9.06</v>
      </c>
      <c r="C5916">
        <v>93173</v>
      </c>
      <c r="D5916">
        <v>845791.38</v>
      </c>
    </row>
    <row r="5917" spans="1:4">
      <c r="A5917" s="4">
        <v>41306.555555555555</v>
      </c>
      <c r="B5917">
        <v>9.07</v>
      </c>
      <c r="C5917">
        <v>150292</v>
      </c>
      <c r="D5917">
        <v>1365956.44</v>
      </c>
    </row>
    <row r="5918" spans="1:4">
      <c r="A5918" s="4">
        <v>41306.5625</v>
      </c>
      <c r="B5918">
        <v>9.08</v>
      </c>
      <c r="C5918">
        <v>81519</v>
      </c>
      <c r="D5918">
        <v>740950.52</v>
      </c>
    </row>
    <row r="5919" spans="1:4">
      <c r="A5919" s="4">
        <v>41306.569444444445</v>
      </c>
      <c r="B5919">
        <v>9.08</v>
      </c>
      <c r="C5919">
        <v>104756</v>
      </c>
      <c r="D5919">
        <v>950994.47</v>
      </c>
    </row>
    <row r="5920" spans="1:4">
      <c r="A5920" s="4">
        <v>41306.576388888891</v>
      </c>
      <c r="B5920">
        <v>9.09</v>
      </c>
      <c r="C5920">
        <v>134997</v>
      </c>
      <c r="D5920">
        <v>1226406.23</v>
      </c>
    </row>
    <row r="5921" spans="1:4">
      <c r="A5921" s="4">
        <v>41306.583333333336</v>
      </c>
      <c r="B5921">
        <v>9.09</v>
      </c>
      <c r="C5921">
        <v>45420</v>
      </c>
      <c r="D5921">
        <v>412676.1</v>
      </c>
    </row>
    <row r="5922" spans="1:4">
      <c r="A5922" s="4">
        <v>41306.590277777781</v>
      </c>
      <c r="B5922">
        <v>9.07</v>
      </c>
      <c r="C5922">
        <v>213581</v>
      </c>
      <c r="D5922">
        <v>1938220.1</v>
      </c>
    </row>
    <row r="5923" spans="1:4">
      <c r="A5923" s="4">
        <v>41306.597222222219</v>
      </c>
      <c r="B5923">
        <v>9.08</v>
      </c>
      <c r="C5923">
        <v>585491</v>
      </c>
      <c r="D5923">
        <v>5315363.37</v>
      </c>
    </row>
    <row r="5924" spans="1:4">
      <c r="A5924" s="4">
        <v>41306.604166666664</v>
      </c>
      <c r="B5924">
        <v>9.0500000000000007</v>
      </c>
      <c r="C5924">
        <v>446119</v>
      </c>
      <c r="D5924">
        <v>4045827.41</v>
      </c>
    </row>
    <row r="5925" spans="1:4">
      <c r="A5925" s="4">
        <v>41306.611111111109</v>
      </c>
      <c r="B5925">
        <v>9.06</v>
      </c>
      <c r="C5925">
        <v>512271</v>
      </c>
      <c r="D5925">
        <v>4638832.01</v>
      </c>
    </row>
    <row r="5926" spans="1:4">
      <c r="A5926" s="4">
        <v>41306.618055555555</v>
      </c>
      <c r="B5926">
        <v>9.09</v>
      </c>
      <c r="C5926">
        <v>656195</v>
      </c>
      <c r="D5926">
        <v>5938121.7400000002</v>
      </c>
    </row>
    <row r="5927" spans="1:4">
      <c r="A5927" s="4">
        <v>41306.625</v>
      </c>
      <c r="B5927">
        <v>9.11</v>
      </c>
      <c r="C5927">
        <v>799900</v>
      </c>
      <c r="D5927">
        <v>7276305.8499999996</v>
      </c>
    </row>
    <row r="5928" spans="1:4">
      <c r="A5928" s="4">
        <v>41309.402777777781</v>
      </c>
      <c r="B5928">
        <v>9.16</v>
      </c>
      <c r="C5928">
        <v>595737</v>
      </c>
      <c r="D5928">
        <v>5465091.9500000002</v>
      </c>
    </row>
    <row r="5929" spans="1:4">
      <c r="A5929" s="4">
        <v>41309.409722222219</v>
      </c>
      <c r="B5929">
        <v>9.15</v>
      </c>
      <c r="C5929">
        <v>356346</v>
      </c>
      <c r="D5929">
        <v>3256929.51</v>
      </c>
    </row>
    <row r="5930" spans="1:4">
      <c r="A5930" s="4">
        <v>41309.416666666664</v>
      </c>
      <c r="B5930">
        <v>9.1199999999999992</v>
      </c>
      <c r="C5930">
        <v>349809</v>
      </c>
      <c r="D5930">
        <v>3202243.55</v>
      </c>
    </row>
    <row r="5931" spans="1:4">
      <c r="A5931" s="4">
        <v>41309.423611111109</v>
      </c>
      <c r="B5931">
        <v>9.1199999999999992</v>
      </c>
      <c r="C5931">
        <v>634979</v>
      </c>
      <c r="D5931">
        <v>5784283.3899999997</v>
      </c>
    </row>
    <row r="5932" spans="1:4">
      <c r="A5932" s="4">
        <v>41309.430555555555</v>
      </c>
      <c r="B5932">
        <v>9.16</v>
      </c>
      <c r="C5932">
        <v>523462</v>
      </c>
      <c r="D5932">
        <v>4782523.47</v>
      </c>
    </row>
    <row r="5933" spans="1:4">
      <c r="A5933" s="4">
        <v>41309.4375</v>
      </c>
      <c r="B5933">
        <v>9.17</v>
      </c>
      <c r="C5933">
        <v>508732</v>
      </c>
      <c r="D5933">
        <v>4671383.78</v>
      </c>
    </row>
    <row r="5934" spans="1:4">
      <c r="A5934" s="4">
        <v>41309.444444444445</v>
      </c>
      <c r="B5934">
        <v>9.16</v>
      </c>
      <c r="C5934">
        <v>323163</v>
      </c>
      <c r="D5934">
        <v>2958981.41</v>
      </c>
    </row>
    <row r="5935" spans="1:4">
      <c r="A5935" s="4">
        <v>41309.451388888891</v>
      </c>
      <c r="B5935">
        <v>9.1199999999999992</v>
      </c>
      <c r="C5935">
        <v>198190</v>
      </c>
      <c r="D5935">
        <v>1812771.6</v>
      </c>
    </row>
    <row r="5936" spans="1:4">
      <c r="A5936" s="4">
        <v>41309.458333333336</v>
      </c>
      <c r="B5936">
        <v>9.14</v>
      </c>
      <c r="C5936">
        <v>307926</v>
      </c>
      <c r="D5936">
        <v>2808714.8</v>
      </c>
    </row>
    <row r="5937" spans="1:4">
      <c r="A5937" s="4">
        <v>41309.465277777781</v>
      </c>
      <c r="B5937">
        <v>9.15</v>
      </c>
      <c r="C5937">
        <v>108904</v>
      </c>
      <c r="D5937">
        <v>996396.36</v>
      </c>
    </row>
    <row r="5938" spans="1:4">
      <c r="A5938" s="4">
        <v>41309.472222222219</v>
      </c>
      <c r="B5938">
        <v>9.15</v>
      </c>
      <c r="C5938">
        <v>165200</v>
      </c>
      <c r="D5938">
        <v>1512026</v>
      </c>
    </row>
    <row r="5939" spans="1:4">
      <c r="A5939" s="4">
        <v>41309.479166666664</v>
      </c>
      <c r="B5939">
        <v>9.15</v>
      </c>
      <c r="C5939">
        <v>89080</v>
      </c>
      <c r="D5939">
        <v>815621</v>
      </c>
    </row>
    <row r="5940" spans="1:4">
      <c r="A5940" s="4">
        <v>41309.548611111109</v>
      </c>
      <c r="B5940">
        <v>9.15</v>
      </c>
      <c r="C5940">
        <v>120020</v>
      </c>
      <c r="D5940">
        <v>1098444.5</v>
      </c>
    </row>
    <row r="5941" spans="1:4">
      <c r="A5941" s="4">
        <v>41309.555555555555</v>
      </c>
      <c r="B5941">
        <v>9.14</v>
      </c>
      <c r="C5941">
        <v>105200</v>
      </c>
      <c r="D5941">
        <v>961586</v>
      </c>
    </row>
    <row r="5942" spans="1:4">
      <c r="A5942" s="4">
        <v>41309.5625</v>
      </c>
      <c r="B5942">
        <v>9.16</v>
      </c>
      <c r="C5942">
        <v>259858</v>
      </c>
      <c r="D5942">
        <v>2377056.3199999998</v>
      </c>
    </row>
    <row r="5943" spans="1:4">
      <c r="A5943" s="4">
        <v>41309.569444444445</v>
      </c>
      <c r="B5943">
        <v>9.17</v>
      </c>
      <c r="C5943">
        <v>143900</v>
      </c>
      <c r="D5943">
        <v>1318578</v>
      </c>
    </row>
    <row r="5944" spans="1:4">
      <c r="A5944" s="4">
        <v>41309.576388888891</v>
      </c>
      <c r="B5944">
        <v>9.17</v>
      </c>
      <c r="C5944">
        <v>211300</v>
      </c>
      <c r="D5944">
        <v>1938505.59</v>
      </c>
    </row>
    <row r="5945" spans="1:4">
      <c r="A5945" s="4">
        <v>41309.583333333336</v>
      </c>
      <c r="B5945">
        <v>9.15</v>
      </c>
      <c r="C5945">
        <v>220728</v>
      </c>
      <c r="D5945">
        <v>2021692.2</v>
      </c>
    </row>
    <row r="5946" spans="1:4">
      <c r="A5946" s="4">
        <v>41309.590277777781</v>
      </c>
      <c r="B5946">
        <v>9.16</v>
      </c>
      <c r="C5946">
        <v>172000</v>
      </c>
      <c r="D5946">
        <v>1574993</v>
      </c>
    </row>
    <row r="5947" spans="1:4">
      <c r="A5947" s="4">
        <v>41309.597222222219</v>
      </c>
      <c r="B5947">
        <v>9.17</v>
      </c>
      <c r="C5947">
        <v>190849</v>
      </c>
      <c r="D5947">
        <v>1750094.95</v>
      </c>
    </row>
    <row r="5948" spans="1:4">
      <c r="A5948" s="4">
        <v>41309.604166666664</v>
      </c>
      <c r="B5948">
        <v>9.17</v>
      </c>
      <c r="C5948">
        <v>188760</v>
      </c>
      <c r="D5948">
        <v>1730855.8</v>
      </c>
    </row>
    <row r="5949" spans="1:4">
      <c r="A5949" s="4">
        <v>41309.611111111109</v>
      </c>
      <c r="B5949">
        <v>9.18</v>
      </c>
      <c r="C5949">
        <v>320840</v>
      </c>
      <c r="D5949">
        <v>2943816.5</v>
      </c>
    </row>
    <row r="5950" spans="1:4">
      <c r="A5950" s="4">
        <v>41309.618055555555</v>
      </c>
      <c r="B5950">
        <v>9.18</v>
      </c>
      <c r="C5950">
        <v>410188</v>
      </c>
      <c r="D5950">
        <v>3769161.84</v>
      </c>
    </row>
    <row r="5951" spans="1:4">
      <c r="A5951" s="4">
        <v>41309.625</v>
      </c>
      <c r="B5951">
        <v>9.17</v>
      </c>
      <c r="C5951">
        <v>382256</v>
      </c>
      <c r="D5951">
        <v>3505374.83</v>
      </c>
    </row>
    <row r="5952" spans="1:4">
      <c r="A5952" s="4">
        <v>41310.402777777781</v>
      </c>
      <c r="B5952">
        <v>9.14</v>
      </c>
      <c r="C5952">
        <v>237648</v>
      </c>
      <c r="D5952">
        <v>2170869.2799999998</v>
      </c>
    </row>
    <row r="5953" spans="1:4">
      <c r="A5953" s="4">
        <v>41310.409722222219</v>
      </c>
      <c r="B5953">
        <v>9.14</v>
      </c>
      <c r="C5953">
        <v>83700</v>
      </c>
      <c r="D5953">
        <v>765124</v>
      </c>
    </row>
    <row r="5954" spans="1:4">
      <c r="A5954" s="4">
        <v>41310.416666666664</v>
      </c>
      <c r="B5954">
        <v>9.1199999999999992</v>
      </c>
      <c r="C5954">
        <v>160699</v>
      </c>
      <c r="D5954">
        <v>1467578.89</v>
      </c>
    </row>
    <row r="5955" spans="1:4">
      <c r="A5955" s="4">
        <v>41310.423611111109</v>
      </c>
      <c r="B5955">
        <v>9.1</v>
      </c>
      <c r="C5955">
        <v>342253</v>
      </c>
      <c r="D5955">
        <v>3116412.84</v>
      </c>
    </row>
    <row r="5956" spans="1:4">
      <c r="A5956" s="4">
        <v>41310.430555555555</v>
      </c>
      <c r="B5956">
        <v>9.1</v>
      </c>
      <c r="C5956">
        <v>245222</v>
      </c>
      <c r="D5956">
        <v>2230535.65</v>
      </c>
    </row>
    <row r="5957" spans="1:4">
      <c r="A5957" s="4">
        <v>41310.4375</v>
      </c>
      <c r="B5957">
        <v>9.08</v>
      </c>
      <c r="C5957">
        <v>252545</v>
      </c>
      <c r="D5957">
        <v>2293102.0499999998</v>
      </c>
    </row>
    <row r="5958" spans="1:4">
      <c r="A5958" s="4">
        <v>41310.444444444445</v>
      </c>
      <c r="B5958">
        <v>9.09</v>
      </c>
      <c r="C5958">
        <v>108700</v>
      </c>
      <c r="D5958">
        <v>987318</v>
      </c>
    </row>
    <row r="5959" spans="1:4">
      <c r="A5959" s="4">
        <v>41310.451388888891</v>
      </c>
      <c r="B5959">
        <v>9.07</v>
      </c>
      <c r="C5959">
        <v>272900</v>
      </c>
      <c r="D5959">
        <v>2477011</v>
      </c>
    </row>
    <row r="5960" spans="1:4">
      <c r="A5960" s="4">
        <v>41310.458333333336</v>
      </c>
      <c r="B5960">
        <v>9.1</v>
      </c>
      <c r="C5960">
        <v>250300</v>
      </c>
      <c r="D5960">
        <v>2281791</v>
      </c>
    </row>
    <row r="5961" spans="1:4">
      <c r="A5961" s="4">
        <v>41310.465277777781</v>
      </c>
      <c r="B5961">
        <v>9.11</v>
      </c>
      <c r="C5961">
        <v>123112</v>
      </c>
      <c r="D5961">
        <v>1120527.03</v>
      </c>
    </row>
    <row r="5962" spans="1:4">
      <c r="A5962" s="4">
        <v>41310.472222222219</v>
      </c>
      <c r="B5962">
        <v>9.11</v>
      </c>
      <c r="C5962">
        <v>41200</v>
      </c>
      <c r="D5962">
        <v>375576</v>
      </c>
    </row>
    <row r="5963" spans="1:4">
      <c r="A5963" s="4">
        <v>41310.479166666664</v>
      </c>
      <c r="B5963">
        <v>9.1300000000000008</v>
      </c>
      <c r="C5963">
        <v>159204</v>
      </c>
      <c r="D5963">
        <v>1455511.84</v>
      </c>
    </row>
    <row r="5964" spans="1:4">
      <c r="A5964" s="4">
        <v>41310.548611111109</v>
      </c>
      <c r="B5964">
        <v>9.15</v>
      </c>
      <c r="C5964">
        <v>84824</v>
      </c>
      <c r="D5964">
        <v>776437.6</v>
      </c>
    </row>
    <row r="5965" spans="1:4">
      <c r="A5965" s="4">
        <v>41310.555555555555</v>
      </c>
      <c r="B5965">
        <v>9.2100000000000009</v>
      </c>
      <c r="C5965">
        <v>568077</v>
      </c>
      <c r="D5965">
        <v>5225160.6900000004</v>
      </c>
    </row>
    <row r="5966" spans="1:4">
      <c r="A5966" s="4">
        <v>41310.5625</v>
      </c>
      <c r="B5966">
        <v>9.2100000000000009</v>
      </c>
      <c r="C5966">
        <v>286925</v>
      </c>
      <c r="D5966">
        <v>2639424.9300000002</v>
      </c>
    </row>
    <row r="5967" spans="1:4">
      <c r="A5967" s="4">
        <v>41310.569444444445</v>
      </c>
      <c r="B5967">
        <v>9.2200000000000006</v>
      </c>
      <c r="C5967">
        <v>389079</v>
      </c>
      <c r="D5967">
        <v>3589889.81</v>
      </c>
    </row>
    <row r="5968" spans="1:4">
      <c r="A5968" s="4">
        <v>41310.576388888891</v>
      </c>
      <c r="B5968">
        <v>9.2100000000000009</v>
      </c>
      <c r="C5968">
        <v>156189</v>
      </c>
      <c r="D5968">
        <v>1439566.8</v>
      </c>
    </row>
    <row r="5969" spans="1:4">
      <c r="A5969" s="4">
        <v>41310.583333333336</v>
      </c>
      <c r="B5969">
        <v>9.17</v>
      </c>
      <c r="C5969">
        <v>157959</v>
      </c>
      <c r="D5969">
        <v>1450278.51</v>
      </c>
    </row>
    <row r="5970" spans="1:4">
      <c r="A5970" s="4">
        <v>41310.590277777781</v>
      </c>
      <c r="B5970">
        <v>9.2100000000000009</v>
      </c>
      <c r="C5970">
        <v>232500</v>
      </c>
      <c r="D5970">
        <v>2140396.7999999998</v>
      </c>
    </row>
    <row r="5971" spans="1:4">
      <c r="A5971" s="4">
        <v>41310.597222222219</v>
      </c>
      <c r="B5971">
        <v>9.19</v>
      </c>
      <c r="C5971">
        <v>184509</v>
      </c>
      <c r="D5971">
        <v>1699065.71</v>
      </c>
    </row>
    <row r="5972" spans="1:4">
      <c r="A5972" s="4">
        <v>41310.604166666664</v>
      </c>
      <c r="B5972">
        <v>9.2100000000000009</v>
      </c>
      <c r="C5972">
        <v>268108</v>
      </c>
      <c r="D5972">
        <v>2467402.7799999998</v>
      </c>
    </row>
    <row r="5973" spans="1:4">
      <c r="A5973" s="4">
        <v>41310.611111111109</v>
      </c>
      <c r="B5973">
        <v>9.19</v>
      </c>
      <c r="C5973">
        <v>243404</v>
      </c>
      <c r="D5973">
        <v>2239236.81</v>
      </c>
    </row>
    <row r="5974" spans="1:4">
      <c r="A5974" s="4">
        <v>41310.618055555555</v>
      </c>
      <c r="B5974">
        <v>9.19</v>
      </c>
      <c r="C5974">
        <v>363054</v>
      </c>
      <c r="D5974">
        <v>3335242.39</v>
      </c>
    </row>
    <row r="5975" spans="1:4">
      <c r="A5975" s="4">
        <v>41310.625</v>
      </c>
      <c r="B5975">
        <v>9.2100000000000009</v>
      </c>
      <c r="C5975">
        <v>404070</v>
      </c>
      <c r="D5975">
        <v>3717131.23</v>
      </c>
    </row>
    <row r="5976" spans="1:4">
      <c r="A5976" s="4">
        <v>41311.402777777781</v>
      </c>
      <c r="B5976">
        <v>9.3000000000000007</v>
      </c>
      <c r="C5976">
        <v>778798</v>
      </c>
      <c r="D5976">
        <v>7228372.4500000002</v>
      </c>
    </row>
    <row r="5977" spans="1:4">
      <c r="A5977" s="4">
        <v>41311.409722222219</v>
      </c>
      <c r="B5977">
        <v>9.3000000000000007</v>
      </c>
      <c r="C5977">
        <v>455839</v>
      </c>
      <c r="D5977">
        <v>4237361.0999999996</v>
      </c>
    </row>
    <row r="5978" spans="1:4">
      <c r="A5978" s="4">
        <v>41311.416666666664</v>
      </c>
      <c r="B5978">
        <v>9.3000000000000007</v>
      </c>
      <c r="C5978">
        <v>479193</v>
      </c>
      <c r="D5978">
        <v>4461009.67</v>
      </c>
    </row>
    <row r="5979" spans="1:4">
      <c r="A5979" s="4">
        <v>41311.423611111109</v>
      </c>
      <c r="B5979">
        <v>9.33</v>
      </c>
      <c r="C5979">
        <v>601059</v>
      </c>
      <c r="D5979">
        <v>5601315.6600000001</v>
      </c>
    </row>
    <row r="5980" spans="1:4">
      <c r="A5980" s="4">
        <v>41311.430555555555</v>
      </c>
      <c r="B5980">
        <v>9.31</v>
      </c>
      <c r="C5980">
        <v>336228</v>
      </c>
      <c r="D5980">
        <v>3134449.64</v>
      </c>
    </row>
    <row r="5981" spans="1:4">
      <c r="A5981" s="4">
        <v>41311.4375</v>
      </c>
      <c r="B5981">
        <v>9.33</v>
      </c>
      <c r="C5981">
        <v>159400</v>
      </c>
      <c r="D5981">
        <v>1486395</v>
      </c>
    </row>
    <row r="5982" spans="1:4">
      <c r="A5982" s="4">
        <v>41311.444444444445</v>
      </c>
      <c r="B5982">
        <v>9.31</v>
      </c>
      <c r="C5982">
        <v>150200</v>
      </c>
      <c r="D5982">
        <v>1399371</v>
      </c>
    </row>
    <row r="5983" spans="1:4">
      <c r="A5983" s="4">
        <v>41311.451388888891</v>
      </c>
      <c r="B5983">
        <v>9.31</v>
      </c>
      <c r="C5983">
        <v>163242</v>
      </c>
      <c r="D5983">
        <v>1519505.6</v>
      </c>
    </row>
    <row r="5984" spans="1:4">
      <c r="A5984" s="4">
        <v>41311.458333333336</v>
      </c>
      <c r="B5984">
        <v>9.32</v>
      </c>
      <c r="C5984">
        <v>133662</v>
      </c>
      <c r="D5984">
        <v>1245893.8400000001</v>
      </c>
    </row>
    <row r="5985" spans="1:4">
      <c r="A5985" s="4">
        <v>41311.465277777781</v>
      </c>
      <c r="B5985">
        <v>9.32</v>
      </c>
      <c r="C5985">
        <v>200580</v>
      </c>
      <c r="D5985">
        <v>1870126.2</v>
      </c>
    </row>
    <row r="5986" spans="1:4">
      <c r="A5986" s="4">
        <v>41311.472222222219</v>
      </c>
      <c r="B5986">
        <v>9.2799999999999994</v>
      </c>
      <c r="C5986">
        <v>161502</v>
      </c>
      <c r="D5986">
        <v>1502087.06</v>
      </c>
    </row>
    <row r="5987" spans="1:4">
      <c r="A5987" s="4">
        <v>41311.479166666664</v>
      </c>
      <c r="B5987">
        <v>9.2899999999999991</v>
      </c>
      <c r="C5987">
        <v>232120</v>
      </c>
      <c r="D5987">
        <v>2151136.5699999998</v>
      </c>
    </row>
    <row r="5988" spans="1:4">
      <c r="A5988" s="4">
        <v>41311.548611111109</v>
      </c>
      <c r="B5988">
        <v>9.3000000000000007</v>
      </c>
      <c r="C5988">
        <v>81950</v>
      </c>
      <c r="D5988">
        <v>761612.5</v>
      </c>
    </row>
    <row r="5989" spans="1:4">
      <c r="A5989" s="4">
        <v>41311.555555555555</v>
      </c>
      <c r="B5989">
        <v>9.2899999999999991</v>
      </c>
      <c r="C5989">
        <v>71300</v>
      </c>
      <c r="D5989">
        <v>662614.5</v>
      </c>
    </row>
    <row r="5990" spans="1:4">
      <c r="A5990" s="4">
        <v>41311.5625</v>
      </c>
      <c r="B5990">
        <v>9.2899999999999991</v>
      </c>
      <c r="C5990">
        <v>105220</v>
      </c>
      <c r="D5990">
        <v>977566.8</v>
      </c>
    </row>
    <row r="5991" spans="1:4">
      <c r="A5991" s="4">
        <v>41311.569444444445</v>
      </c>
      <c r="B5991">
        <v>9.27</v>
      </c>
      <c r="C5991">
        <v>126530</v>
      </c>
      <c r="D5991">
        <v>1174725</v>
      </c>
    </row>
    <row r="5992" spans="1:4">
      <c r="A5992" s="4">
        <v>41311.576388888891</v>
      </c>
      <c r="B5992">
        <v>9.27</v>
      </c>
      <c r="C5992">
        <v>440067</v>
      </c>
      <c r="D5992">
        <v>4070592.65</v>
      </c>
    </row>
    <row r="5993" spans="1:4">
      <c r="A5993" s="4">
        <v>41311.583333333336</v>
      </c>
      <c r="B5993">
        <v>9.26</v>
      </c>
      <c r="C5993">
        <v>88690</v>
      </c>
      <c r="D5993">
        <v>821928.4</v>
      </c>
    </row>
    <row r="5994" spans="1:4">
      <c r="A5994" s="4">
        <v>41311.590277777781</v>
      </c>
      <c r="B5994">
        <v>9.2799999999999994</v>
      </c>
      <c r="C5994">
        <v>231039</v>
      </c>
      <c r="D5994">
        <v>2142261.52</v>
      </c>
    </row>
    <row r="5995" spans="1:4">
      <c r="A5995" s="4">
        <v>41311.597222222219</v>
      </c>
      <c r="B5995">
        <v>9.2799999999999994</v>
      </c>
      <c r="C5995">
        <v>214353</v>
      </c>
      <c r="D5995">
        <v>1987029.39</v>
      </c>
    </row>
    <row r="5996" spans="1:4">
      <c r="A5996" s="4">
        <v>41311.604166666664</v>
      </c>
      <c r="B5996">
        <v>9.27</v>
      </c>
      <c r="C5996">
        <v>301076</v>
      </c>
      <c r="D5996">
        <v>2790036.76</v>
      </c>
    </row>
    <row r="5997" spans="1:4">
      <c r="A5997" s="4">
        <v>41311.611111111109</v>
      </c>
      <c r="B5997">
        <v>9.25</v>
      </c>
      <c r="C5997">
        <v>152754</v>
      </c>
      <c r="D5997">
        <v>1414588.94</v>
      </c>
    </row>
    <row r="5998" spans="1:4">
      <c r="A5998" s="4">
        <v>41311.618055555555</v>
      </c>
      <c r="B5998">
        <v>9.25</v>
      </c>
      <c r="C5998">
        <v>320332</v>
      </c>
      <c r="D5998">
        <v>2962702.58</v>
      </c>
    </row>
    <row r="5999" spans="1:4">
      <c r="A5999" s="4">
        <v>41311.625</v>
      </c>
      <c r="B5999">
        <v>9.25</v>
      </c>
      <c r="C5999">
        <v>323264</v>
      </c>
      <c r="D5999">
        <v>2987582.71</v>
      </c>
    </row>
    <row r="6000" spans="1:4">
      <c r="A6000" s="4">
        <v>41312.402777777781</v>
      </c>
      <c r="B6000">
        <v>9.23</v>
      </c>
      <c r="C6000">
        <v>195209</v>
      </c>
      <c r="D6000">
        <v>1801907.48</v>
      </c>
    </row>
    <row r="6001" spans="1:4">
      <c r="A6001" s="4">
        <v>41312.409722222219</v>
      </c>
      <c r="B6001">
        <v>9.25</v>
      </c>
      <c r="C6001">
        <v>104900</v>
      </c>
      <c r="D6001">
        <v>969120</v>
      </c>
    </row>
    <row r="6002" spans="1:4">
      <c r="A6002" s="4">
        <v>41312.416666666664</v>
      </c>
      <c r="B6002">
        <v>9.2200000000000006</v>
      </c>
      <c r="C6002">
        <v>123566</v>
      </c>
      <c r="D6002">
        <v>1140746.52</v>
      </c>
    </row>
    <row r="6003" spans="1:4">
      <c r="A6003" s="4">
        <v>41312.423611111109</v>
      </c>
      <c r="B6003">
        <v>9.24</v>
      </c>
      <c r="C6003">
        <v>260718</v>
      </c>
      <c r="D6003">
        <v>2405137.2799999998</v>
      </c>
    </row>
    <row r="6004" spans="1:4">
      <c r="A6004" s="4">
        <v>41312.430555555555</v>
      </c>
      <c r="B6004">
        <v>9.25</v>
      </c>
      <c r="C6004">
        <v>124578</v>
      </c>
      <c r="D6004">
        <v>1150689.48</v>
      </c>
    </row>
    <row r="6005" spans="1:4">
      <c r="A6005" s="4">
        <v>41312.4375</v>
      </c>
      <c r="B6005">
        <v>9.25</v>
      </c>
      <c r="C6005">
        <v>98072</v>
      </c>
      <c r="D6005">
        <v>907002.5</v>
      </c>
    </row>
    <row r="6006" spans="1:4">
      <c r="A6006" s="4">
        <v>41312.444444444445</v>
      </c>
      <c r="B6006">
        <v>9.26</v>
      </c>
      <c r="C6006">
        <v>98338</v>
      </c>
      <c r="D6006">
        <v>910104.68</v>
      </c>
    </row>
    <row r="6007" spans="1:4">
      <c r="A6007" s="4">
        <v>41312.451388888891</v>
      </c>
      <c r="B6007">
        <v>9.31</v>
      </c>
      <c r="C6007">
        <v>473980</v>
      </c>
      <c r="D6007">
        <v>4403603.05</v>
      </c>
    </row>
    <row r="6008" spans="1:4">
      <c r="A6008" s="4">
        <v>41312.458333333336</v>
      </c>
      <c r="B6008">
        <v>9.2799999999999994</v>
      </c>
      <c r="C6008">
        <v>85228</v>
      </c>
      <c r="D6008">
        <v>791972.88</v>
      </c>
    </row>
    <row r="6009" spans="1:4">
      <c r="A6009" s="4">
        <v>41312.465277777781</v>
      </c>
      <c r="B6009">
        <v>9.2799999999999994</v>
      </c>
      <c r="C6009">
        <v>138539</v>
      </c>
      <c r="D6009">
        <v>1285023.1399999999</v>
      </c>
    </row>
    <row r="6010" spans="1:4">
      <c r="A6010" s="4">
        <v>41312.472222222219</v>
      </c>
      <c r="B6010">
        <v>9.2799999999999994</v>
      </c>
      <c r="C6010">
        <v>102466</v>
      </c>
      <c r="D6010">
        <v>949704.16</v>
      </c>
    </row>
    <row r="6011" spans="1:4">
      <c r="A6011" s="4">
        <v>41312.479166666664</v>
      </c>
      <c r="B6011">
        <v>9.27</v>
      </c>
      <c r="C6011">
        <v>209234</v>
      </c>
      <c r="D6011">
        <v>1941053.18</v>
      </c>
    </row>
    <row r="6012" spans="1:4">
      <c r="A6012" s="4">
        <v>41312.548611111109</v>
      </c>
      <c r="B6012">
        <v>9.26</v>
      </c>
      <c r="C6012">
        <v>243894</v>
      </c>
      <c r="D6012">
        <v>2258903.13</v>
      </c>
    </row>
    <row r="6013" spans="1:4">
      <c r="A6013" s="4">
        <v>41312.555555555555</v>
      </c>
      <c r="B6013">
        <v>9.2799999999999994</v>
      </c>
      <c r="C6013">
        <v>139400</v>
      </c>
      <c r="D6013">
        <v>1292824</v>
      </c>
    </row>
    <row r="6014" spans="1:4">
      <c r="A6014" s="4">
        <v>41312.5625</v>
      </c>
      <c r="B6014">
        <v>9.2899999999999991</v>
      </c>
      <c r="C6014">
        <v>203700</v>
      </c>
      <c r="D6014">
        <v>1891608.8</v>
      </c>
    </row>
    <row r="6015" spans="1:4">
      <c r="A6015" s="4">
        <v>41312.569444444445</v>
      </c>
      <c r="B6015">
        <v>9.2799999999999994</v>
      </c>
      <c r="C6015">
        <v>110401</v>
      </c>
      <c r="D6015">
        <v>1024648.27</v>
      </c>
    </row>
    <row r="6016" spans="1:4">
      <c r="A6016" s="4">
        <v>41312.576388888891</v>
      </c>
      <c r="B6016">
        <v>9.2899999999999991</v>
      </c>
      <c r="C6016">
        <v>102700</v>
      </c>
      <c r="D6016">
        <v>953812</v>
      </c>
    </row>
    <row r="6017" spans="1:4">
      <c r="A6017" s="4">
        <v>41312.583333333336</v>
      </c>
      <c r="B6017">
        <v>9.2899999999999991</v>
      </c>
      <c r="C6017">
        <v>107821</v>
      </c>
      <c r="D6017">
        <v>1001601.09</v>
      </c>
    </row>
    <row r="6018" spans="1:4">
      <c r="A6018" s="4">
        <v>41312.590277777781</v>
      </c>
      <c r="B6018">
        <v>9.2799999999999994</v>
      </c>
      <c r="C6018">
        <v>136279</v>
      </c>
      <c r="D6018">
        <v>1264321.9099999999</v>
      </c>
    </row>
    <row r="6019" spans="1:4">
      <c r="A6019" s="4">
        <v>41312.597222222219</v>
      </c>
      <c r="B6019">
        <v>9.2899999999999991</v>
      </c>
      <c r="C6019">
        <v>114599</v>
      </c>
      <c r="D6019">
        <v>1063391.9099999999</v>
      </c>
    </row>
    <row r="6020" spans="1:4">
      <c r="A6020" s="4">
        <v>41312.604166666664</v>
      </c>
      <c r="B6020">
        <v>9.2799999999999994</v>
      </c>
      <c r="C6020">
        <v>144532</v>
      </c>
      <c r="D6020">
        <v>1341625.96</v>
      </c>
    </row>
    <row r="6021" spans="1:4">
      <c r="A6021" s="4">
        <v>41312.611111111109</v>
      </c>
      <c r="B6021">
        <v>9.2799999999999994</v>
      </c>
      <c r="C6021">
        <v>144574</v>
      </c>
      <c r="D6021">
        <v>1342098.25</v>
      </c>
    </row>
    <row r="6022" spans="1:4">
      <c r="A6022" s="4">
        <v>41312.618055555555</v>
      </c>
      <c r="B6022">
        <v>9.26</v>
      </c>
      <c r="C6022">
        <v>396894</v>
      </c>
      <c r="D6022">
        <v>3675458.27</v>
      </c>
    </row>
    <row r="6023" spans="1:4">
      <c r="A6023" s="4">
        <v>41312.625</v>
      </c>
      <c r="B6023">
        <v>9.2899999999999991</v>
      </c>
      <c r="C6023">
        <v>464927</v>
      </c>
      <c r="D6023">
        <v>4315394.58</v>
      </c>
    </row>
    <row r="6024" spans="1:4">
      <c r="A6024" s="4">
        <v>41313.402777777781</v>
      </c>
      <c r="B6024">
        <v>9.33</v>
      </c>
      <c r="C6024">
        <v>229480</v>
      </c>
      <c r="D6024">
        <v>2140427.58</v>
      </c>
    </row>
    <row r="6025" spans="1:4">
      <c r="A6025" s="4">
        <v>41313.409722222219</v>
      </c>
      <c r="B6025">
        <v>9.32</v>
      </c>
      <c r="C6025">
        <v>205708</v>
      </c>
      <c r="D6025">
        <v>1916656.03</v>
      </c>
    </row>
    <row r="6026" spans="1:4">
      <c r="A6026" s="4">
        <v>41313.416666666664</v>
      </c>
      <c r="B6026">
        <v>9.34</v>
      </c>
      <c r="C6026">
        <v>247778</v>
      </c>
      <c r="D6026">
        <v>2313216.31</v>
      </c>
    </row>
    <row r="6027" spans="1:4">
      <c r="A6027" s="4">
        <v>41313.423611111109</v>
      </c>
      <c r="B6027">
        <v>9.33</v>
      </c>
      <c r="C6027">
        <v>284403</v>
      </c>
      <c r="D6027">
        <v>2649302.65</v>
      </c>
    </row>
    <row r="6028" spans="1:4">
      <c r="A6028" s="4">
        <v>41313.430555555555</v>
      </c>
      <c r="B6028">
        <v>9.3000000000000007</v>
      </c>
      <c r="C6028">
        <v>269524</v>
      </c>
      <c r="D6028">
        <v>2504689.6</v>
      </c>
    </row>
    <row r="6029" spans="1:4">
      <c r="A6029" s="4">
        <v>41313.4375</v>
      </c>
      <c r="B6029">
        <v>9.2899999999999991</v>
      </c>
      <c r="C6029">
        <v>145566</v>
      </c>
      <c r="D6029">
        <v>1352257.69</v>
      </c>
    </row>
    <row r="6030" spans="1:4">
      <c r="A6030" s="4">
        <v>41313.444444444445</v>
      </c>
      <c r="B6030">
        <v>9.32</v>
      </c>
      <c r="C6030">
        <v>116941</v>
      </c>
      <c r="D6030">
        <v>1088325.8600000001</v>
      </c>
    </row>
    <row r="6031" spans="1:4">
      <c r="A6031" s="4">
        <v>41313.451388888891</v>
      </c>
      <c r="B6031">
        <v>9.33</v>
      </c>
      <c r="C6031">
        <v>82183</v>
      </c>
      <c r="D6031">
        <v>765784.32</v>
      </c>
    </row>
    <row r="6032" spans="1:4">
      <c r="A6032" s="4">
        <v>41313.458333333336</v>
      </c>
      <c r="B6032">
        <v>9.33</v>
      </c>
      <c r="C6032">
        <v>220568</v>
      </c>
      <c r="D6032">
        <v>2058391.76</v>
      </c>
    </row>
    <row r="6033" spans="1:4">
      <c r="A6033" s="4">
        <v>41313.465277777781</v>
      </c>
      <c r="B6033">
        <v>9.34</v>
      </c>
      <c r="C6033">
        <v>67284</v>
      </c>
      <c r="D6033">
        <v>627675.16</v>
      </c>
    </row>
    <row r="6034" spans="1:4">
      <c r="A6034" s="4">
        <v>41313.472222222219</v>
      </c>
      <c r="B6034">
        <v>9.33</v>
      </c>
      <c r="C6034">
        <v>175292</v>
      </c>
      <c r="D6034">
        <v>1635528.16</v>
      </c>
    </row>
    <row r="6035" spans="1:4">
      <c r="A6035" s="4">
        <v>41313.479166666664</v>
      </c>
      <c r="B6035">
        <v>9.33</v>
      </c>
      <c r="C6035">
        <v>156916</v>
      </c>
      <c r="D6035">
        <v>1463814.82</v>
      </c>
    </row>
    <row r="6036" spans="1:4">
      <c r="A6036" s="4">
        <v>41313.548611111109</v>
      </c>
      <c r="B6036">
        <v>9.33</v>
      </c>
      <c r="C6036">
        <v>76980</v>
      </c>
      <c r="D6036">
        <v>717838.6</v>
      </c>
    </row>
    <row r="6037" spans="1:4">
      <c r="A6037" s="4">
        <v>41313.555555555555</v>
      </c>
      <c r="B6037">
        <v>9.33</v>
      </c>
      <c r="C6037">
        <v>238546</v>
      </c>
      <c r="D6037">
        <v>2225559.7200000002</v>
      </c>
    </row>
    <row r="6038" spans="1:4">
      <c r="A6038" s="4">
        <v>41313.5625</v>
      </c>
      <c r="B6038">
        <v>9.35</v>
      </c>
      <c r="C6038">
        <v>219932</v>
      </c>
      <c r="D6038">
        <v>2054562.19</v>
      </c>
    </row>
    <row r="6039" spans="1:4">
      <c r="A6039" s="4">
        <v>41313.569444444445</v>
      </c>
      <c r="B6039">
        <v>9.35</v>
      </c>
      <c r="C6039">
        <v>127009</v>
      </c>
      <c r="D6039">
        <v>1187357.3</v>
      </c>
    </row>
    <row r="6040" spans="1:4">
      <c r="A6040" s="4">
        <v>41313.576388888891</v>
      </c>
      <c r="B6040">
        <v>9.36</v>
      </c>
      <c r="C6040">
        <v>126484</v>
      </c>
      <c r="D6040">
        <v>1183792.3999999999</v>
      </c>
    </row>
    <row r="6041" spans="1:4">
      <c r="A6041" s="4">
        <v>41313.583333333336</v>
      </c>
      <c r="B6041">
        <v>9.36</v>
      </c>
      <c r="C6041">
        <v>82342</v>
      </c>
      <c r="D6041">
        <v>770508.7</v>
      </c>
    </row>
    <row r="6042" spans="1:4">
      <c r="A6042" s="4">
        <v>41313.590277777781</v>
      </c>
      <c r="B6042">
        <v>9.34</v>
      </c>
      <c r="C6042">
        <v>229262</v>
      </c>
      <c r="D6042">
        <v>2143525.58</v>
      </c>
    </row>
    <row r="6043" spans="1:4">
      <c r="A6043" s="4">
        <v>41313.597222222219</v>
      </c>
      <c r="B6043">
        <v>9.33</v>
      </c>
      <c r="C6043">
        <v>122656</v>
      </c>
      <c r="D6043">
        <v>1145340.68</v>
      </c>
    </row>
    <row r="6044" spans="1:4">
      <c r="A6044" s="4">
        <v>41313.604166666664</v>
      </c>
      <c r="B6044">
        <v>9.35</v>
      </c>
      <c r="C6044">
        <v>182824</v>
      </c>
      <c r="D6044">
        <v>1709125.48</v>
      </c>
    </row>
    <row r="6045" spans="1:4">
      <c r="A6045" s="4">
        <v>41313.611111111109</v>
      </c>
      <c r="B6045">
        <v>9.34</v>
      </c>
      <c r="C6045">
        <v>322106</v>
      </c>
      <c r="D6045">
        <v>3009581.64</v>
      </c>
    </row>
    <row r="6046" spans="1:4">
      <c r="A6046" s="4">
        <v>41313.618055555555</v>
      </c>
      <c r="B6046">
        <v>9.33</v>
      </c>
      <c r="C6046">
        <v>162690</v>
      </c>
      <c r="D6046">
        <v>1518879.7</v>
      </c>
    </row>
    <row r="6047" spans="1:4">
      <c r="A6047" s="4">
        <v>41313.625</v>
      </c>
      <c r="B6047">
        <v>9.35</v>
      </c>
      <c r="C6047">
        <v>278213</v>
      </c>
      <c r="D6047">
        <v>2598208.79</v>
      </c>
    </row>
    <row r="6048" spans="1:4">
      <c r="A6048" s="4">
        <v>41323.402777777781</v>
      </c>
      <c r="B6048">
        <v>9.35</v>
      </c>
      <c r="C6048">
        <v>309292</v>
      </c>
      <c r="D6048">
        <v>2896682.55</v>
      </c>
    </row>
    <row r="6049" spans="1:4">
      <c r="A6049" s="4">
        <v>41323.409722222219</v>
      </c>
      <c r="B6049">
        <v>9.36</v>
      </c>
      <c r="C6049">
        <v>273591</v>
      </c>
      <c r="D6049">
        <v>2561980.5099999998</v>
      </c>
    </row>
    <row r="6050" spans="1:4">
      <c r="A6050" s="4">
        <v>41323.416666666664</v>
      </c>
      <c r="B6050">
        <v>9.33</v>
      </c>
      <c r="C6050">
        <v>327367</v>
      </c>
      <c r="D6050">
        <v>3052428</v>
      </c>
    </row>
    <row r="6051" spans="1:4">
      <c r="A6051" s="4">
        <v>41323.423611111109</v>
      </c>
      <c r="B6051">
        <v>9.33</v>
      </c>
      <c r="C6051">
        <v>127630</v>
      </c>
      <c r="D6051">
        <v>1190249.6000000001</v>
      </c>
    </row>
    <row r="6052" spans="1:4">
      <c r="A6052" s="4">
        <v>41323.430555555555</v>
      </c>
      <c r="B6052">
        <v>9.34</v>
      </c>
      <c r="C6052">
        <v>148181</v>
      </c>
      <c r="D6052">
        <v>1384141.46</v>
      </c>
    </row>
    <row r="6053" spans="1:4">
      <c r="A6053" s="4">
        <v>41323.4375</v>
      </c>
      <c r="B6053">
        <v>9.35</v>
      </c>
      <c r="C6053">
        <v>270641</v>
      </c>
      <c r="D6053">
        <v>2533688.1</v>
      </c>
    </row>
    <row r="6054" spans="1:4">
      <c r="A6054" s="4">
        <v>41323.444444444445</v>
      </c>
      <c r="B6054">
        <v>9.33</v>
      </c>
      <c r="C6054">
        <v>190966</v>
      </c>
      <c r="D6054">
        <v>1784511.93</v>
      </c>
    </row>
    <row r="6055" spans="1:4">
      <c r="A6055" s="4">
        <v>41323.451388888891</v>
      </c>
      <c r="B6055">
        <v>9.32</v>
      </c>
      <c r="C6055">
        <v>373642</v>
      </c>
      <c r="D6055">
        <v>3480935.03</v>
      </c>
    </row>
    <row r="6056" spans="1:4">
      <c r="A6056" s="4">
        <v>41323.458333333336</v>
      </c>
      <c r="B6056">
        <v>9.2899999999999991</v>
      </c>
      <c r="C6056">
        <v>344262</v>
      </c>
      <c r="D6056">
        <v>3200491.84</v>
      </c>
    </row>
    <row r="6057" spans="1:4">
      <c r="A6057" s="4">
        <v>41323.465277777781</v>
      </c>
      <c r="B6057">
        <v>9.3000000000000007</v>
      </c>
      <c r="C6057">
        <v>431853</v>
      </c>
      <c r="D6057">
        <v>4011899.83</v>
      </c>
    </row>
    <row r="6058" spans="1:4">
      <c r="A6058" s="4">
        <v>41323.472222222219</v>
      </c>
      <c r="B6058">
        <v>9.32</v>
      </c>
      <c r="C6058">
        <v>170616</v>
      </c>
      <c r="D6058">
        <v>1587406.68</v>
      </c>
    </row>
    <row r="6059" spans="1:4">
      <c r="A6059" s="4">
        <v>41323.479166666664</v>
      </c>
      <c r="B6059">
        <v>9.32</v>
      </c>
      <c r="C6059">
        <v>28220</v>
      </c>
      <c r="D6059">
        <v>262866.15999999997</v>
      </c>
    </row>
    <row r="6060" spans="1:4">
      <c r="A6060" s="4">
        <v>41323.548611111109</v>
      </c>
      <c r="B6060">
        <v>9.3000000000000007</v>
      </c>
      <c r="C6060">
        <v>77820</v>
      </c>
      <c r="D6060">
        <v>724221.84</v>
      </c>
    </row>
    <row r="6061" spans="1:4">
      <c r="A6061" s="4">
        <v>41323.555555555555</v>
      </c>
      <c r="B6061">
        <v>9.3000000000000007</v>
      </c>
      <c r="C6061">
        <v>59204</v>
      </c>
      <c r="D6061">
        <v>550689.68000000005</v>
      </c>
    </row>
    <row r="6062" spans="1:4">
      <c r="A6062" s="4">
        <v>41323.5625</v>
      </c>
      <c r="B6062">
        <v>9.31</v>
      </c>
      <c r="C6062">
        <v>88972</v>
      </c>
      <c r="D6062">
        <v>827920</v>
      </c>
    </row>
    <row r="6063" spans="1:4">
      <c r="A6063" s="4">
        <v>41323.569444444445</v>
      </c>
      <c r="B6063">
        <v>9.32</v>
      </c>
      <c r="C6063">
        <v>92196</v>
      </c>
      <c r="D6063">
        <v>859192.76</v>
      </c>
    </row>
    <row r="6064" spans="1:4">
      <c r="A6064" s="4">
        <v>41323.576388888891</v>
      </c>
      <c r="B6064">
        <v>9.32</v>
      </c>
      <c r="C6064">
        <v>57747</v>
      </c>
      <c r="D6064">
        <v>538187.56999999995</v>
      </c>
    </row>
    <row r="6065" spans="1:4">
      <c r="A6065" s="4">
        <v>41323.583333333336</v>
      </c>
      <c r="B6065">
        <v>9.3000000000000007</v>
      </c>
      <c r="C6065">
        <v>116969</v>
      </c>
      <c r="D6065">
        <v>1088473.83</v>
      </c>
    </row>
    <row r="6066" spans="1:4">
      <c r="A6066" s="4">
        <v>41323.590277777781</v>
      </c>
      <c r="B6066">
        <v>9.32</v>
      </c>
      <c r="C6066">
        <v>253216</v>
      </c>
      <c r="D6066">
        <v>2356366.81</v>
      </c>
    </row>
    <row r="6067" spans="1:4">
      <c r="A6067" s="4">
        <v>41323.597222222219</v>
      </c>
      <c r="B6067">
        <v>9.33</v>
      </c>
      <c r="C6067">
        <v>347761</v>
      </c>
      <c r="D6067">
        <v>3243374.87</v>
      </c>
    </row>
    <row r="6068" spans="1:4">
      <c r="A6068" s="4">
        <v>41323.604166666664</v>
      </c>
      <c r="B6068">
        <v>9.3000000000000007</v>
      </c>
      <c r="C6068">
        <v>382304</v>
      </c>
      <c r="D6068">
        <v>3557148.8</v>
      </c>
    </row>
    <row r="6069" spans="1:4">
      <c r="A6069" s="4">
        <v>41323.611111111109</v>
      </c>
      <c r="B6069">
        <v>9.31</v>
      </c>
      <c r="C6069">
        <v>195007</v>
      </c>
      <c r="D6069">
        <v>1814062.58</v>
      </c>
    </row>
    <row r="6070" spans="1:4">
      <c r="A6070" s="4">
        <v>41323.618055555555</v>
      </c>
      <c r="B6070">
        <v>9.32</v>
      </c>
      <c r="C6070">
        <v>145322</v>
      </c>
      <c r="D6070">
        <v>1352839.83</v>
      </c>
    </row>
    <row r="6071" spans="1:4">
      <c r="A6071" s="4">
        <v>41323.625</v>
      </c>
      <c r="B6071">
        <v>9.32</v>
      </c>
      <c r="C6071">
        <v>229149</v>
      </c>
      <c r="D6071">
        <v>2135498.6800000002</v>
      </c>
    </row>
    <row r="6072" spans="1:4">
      <c r="A6072" s="4">
        <v>41324.402777777781</v>
      </c>
      <c r="B6072">
        <v>9.26</v>
      </c>
      <c r="C6072">
        <v>180000</v>
      </c>
      <c r="D6072">
        <v>1669703</v>
      </c>
    </row>
    <row r="6073" spans="1:4">
      <c r="A6073" s="4">
        <v>41324.409722222219</v>
      </c>
      <c r="B6073">
        <v>9.27</v>
      </c>
      <c r="C6073">
        <v>208418</v>
      </c>
      <c r="D6073">
        <v>1930137.45</v>
      </c>
    </row>
    <row r="6074" spans="1:4">
      <c r="A6074" s="4">
        <v>41324.416666666664</v>
      </c>
      <c r="B6074">
        <v>9.27</v>
      </c>
      <c r="C6074">
        <v>187023</v>
      </c>
      <c r="D6074">
        <v>1732519.42</v>
      </c>
    </row>
    <row r="6075" spans="1:4">
      <c r="A6075" s="4">
        <v>41324.423611111109</v>
      </c>
      <c r="B6075">
        <v>9.24</v>
      </c>
      <c r="C6075">
        <v>413618</v>
      </c>
      <c r="D6075">
        <v>3825128.32</v>
      </c>
    </row>
    <row r="6076" spans="1:4">
      <c r="A6076" s="4">
        <v>41324.430555555555</v>
      </c>
      <c r="B6076">
        <v>9.25</v>
      </c>
      <c r="C6076">
        <v>206212</v>
      </c>
      <c r="D6076">
        <v>1906306.64</v>
      </c>
    </row>
    <row r="6077" spans="1:4">
      <c r="A6077" s="4">
        <v>41324.4375</v>
      </c>
      <c r="B6077">
        <v>9.2200000000000006</v>
      </c>
      <c r="C6077">
        <v>297382</v>
      </c>
      <c r="D6077">
        <v>2747024.8</v>
      </c>
    </row>
    <row r="6078" spans="1:4">
      <c r="A6078" s="4">
        <v>41324.444444444445</v>
      </c>
      <c r="B6078">
        <v>9.18</v>
      </c>
      <c r="C6078">
        <v>519358</v>
      </c>
      <c r="D6078">
        <v>4780424.71</v>
      </c>
    </row>
    <row r="6079" spans="1:4">
      <c r="A6079" s="4">
        <v>41324.451388888891</v>
      </c>
      <c r="B6079">
        <v>9.16</v>
      </c>
      <c r="C6079">
        <v>369518</v>
      </c>
      <c r="D6079">
        <v>3383082.52</v>
      </c>
    </row>
    <row r="6080" spans="1:4">
      <c r="A6080" s="4">
        <v>41324.458333333336</v>
      </c>
      <c r="B6080">
        <v>9.16</v>
      </c>
      <c r="C6080">
        <v>150236</v>
      </c>
      <c r="D6080">
        <v>1377161.52</v>
      </c>
    </row>
    <row r="6081" spans="1:4">
      <c r="A6081" s="4">
        <v>41324.465277777781</v>
      </c>
      <c r="B6081">
        <v>9.15</v>
      </c>
      <c r="C6081">
        <v>158124</v>
      </c>
      <c r="D6081">
        <v>1449256.48</v>
      </c>
    </row>
    <row r="6082" spans="1:4">
      <c r="A6082" s="4">
        <v>41324.472222222219</v>
      </c>
      <c r="B6082">
        <v>9.17</v>
      </c>
      <c r="C6082">
        <v>140064</v>
      </c>
      <c r="D6082">
        <v>1282974.1200000001</v>
      </c>
    </row>
    <row r="6083" spans="1:4">
      <c r="A6083" s="4">
        <v>41324.479166666664</v>
      </c>
      <c r="B6083">
        <v>9.1199999999999992</v>
      </c>
      <c r="C6083">
        <v>361630</v>
      </c>
      <c r="D6083">
        <v>3308498.02</v>
      </c>
    </row>
    <row r="6084" spans="1:4">
      <c r="A6084" s="4">
        <v>41324.548611111109</v>
      </c>
      <c r="B6084">
        <v>9.16</v>
      </c>
      <c r="C6084">
        <v>206624</v>
      </c>
      <c r="D6084">
        <v>1887454.42</v>
      </c>
    </row>
    <row r="6085" spans="1:4">
      <c r="A6085" s="4">
        <v>41324.555555555555</v>
      </c>
      <c r="B6085">
        <v>9.17</v>
      </c>
      <c r="C6085">
        <v>99125</v>
      </c>
      <c r="D6085">
        <v>908588.05</v>
      </c>
    </row>
    <row r="6086" spans="1:4">
      <c r="A6086" s="4">
        <v>41324.5625</v>
      </c>
      <c r="B6086">
        <v>9.17</v>
      </c>
      <c r="C6086">
        <v>141896</v>
      </c>
      <c r="D6086">
        <v>1300909.57</v>
      </c>
    </row>
    <row r="6087" spans="1:4">
      <c r="A6087" s="4">
        <v>41324.569444444445</v>
      </c>
      <c r="B6087">
        <v>9.1999999999999993</v>
      </c>
      <c r="C6087">
        <v>79700</v>
      </c>
      <c r="D6087">
        <v>731813.88</v>
      </c>
    </row>
    <row r="6088" spans="1:4">
      <c r="A6088" s="4">
        <v>41324.576388888891</v>
      </c>
      <c r="B6088">
        <v>9.18</v>
      </c>
      <c r="C6088">
        <v>86818</v>
      </c>
      <c r="D6088">
        <v>798029.42</v>
      </c>
    </row>
    <row r="6089" spans="1:4">
      <c r="A6089" s="4">
        <v>41324.583333333336</v>
      </c>
      <c r="B6089">
        <v>9.18</v>
      </c>
      <c r="C6089">
        <v>123102</v>
      </c>
      <c r="D6089">
        <v>1129711.3400000001</v>
      </c>
    </row>
    <row r="6090" spans="1:4">
      <c r="A6090" s="4">
        <v>41324.590277777781</v>
      </c>
      <c r="B6090">
        <v>9.16</v>
      </c>
      <c r="C6090">
        <v>158280</v>
      </c>
      <c r="D6090">
        <v>1451948.22</v>
      </c>
    </row>
    <row r="6091" spans="1:4">
      <c r="A6091" s="4">
        <v>41324.597222222219</v>
      </c>
      <c r="B6091">
        <v>9.17</v>
      </c>
      <c r="C6091">
        <v>122318</v>
      </c>
      <c r="D6091">
        <v>1120804.7</v>
      </c>
    </row>
    <row r="6092" spans="1:4">
      <c r="A6092" s="4">
        <v>41324.604166666664</v>
      </c>
      <c r="B6092">
        <v>9.1300000000000008</v>
      </c>
      <c r="C6092">
        <v>212909</v>
      </c>
      <c r="D6092">
        <v>1948046.78</v>
      </c>
    </row>
    <row r="6093" spans="1:4">
      <c r="A6093" s="4">
        <v>41324.611111111109</v>
      </c>
      <c r="B6093">
        <v>9.1300000000000008</v>
      </c>
      <c r="C6093">
        <v>191006</v>
      </c>
      <c r="D6093">
        <v>1745656.78</v>
      </c>
    </row>
    <row r="6094" spans="1:4">
      <c r="A6094" s="4">
        <v>41324.618055555555</v>
      </c>
      <c r="B6094">
        <v>9.11</v>
      </c>
      <c r="C6094">
        <v>583276</v>
      </c>
      <c r="D6094">
        <v>5317079.4400000004</v>
      </c>
    </row>
    <row r="6095" spans="1:4">
      <c r="A6095" s="4">
        <v>41324.625</v>
      </c>
      <c r="B6095">
        <v>9.1</v>
      </c>
      <c r="C6095">
        <v>421589</v>
      </c>
      <c r="D6095">
        <v>3839844.2</v>
      </c>
    </row>
    <row r="6096" spans="1:4">
      <c r="A6096" s="4">
        <v>41325.402777777781</v>
      </c>
      <c r="B6096">
        <v>9.1300000000000008</v>
      </c>
      <c r="C6096">
        <v>126948</v>
      </c>
      <c r="D6096">
        <v>1158413.1399999999</v>
      </c>
    </row>
    <row r="6097" spans="1:4">
      <c r="A6097" s="4">
        <v>41325.409722222219</v>
      </c>
      <c r="B6097">
        <v>9.1199999999999992</v>
      </c>
      <c r="C6097">
        <v>202503</v>
      </c>
      <c r="D6097">
        <v>1844072.82</v>
      </c>
    </row>
    <row r="6098" spans="1:4">
      <c r="A6098" s="4">
        <v>41325.416666666664</v>
      </c>
      <c r="B6098">
        <v>9.1300000000000008</v>
      </c>
      <c r="C6098">
        <v>169943</v>
      </c>
      <c r="D6098">
        <v>1549555.49</v>
      </c>
    </row>
    <row r="6099" spans="1:4">
      <c r="A6099" s="4">
        <v>41325.423611111109</v>
      </c>
      <c r="B6099">
        <v>9.15</v>
      </c>
      <c r="C6099">
        <v>174532</v>
      </c>
      <c r="D6099">
        <v>1593650</v>
      </c>
    </row>
    <row r="6100" spans="1:4">
      <c r="A6100" s="4">
        <v>41325.430555555555</v>
      </c>
      <c r="B6100">
        <v>9.16</v>
      </c>
      <c r="C6100">
        <v>261724</v>
      </c>
      <c r="D6100">
        <v>2393751.12</v>
      </c>
    </row>
    <row r="6101" spans="1:4">
      <c r="A6101" s="4">
        <v>41325.4375</v>
      </c>
      <c r="B6101">
        <v>9.14</v>
      </c>
      <c r="C6101">
        <v>109438</v>
      </c>
      <c r="D6101">
        <v>1000705.46</v>
      </c>
    </row>
    <row r="6102" spans="1:4">
      <c r="A6102" s="4">
        <v>41325.444444444445</v>
      </c>
      <c r="B6102">
        <v>9.17</v>
      </c>
      <c r="C6102">
        <v>237667</v>
      </c>
      <c r="D6102">
        <v>2177759.75</v>
      </c>
    </row>
    <row r="6103" spans="1:4">
      <c r="A6103" s="4">
        <v>41325.451388888891</v>
      </c>
      <c r="B6103">
        <v>9.19</v>
      </c>
      <c r="C6103">
        <v>259286</v>
      </c>
      <c r="D6103">
        <v>2375532.14</v>
      </c>
    </row>
    <row r="6104" spans="1:4">
      <c r="A6104" s="4">
        <v>41325.458333333336</v>
      </c>
      <c r="B6104">
        <v>9.1999999999999993</v>
      </c>
      <c r="C6104">
        <v>182942</v>
      </c>
      <c r="D6104">
        <v>1680573.57</v>
      </c>
    </row>
    <row r="6105" spans="1:4">
      <c r="A6105" s="4">
        <v>41325.465277777781</v>
      </c>
      <c r="B6105">
        <v>9.1999999999999993</v>
      </c>
      <c r="C6105">
        <v>238249</v>
      </c>
      <c r="D6105">
        <v>2190890.69</v>
      </c>
    </row>
    <row r="6106" spans="1:4">
      <c r="A6106" s="4">
        <v>41325.472222222219</v>
      </c>
      <c r="B6106">
        <v>9.19</v>
      </c>
      <c r="C6106">
        <v>101561</v>
      </c>
      <c r="D6106">
        <v>934042.72</v>
      </c>
    </row>
    <row r="6107" spans="1:4">
      <c r="A6107" s="4">
        <v>41325.479166666664</v>
      </c>
      <c r="B6107">
        <v>9.19</v>
      </c>
      <c r="C6107">
        <v>136886</v>
      </c>
      <c r="D6107">
        <v>1257036.76</v>
      </c>
    </row>
    <row r="6108" spans="1:4">
      <c r="A6108" s="4">
        <v>41325.548611111109</v>
      </c>
      <c r="B6108">
        <v>9.19</v>
      </c>
      <c r="C6108">
        <v>123686</v>
      </c>
      <c r="D6108">
        <v>1137357.8600000001</v>
      </c>
    </row>
    <row r="6109" spans="1:4">
      <c r="A6109" s="4">
        <v>41325.555555555555</v>
      </c>
      <c r="B6109">
        <v>9.23</v>
      </c>
      <c r="C6109">
        <v>488574</v>
      </c>
      <c r="D6109">
        <v>4508551.95</v>
      </c>
    </row>
    <row r="6110" spans="1:4">
      <c r="A6110" s="4">
        <v>41325.5625</v>
      </c>
      <c r="B6110">
        <v>9.27</v>
      </c>
      <c r="C6110">
        <v>529219</v>
      </c>
      <c r="D6110">
        <v>4902843.05</v>
      </c>
    </row>
    <row r="6111" spans="1:4">
      <c r="A6111" s="4">
        <v>41325.569444444445</v>
      </c>
      <c r="B6111">
        <v>9.25</v>
      </c>
      <c r="C6111">
        <v>86663</v>
      </c>
      <c r="D6111">
        <v>801495.62</v>
      </c>
    </row>
    <row r="6112" spans="1:4">
      <c r="A6112" s="4">
        <v>41325.576388888891</v>
      </c>
      <c r="B6112">
        <v>9.2799999999999994</v>
      </c>
      <c r="C6112">
        <v>547580</v>
      </c>
      <c r="D6112">
        <v>5085433.2</v>
      </c>
    </row>
    <row r="6113" spans="1:4">
      <c r="A6113" s="4">
        <v>41325.583333333336</v>
      </c>
      <c r="B6113">
        <v>9.2899999999999991</v>
      </c>
      <c r="C6113">
        <v>242924</v>
      </c>
      <c r="D6113">
        <v>2258370.7200000002</v>
      </c>
    </row>
    <row r="6114" spans="1:4">
      <c r="A6114" s="4">
        <v>41325.590277777781</v>
      </c>
      <c r="B6114">
        <v>9.31</v>
      </c>
      <c r="C6114">
        <v>306015</v>
      </c>
      <c r="D6114">
        <v>2845622.17</v>
      </c>
    </row>
    <row r="6115" spans="1:4">
      <c r="A6115" s="4">
        <v>41325.597222222219</v>
      </c>
      <c r="B6115">
        <v>9.32</v>
      </c>
      <c r="C6115">
        <v>404165</v>
      </c>
      <c r="D6115">
        <v>3761923.42</v>
      </c>
    </row>
    <row r="6116" spans="1:4">
      <c r="A6116" s="4">
        <v>41325.604166666664</v>
      </c>
      <c r="B6116">
        <v>9.32</v>
      </c>
      <c r="C6116">
        <v>482951</v>
      </c>
      <c r="D6116">
        <v>4505784.4000000004</v>
      </c>
    </row>
    <row r="6117" spans="1:4">
      <c r="A6117" s="4">
        <v>41325.611111111109</v>
      </c>
      <c r="B6117">
        <v>9.31</v>
      </c>
      <c r="C6117">
        <v>232106</v>
      </c>
      <c r="D6117">
        <v>2164125.2999999998</v>
      </c>
    </row>
    <row r="6118" spans="1:4">
      <c r="A6118" s="4">
        <v>41325.618055555555</v>
      </c>
      <c r="B6118">
        <v>9.31</v>
      </c>
      <c r="C6118">
        <v>238908</v>
      </c>
      <c r="D6118">
        <v>2227007.1800000002</v>
      </c>
    </row>
    <row r="6119" spans="1:4">
      <c r="A6119" s="4">
        <v>41325.625</v>
      </c>
      <c r="B6119">
        <v>9.36</v>
      </c>
      <c r="C6119">
        <v>1214328</v>
      </c>
      <c r="D6119">
        <v>11351033.9</v>
      </c>
    </row>
    <row r="6120" spans="1:4">
      <c r="A6120" s="4">
        <v>41326.402777777781</v>
      </c>
      <c r="B6120">
        <v>9.32</v>
      </c>
      <c r="C6120">
        <v>710478</v>
      </c>
      <c r="D6120">
        <v>6612283.6200000001</v>
      </c>
    </row>
    <row r="6121" spans="1:4">
      <c r="A6121" s="4">
        <v>41326.409722222219</v>
      </c>
      <c r="B6121">
        <v>9.2899999999999991</v>
      </c>
      <c r="C6121">
        <v>497947</v>
      </c>
      <c r="D6121">
        <v>4633091.66</v>
      </c>
    </row>
    <row r="6122" spans="1:4">
      <c r="A6122" s="4">
        <v>41326.416666666664</v>
      </c>
      <c r="B6122">
        <v>9.2899999999999991</v>
      </c>
      <c r="C6122">
        <v>184296</v>
      </c>
      <c r="D6122">
        <v>1713592.84</v>
      </c>
    </row>
    <row r="6123" spans="1:4">
      <c r="A6123" s="4">
        <v>41326.423611111109</v>
      </c>
      <c r="B6123">
        <v>9.24</v>
      </c>
      <c r="C6123">
        <v>415404</v>
      </c>
      <c r="D6123">
        <v>3854746.16</v>
      </c>
    </row>
    <row r="6124" spans="1:4">
      <c r="A6124" s="4">
        <v>41326.430555555555</v>
      </c>
      <c r="B6124">
        <v>9.26</v>
      </c>
      <c r="C6124">
        <v>251655</v>
      </c>
      <c r="D6124">
        <v>2329517.58</v>
      </c>
    </row>
    <row r="6125" spans="1:4">
      <c r="A6125" s="4">
        <v>41326.4375</v>
      </c>
      <c r="B6125">
        <v>9.27</v>
      </c>
      <c r="C6125">
        <v>240188</v>
      </c>
      <c r="D6125">
        <v>2225525.9700000002</v>
      </c>
    </row>
    <row r="6126" spans="1:4">
      <c r="A6126" s="4">
        <v>41326.444444444445</v>
      </c>
      <c r="B6126">
        <v>9.2799999999999994</v>
      </c>
      <c r="C6126">
        <v>129133</v>
      </c>
      <c r="D6126">
        <v>1197846.9099999999</v>
      </c>
    </row>
    <row r="6127" spans="1:4">
      <c r="A6127" s="4">
        <v>41326.451388888891</v>
      </c>
      <c r="B6127">
        <v>9.2799999999999994</v>
      </c>
      <c r="C6127">
        <v>146462</v>
      </c>
      <c r="D6127">
        <v>1358487.1</v>
      </c>
    </row>
    <row r="6128" spans="1:4">
      <c r="A6128" s="4">
        <v>41326.458333333336</v>
      </c>
      <c r="B6128">
        <v>9.2899999999999991</v>
      </c>
      <c r="C6128">
        <v>138558</v>
      </c>
      <c r="D6128">
        <v>1288238.33</v>
      </c>
    </row>
    <row r="6129" spans="1:4">
      <c r="A6129" s="4">
        <v>41326.465277777781</v>
      </c>
      <c r="B6129">
        <v>9.2799999999999994</v>
      </c>
      <c r="C6129">
        <v>335411</v>
      </c>
      <c r="D6129">
        <v>3111030.3</v>
      </c>
    </row>
    <row r="6130" spans="1:4">
      <c r="A6130" s="4">
        <v>41326.472222222219</v>
      </c>
      <c r="B6130">
        <v>9.27</v>
      </c>
      <c r="C6130">
        <v>163388</v>
      </c>
      <c r="D6130">
        <v>1517121.42</v>
      </c>
    </row>
    <row r="6131" spans="1:4">
      <c r="A6131" s="4">
        <v>41326.479166666664</v>
      </c>
      <c r="B6131">
        <v>9.2100000000000009</v>
      </c>
      <c r="C6131">
        <v>455900</v>
      </c>
      <c r="D6131">
        <v>4205591.8899999997</v>
      </c>
    </row>
    <row r="6132" spans="1:4">
      <c r="A6132" s="4">
        <v>41326.548611111109</v>
      </c>
      <c r="B6132">
        <v>9.1999999999999993</v>
      </c>
      <c r="C6132">
        <v>378303</v>
      </c>
      <c r="D6132">
        <v>3480429.2</v>
      </c>
    </row>
    <row r="6133" spans="1:4">
      <c r="A6133" s="4">
        <v>41326.555555555555</v>
      </c>
      <c r="B6133">
        <v>9.1999999999999993</v>
      </c>
      <c r="C6133">
        <v>350722</v>
      </c>
      <c r="D6133">
        <v>3225741.1</v>
      </c>
    </row>
    <row r="6134" spans="1:4">
      <c r="A6134" s="4">
        <v>41326.5625</v>
      </c>
      <c r="B6134">
        <v>9.2200000000000006</v>
      </c>
      <c r="C6134">
        <v>169317</v>
      </c>
      <c r="D6134">
        <v>1558959.33</v>
      </c>
    </row>
    <row r="6135" spans="1:4">
      <c r="A6135" s="4">
        <v>41326.569444444445</v>
      </c>
      <c r="B6135">
        <v>9.11</v>
      </c>
      <c r="C6135">
        <v>500898</v>
      </c>
      <c r="D6135">
        <v>4592789.37</v>
      </c>
    </row>
    <row r="6136" spans="1:4">
      <c r="A6136" s="4">
        <v>41326.576388888891</v>
      </c>
      <c r="B6136">
        <v>9.19</v>
      </c>
      <c r="C6136">
        <v>370281</v>
      </c>
      <c r="D6136">
        <v>3388212.36</v>
      </c>
    </row>
    <row r="6137" spans="1:4">
      <c r="A6137" s="4">
        <v>41326.583333333336</v>
      </c>
      <c r="B6137">
        <v>9.19</v>
      </c>
      <c r="C6137">
        <v>202111</v>
      </c>
      <c r="D6137">
        <v>1858379.95</v>
      </c>
    </row>
    <row r="6138" spans="1:4">
      <c r="A6138" s="4">
        <v>41326.590277777781</v>
      </c>
      <c r="B6138">
        <v>9.2200000000000006</v>
      </c>
      <c r="C6138">
        <v>210078</v>
      </c>
      <c r="D6138">
        <v>1935141.42</v>
      </c>
    </row>
    <row r="6139" spans="1:4">
      <c r="A6139" s="4">
        <v>41326.597222222219</v>
      </c>
      <c r="B6139">
        <v>9.23</v>
      </c>
      <c r="C6139">
        <v>145271</v>
      </c>
      <c r="D6139">
        <v>1339536.8600000001</v>
      </c>
    </row>
    <row r="6140" spans="1:4">
      <c r="A6140" s="4">
        <v>41326.604166666664</v>
      </c>
      <c r="B6140">
        <v>9.26</v>
      </c>
      <c r="C6140">
        <v>238054</v>
      </c>
      <c r="D6140">
        <v>2205520.35</v>
      </c>
    </row>
    <row r="6141" spans="1:4">
      <c r="A6141" s="4">
        <v>41326.611111111109</v>
      </c>
      <c r="B6141">
        <v>9.3000000000000007</v>
      </c>
      <c r="C6141">
        <v>218554</v>
      </c>
      <c r="D6141">
        <v>2030848.07</v>
      </c>
    </row>
    <row r="6142" spans="1:4">
      <c r="A6142" s="4">
        <v>41326.618055555555</v>
      </c>
      <c r="B6142">
        <v>9.31</v>
      </c>
      <c r="C6142">
        <v>468591</v>
      </c>
      <c r="D6142">
        <v>4359874.51</v>
      </c>
    </row>
    <row r="6143" spans="1:4">
      <c r="A6143" s="4">
        <v>41326.625</v>
      </c>
      <c r="B6143">
        <v>9.34</v>
      </c>
      <c r="C6143">
        <v>999080</v>
      </c>
      <c r="D6143">
        <v>9306769.3900000006</v>
      </c>
    </row>
    <row r="6144" spans="1:4">
      <c r="A6144" s="4">
        <v>41327.402777777781</v>
      </c>
      <c r="B6144">
        <v>9.3699999999999992</v>
      </c>
      <c r="C6144">
        <v>517682</v>
      </c>
      <c r="D6144">
        <v>4840571.28</v>
      </c>
    </row>
    <row r="6145" spans="1:4">
      <c r="A6145" s="4">
        <v>41327.409722222219</v>
      </c>
      <c r="B6145">
        <v>9.3800000000000008</v>
      </c>
      <c r="C6145">
        <v>728935</v>
      </c>
      <c r="D6145">
        <v>6828957.21</v>
      </c>
    </row>
    <row r="6146" spans="1:4">
      <c r="A6146" s="4">
        <v>41327.416666666664</v>
      </c>
      <c r="B6146">
        <v>9.4</v>
      </c>
      <c r="C6146">
        <v>743656</v>
      </c>
      <c r="D6146">
        <v>6981781.4299999997</v>
      </c>
    </row>
    <row r="6147" spans="1:4">
      <c r="A6147" s="4">
        <v>41327.423611111109</v>
      </c>
      <c r="B6147">
        <v>9.42</v>
      </c>
      <c r="C6147">
        <v>751713</v>
      </c>
      <c r="D6147">
        <v>7070033.0999999996</v>
      </c>
    </row>
    <row r="6148" spans="1:4">
      <c r="A6148" s="4">
        <v>41327.430555555555</v>
      </c>
      <c r="B6148">
        <v>9.43</v>
      </c>
      <c r="C6148">
        <v>888558</v>
      </c>
      <c r="D6148">
        <v>8380625.1399999997</v>
      </c>
    </row>
    <row r="6149" spans="1:4">
      <c r="A6149" s="4">
        <v>41327.4375</v>
      </c>
      <c r="B6149">
        <v>9.4700000000000006</v>
      </c>
      <c r="C6149">
        <v>844895</v>
      </c>
      <c r="D6149">
        <v>7987205.4400000004</v>
      </c>
    </row>
    <row r="6150" spans="1:4">
      <c r="A6150" s="4">
        <v>41327.444444444445</v>
      </c>
      <c r="B6150">
        <v>9.49</v>
      </c>
      <c r="C6150">
        <v>734137</v>
      </c>
      <c r="D6150">
        <v>6954947.6900000004</v>
      </c>
    </row>
    <row r="6151" spans="1:4">
      <c r="A6151" s="4">
        <v>41327.451388888891</v>
      </c>
      <c r="B6151">
        <v>9.49</v>
      </c>
      <c r="C6151">
        <v>660086</v>
      </c>
      <c r="D6151">
        <v>6262312.3499999996</v>
      </c>
    </row>
    <row r="6152" spans="1:4">
      <c r="A6152" s="4">
        <v>41327.458333333336</v>
      </c>
      <c r="B6152">
        <v>9.5</v>
      </c>
      <c r="C6152">
        <v>589149</v>
      </c>
      <c r="D6152">
        <v>5590601.4900000002</v>
      </c>
    </row>
    <row r="6153" spans="1:4">
      <c r="A6153" s="4">
        <v>41327.465277777781</v>
      </c>
      <c r="B6153">
        <v>9.5399999999999991</v>
      </c>
      <c r="C6153">
        <v>638587</v>
      </c>
      <c r="D6153">
        <v>6079369.29</v>
      </c>
    </row>
    <row r="6154" spans="1:4">
      <c r="A6154" s="4">
        <v>41327.472222222219</v>
      </c>
      <c r="B6154">
        <v>9.6</v>
      </c>
      <c r="C6154">
        <v>1917545</v>
      </c>
      <c r="D6154">
        <v>18396117.129999999</v>
      </c>
    </row>
    <row r="6155" spans="1:4">
      <c r="A6155" s="4">
        <v>41327.479166666664</v>
      </c>
      <c r="B6155">
        <v>9.7100000000000009</v>
      </c>
      <c r="C6155">
        <v>2068826</v>
      </c>
      <c r="D6155">
        <v>19990794.829999998</v>
      </c>
    </row>
    <row r="6156" spans="1:4">
      <c r="A6156" s="4">
        <v>41327.548611111109</v>
      </c>
      <c r="B6156">
        <v>9.8800000000000008</v>
      </c>
      <c r="C6156">
        <v>2811170</v>
      </c>
      <c r="D6156">
        <v>27627829.449999999</v>
      </c>
    </row>
    <row r="6157" spans="1:4">
      <c r="A6157" s="4">
        <v>41327.555555555555</v>
      </c>
      <c r="B6157">
        <v>9.9</v>
      </c>
      <c r="C6157">
        <v>2338643</v>
      </c>
      <c r="D6157">
        <v>23206354.879999999</v>
      </c>
    </row>
    <row r="6158" spans="1:4">
      <c r="A6158" s="4">
        <v>41327.5625</v>
      </c>
      <c r="B6158">
        <v>9.9499999999999993</v>
      </c>
      <c r="C6158">
        <v>1730936</v>
      </c>
      <c r="D6158">
        <v>17213498.309999999</v>
      </c>
    </row>
    <row r="6159" spans="1:4">
      <c r="A6159" s="4">
        <v>41327.569444444445</v>
      </c>
      <c r="B6159">
        <v>9.8800000000000008</v>
      </c>
      <c r="C6159">
        <v>1315800</v>
      </c>
      <c r="D6159">
        <v>13113690.15</v>
      </c>
    </row>
    <row r="6160" spans="1:4">
      <c r="A6160" s="4">
        <v>41327.576388888891</v>
      </c>
      <c r="B6160">
        <v>9.9</v>
      </c>
      <c r="C6160">
        <v>953394</v>
      </c>
      <c r="D6160">
        <v>9457036.0600000005</v>
      </c>
    </row>
    <row r="6161" spans="1:4">
      <c r="A6161" s="4">
        <v>41327.583333333336</v>
      </c>
      <c r="B6161">
        <v>10.11</v>
      </c>
      <c r="C6161">
        <v>2510207</v>
      </c>
      <c r="D6161">
        <v>25208422.239999998</v>
      </c>
    </row>
    <row r="6162" spans="1:4">
      <c r="A6162" s="4">
        <v>41327.590277777781</v>
      </c>
      <c r="B6162">
        <v>10</v>
      </c>
      <c r="C6162">
        <v>1696031</v>
      </c>
      <c r="D6162">
        <v>17057349.23</v>
      </c>
    </row>
    <row r="6163" spans="1:4">
      <c r="A6163" s="4">
        <v>41327.597222222219</v>
      </c>
      <c r="B6163">
        <v>10</v>
      </c>
      <c r="C6163">
        <v>1277585</v>
      </c>
      <c r="D6163">
        <v>12789790.58</v>
      </c>
    </row>
    <row r="6164" spans="1:4">
      <c r="A6164" s="4">
        <v>41327.604166666664</v>
      </c>
      <c r="B6164">
        <v>10.050000000000001</v>
      </c>
      <c r="C6164">
        <v>1258501</v>
      </c>
      <c r="D6164">
        <v>12633711.08</v>
      </c>
    </row>
    <row r="6165" spans="1:4">
      <c r="A6165" s="4">
        <v>41327.611111111109</v>
      </c>
      <c r="B6165">
        <v>10.14</v>
      </c>
      <c r="C6165">
        <v>3074519</v>
      </c>
      <c r="D6165">
        <v>31221546.73</v>
      </c>
    </row>
    <row r="6166" spans="1:4">
      <c r="A6166" s="4">
        <v>41327.618055555555</v>
      </c>
      <c r="B6166">
        <v>10.07</v>
      </c>
      <c r="C6166">
        <v>1541224</v>
      </c>
      <c r="D6166">
        <v>15545405.25</v>
      </c>
    </row>
    <row r="6167" spans="1:4">
      <c r="A6167" s="4">
        <v>41327.625</v>
      </c>
      <c r="B6167">
        <v>10.01</v>
      </c>
      <c r="C6167">
        <v>2513867</v>
      </c>
      <c r="D6167">
        <v>25222101.82</v>
      </c>
    </row>
    <row r="6168" spans="1:4">
      <c r="A6168" s="4">
        <v>41330.402777777781</v>
      </c>
      <c r="B6168">
        <v>9.9</v>
      </c>
      <c r="C6168">
        <v>1773857</v>
      </c>
      <c r="D6168">
        <v>17597984.559999999</v>
      </c>
    </row>
    <row r="6169" spans="1:4">
      <c r="A6169" s="4">
        <v>41330.409722222219</v>
      </c>
      <c r="B6169">
        <v>9.8800000000000008</v>
      </c>
      <c r="C6169">
        <v>778519</v>
      </c>
      <c r="D6169">
        <v>7722588.5199999996</v>
      </c>
    </row>
    <row r="6170" spans="1:4">
      <c r="A6170" s="4">
        <v>41330.416666666664</v>
      </c>
      <c r="B6170">
        <v>9.8699999999999992</v>
      </c>
      <c r="C6170">
        <v>628626</v>
      </c>
      <c r="D6170">
        <v>6207426.1399999997</v>
      </c>
    </row>
    <row r="6171" spans="1:4">
      <c r="A6171" s="4">
        <v>41330.423611111109</v>
      </c>
      <c r="B6171">
        <v>9.8800000000000008</v>
      </c>
      <c r="C6171">
        <v>521379</v>
      </c>
      <c r="D6171">
        <v>5154717.0999999996</v>
      </c>
    </row>
    <row r="6172" spans="1:4">
      <c r="A6172" s="4">
        <v>41330.430555555555</v>
      </c>
      <c r="B6172">
        <v>9.9600000000000009</v>
      </c>
      <c r="C6172">
        <v>708853</v>
      </c>
      <c r="D6172">
        <v>7032113.7300000004</v>
      </c>
    </row>
    <row r="6173" spans="1:4">
      <c r="A6173" s="4">
        <v>41330.4375</v>
      </c>
      <c r="B6173">
        <v>10.039999999999999</v>
      </c>
      <c r="C6173">
        <v>716455</v>
      </c>
      <c r="D6173">
        <v>7182114.8399999999</v>
      </c>
    </row>
    <row r="6174" spans="1:4">
      <c r="A6174" s="4">
        <v>41330.444444444445</v>
      </c>
      <c r="B6174">
        <v>10.01</v>
      </c>
      <c r="C6174">
        <v>607731</v>
      </c>
      <c r="D6174">
        <v>6085886.6500000004</v>
      </c>
    </row>
    <row r="6175" spans="1:4">
      <c r="A6175" s="4">
        <v>41330.451388888891</v>
      </c>
      <c r="B6175">
        <v>10.039999999999999</v>
      </c>
      <c r="C6175">
        <v>581470</v>
      </c>
      <c r="D6175">
        <v>5832818.8399999999</v>
      </c>
    </row>
    <row r="6176" spans="1:4">
      <c r="A6176" s="4">
        <v>41330.458333333336</v>
      </c>
      <c r="B6176">
        <v>9.98</v>
      </c>
      <c r="C6176">
        <v>510087</v>
      </c>
      <c r="D6176">
        <v>5105175.58</v>
      </c>
    </row>
    <row r="6177" spans="1:4">
      <c r="A6177" s="4">
        <v>41330.465277777781</v>
      </c>
      <c r="B6177">
        <v>9.9700000000000006</v>
      </c>
      <c r="C6177">
        <v>434703</v>
      </c>
      <c r="D6177">
        <v>4335837.97</v>
      </c>
    </row>
    <row r="6178" spans="1:4">
      <c r="A6178" s="4">
        <v>41330.472222222219</v>
      </c>
      <c r="B6178">
        <v>9.9700000000000006</v>
      </c>
      <c r="C6178">
        <v>264774</v>
      </c>
      <c r="D6178">
        <v>2643493.91</v>
      </c>
    </row>
    <row r="6179" spans="1:4">
      <c r="A6179" s="4">
        <v>41330.479166666664</v>
      </c>
      <c r="B6179">
        <v>10.02</v>
      </c>
      <c r="C6179">
        <v>310663</v>
      </c>
      <c r="D6179">
        <v>3111598.9</v>
      </c>
    </row>
    <row r="6180" spans="1:4">
      <c r="A6180" s="4">
        <v>41330.548611111109</v>
      </c>
      <c r="B6180">
        <v>10</v>
      </c>
      <c r="C6180">
        <v>362291</v>
      </c>
      <c r="D6180">
        <v>3629054.37</v>
      </c>
    </row>
    <row r="6181" spans="1:4">
      <c r="A6181" s="4">
        <v>41330.555555555555</v>
      </c>
      <c r="B6181">
        <v>10.08</v>
      </c>
      <c r="C6181">
        <v>675279</v>
      </c>
      <c r="D6181">
        <v>6795037.5199999996</v>
      </c>
    </row>
    <row r="6182" spans="1:4">
      <c r="A6182" s="4">
        <v>41330.5625</v>
      </c>
      <c r="B6182">
        <v>10.1</v>
      </c>
      <c r="C6182">
        <v>369310</v>
      </c>
      <c r="D6182">
        <v>3726820.72</v>
      </c>
    </row>
    <row r="6183" spans="1:4">
      <c r="A6183" s="4">
        <v>41330.569444444445</v>
      </c>
      <c r="B6183">
        <v>10.09</v>
      </c>
      <c r="C6183">
        <v>353958</v>
      </c>
      <c r="D6183">
        <v>3574174.58</v>
      </c>
    </row>
    <row r="6184" spans="1:4">
      <c r="A6184" s="4">
        <v>41330.576388888891</v>
      </c>
      <c r="B6184">
        <v>10.119999999999999</v>
      </c>
      <c r="C6184">
        <v>576211</v>
      </c>
      <c r="D6184">
        <v>5833521.04</v>
      </c>
    </row>
    <row r="6185" spans="1:4">
      <c r="A6185" s="4">
        <v>41330.583333333336</v>
      </c>
      <c r="B6185">
        <v>10.17</v>
      </c>
      <c r="C6185">
        <v>892508</v>
      </c>
      <c r="D6185">
        <v>9062282.1400000006</v>
      </c>
    </row>
    <row r="6186" spans="1:4">
      <c r="A6186" s="4">
        <v>41330.590277777781</v>
      </c>
      <c r="B6186">
        <v>10.19</v>
      </c>
      <c r="C6186">
        <v>933591</v>
      </c>
      <c r="D6186">
        <v>9503855.25</v>
      </c>
    </row>
    <row r="6187" spans="1:4">
      <c r="A6187" s="4">
        <v>41330.597222222219</v>
      </c>
      <c r="B6187">
        <v>10.119999999999999</v>
      </c>
      <c r="C6187">
        <v>534549</v>
      </c>
      <c r="D6187">
        <v>5425613.1900000004</v>
      </c>
    </row>
    <row r="6188" spans="1:4">
      <c r="A6188" s="4">
        <v>41330.604166666664</v>
      </c>
      <c r="B6188">
        <v>10.130000000000001</v>
      </c>
      <c r="C6188">
        <v>461762</v>
      </c>
      <c r="D6188">
        <v>4673368.0599999996</v>
      </c>
    </row>
    <row r="6189" spans="1:4">
      <c r="A6189" s="4">
        <v>41330.611111111109</v>
      </c>
      <c r="B6189">
        <v>10.029999999999999</v>
      </c>
      <c r="C6189">
        <v>607267</v>
      </c>
      <c r="D6189">
        <v>6122973.7199999997</v>
      </c>
    </row>
    <row r="6190" spans="1:4">
      <c r="A6190" s="4">
        <v>41330.618055555555</v>
      </c>
      <c r="B6190">
        <v>10.06</v>
      </c>
      <c r="C6190">
        <v>1021974</v>
      </c>
      <c r="D6190">
        <v>10251193.470000001</v>
      </c>
    </row>
    <row r="6191" spans="1:4">
      <c r="A6191" s="4">
        <v>41330.625</v>
      </c>
      <c r="B6191">
        <v>10.1</v>
      </c>
      <c r="C6191">
        <v>780977</v>
      </c>
      <c r="D6191">
        <v>7874565.2599999998</v>
      </c>
    </row>
    <row r="6192" spans="1:4">
      <c r="A6192" s="4">
        <v>41331.402777777781</v>
      </c>
      <c r="B6192">
        <v>10.08</v>
      </c>
      <c r="C6192">
        <v>556561</v>
      </c>
      <c r="D6192">
        <v>5575113.9900000002</v>
      </c>
    </row>
    <row r="6193" spans="1:4">
      <c r="A6193" s="4">
        <v>41331.409722222219</v>
      </c>
      <c r="B6193">
        <v>10.130000000000001</v>
      </c>
      <c r="C6193">
        <v>660622</v>
      </c>
      <c r="D6193">
        <v>6690547.1500000004</v>
      </c>
    </row>
    <row r="6194" spans="1:4">
      <c r="A6194" s="4">
        <v>41331.416666666664</v>
      </c>
      <c r="B6194">
        <v>10.220000000000001</v>
      </c>
      <c r="C6194">
        <v>877790</v>
      </c>
      <c r="D6194">
        <v>8949282.0800000001</v>
      </c>
    </row>
    <row r="6195" spans="1:4">
      <c r="A6195" s="4">
        <v>41331.423611111109</v>
      </c>
      <c r="B6195">
        <v>10.45</v>
      </c>
      <c r="C6195">
        <v>2633479</v>
      </c>
      <c r="D6195">
        <v>27290143.289999999</v>
      </c>
    </row>
    <row r="6196" spans="1:4">
      <c r="A6196" s="4">
        <v>41331.430555555555</v>
      </c>
      <c r="B6196">
        <v>10.56</v>
      </c>
      <c r="C6196">
        <v>2824231</v>
      </c>
      <c r="D6196">
        <v>29701852.940000001</v>
      </c>
    </row>
    <row r="6197" spans="1:4">
      <c r="A6197" s="4">
        <v>41331.4375</v>
      </c>
      <c r="B6197">
        <v>10.5</v>
      </c>
      <c r="C6197">
        <v>1246771</v>
      </c>
      <c r="D6197">
        <v>13101744.76</v>
      </c>
    </row>
    <row r="6198" spans="1:4">
      <c r="A6198" s="4">
        <v>41331.444444444445</v>
      </c>
      <c r="B6198">
        <v>10.39</v>
      </c>
      <c r="C6198">
        <v>948024</v>
      </c>
      <c r="D6198">
        <v>9907508.9700000007</v>
      </c>
    </row>
    <row r="6199" spans="1:4">
      <c r="A6199" s="4">
        <v>41331.451388888891</v>
      </c>
      <c r="B6199">
        <v>10.38</v>
      </c>
      <c r="C6199">
        <v>562431</v>
      </c>
      <c r="D6199">
        <v>5828305.0300000003</v>
      </c>
    </row>
    <row r="6200" spans="1:4">
      <c r="A6200" s="4">
        <v>41331.458333333336</v>
      </c>
      <c r="B6200">
        <v>10.37</v>
      </c>
      <c r="C6200">
        <v>371534</v>
      </c>
      <c r="D6200">
        <v>3861048.26</v>
      </c>
    </row>
    <row r="6201" spans="1:4">
      <c r="A6201" s="4">
        <v>41331.465277777781</v>
      </c>
      <c r="B6201">
        <v>10.32</v>
      </c>
      <c r="C6201">
        <v>432423</v>
      </c>
      <c r="D6201">
        <v>4459837.5</v>
      </c>
    </row>
    <row r="6202" spans="1:4">
      <c r="A6202" s="4">
        <v>41331.472222222219</v>
      </c>
      <c r="B6202">
        <v>10.31</v>
      </c>
      <c r="C6202">
        <v>671930</v>
      </c>
      <c r="D6202">
        <v>6913073.0999999996</v>
      </c>
    </row>
    <row r="6203" spans="1:4">
      <c r="A6203" s="4">
        <v>41331.479166666664</v>
      </c>
      <c r="B6203">
        <v>10.32</v>
      </c>
      <c r="C6203">
        <v>267373</v>
      </c>
      <c r="D6203">
        <v>2756360.7</v>
      </c>
    </row>
    <row r="6204" spans="1:4">
      <c r="A6204" s="4">
        <v>41331.548611111109</v>
      </c>
      <c r="B6204">
        <v>10.28</v>
      </c>
      <c r="C6204">
        <v>342797</v>
      </c>
      <c r="D6204">
        <v>3527612.11</v>
      </c>
    </row>
    <row r="6205" spans="1:4">
      <c r="A6205" s="4">
        <v>41331.555555555555</v>
      </c>
      <c r="B6205">
        <v>10.26</v>
      </c>
      <c r="C6205">
        <v>319550</v>
      </c>
      <c r="D6205">
        <v>3278110.14</v>
      </c>
    </row>
    <row r="6206" spans="1:4">
      <c r="A6206" s="4">
        <v>41331.5625</v>
      </c>
      <c r="B6206">
        <v>10.28</v>
      </c>
      <c r="C6206">
        <v>442256</v>
      </c>
      <c r="D6206">
        <v>4557435.42</v>
      </c>
    </row>
    <row r="6207" spans="1:4">
      <c r="A6207" s="4">
        <v>41331.569444444445</v>
      </c>
      <c r="B6207">
        <v>10.24</v>
      </c>
      <c r="C6207">
        <v>263011</v>
      </c>
      <c r="D6207">
        <v>2696539.12</v>
      </c>
    </row>
    <row r="6208" spans="1:4">
      <c r="A6208" s="4">
        <v>41331.576388888891</v>
      </c>
      <c r="B6208">
        <v>10.1</v>
      </c>
      <c r="C6208">
        <v>668101</v>
      </c>
      <c r="D6208">
        <v>6804235.1600000001</v>
      </c>
    </row>
    <row r="6209" spans="1:4">
      <c r="A6209" s="4">
        <v>41331.583333333336</v>
      </c>
      <c r="B6209">
        <v>10.199999999999999</v>
      </c>
      <c r="C6209">
        <v>888760</v>
      </c>
      <c r="D6209">
        <v>8998824.2100000009</v>
      </c>
    </row>
    <row r="6210" spans="1:4">
      <c r="A6210" s="4">
        <v>41331.590277777781</v>
      </c>
      <c r="B6210">
        <v>10.119999999999999</v>
      </c>
      <c r="C6210">
        <v>623865</v>
      </c>
      <c r="D6210">
        <v>6320016.8899999997</v>
      </c>
    </row>
    <row r="6211" spans="1:4">
      <c r="A6211" s="4">
        <v>41331.597222222219</v>
      </c>
      <c r="B6211">
        <v>10.11</v>
      </c>
      <c r="C6211">
        <v>522479</v>
      </c>
      <c r="D6211">
        <v>5285371.6900000004</v>
      </c>
    </row>
    <row r="6212" spans="1:4">
      <c r="A6212" s="4">
        <v>41331.604166666664</v>
      </c>
      <c r="B6212">
        <v>10.11</v>
      </c>
      <c r="C6212">
        <v>387489</v>
      </c>
      <c r="D6212">
        <v>3917967.4</v>
      </c>
    </row>
    <row r="6213" spans="1:4">
      <c r="A6213" s="4">
        <v>41331.611111111109</v>
      </c>
      <c r="B6213">
        <v>10.02</v>
      </c>
      <c r="C6213">
        <v>555297</v>
      </c>
      <c r="D6213">
        <v>5600319.9400000004</v>
      </c>
    </row>
    <row r="6214" spans="1:4">
      <c r="A6214" s="4">
        <v>41331.618055555555</v>
      </c>
      <c r="B6214">
        <v>9.9700000000000006</v>
      </c>
      <c r="C6214">
        <v>1182883</v>
      </c>
      <c r="D6214">
        <v>11835994.57</v>
      </c>
    </row>
    <row r="6215" spans="1:4">
      <c r="A6215" s="4">
        <v>41331.625</v>
      </c>
      <c r="B6215">
        <v>9.98</v>
      </c>
      <c r="C6215">
        <v>946462</v>
      </c>
      <c r="D6215">
        <v>9455121.9499999993</v>
      </c>
    </row>
    <row r="6216" spans="1:4">
      <c r="A6216" s="4">
        <v>41332.402777777781</v>
      </c>
      <c r="B6216">
        <v>10.09</v>
      </c>
      <c r="C6216">
        <v>1336951</v>
      </c>
      <c r="D6216">
        <v>13533792.76</v>
      </c>
    </row>
    <row r="6217" spans="1:4">
      <c r="A6217" s="4">
        <v>41332.409722222219</v>
      </c>
      <c r="B6217">
        <v>10.08</v>
      </c>
      <c r="C6217">
        <v>787902</v>
      </c>
      <c r="D6217">
        <v>7923140.0099999998</v>
      </c>
    </row>
    <row r="6218" spans="1:4">
      <c r="A6218" s="4">
        <v>41332.416666666664</v>
      </c>
      <c r="B6218">
        <v>10.07</v>
      </c>
      <c r="C6218">
        <v>478571</v>
      </c>
      <c r="D6218">
        <v>4815117.2</v>
      </c>
    </row>
    <row r="6219" spans="1:4">
      <c r="A6219" s="4">
        <v>41332.423611111109</v>
      </c>
      <c r="B6219">
        <v>9.92</v>
      </c>
      <c r="C6219">
        <v>686039</v>
      </c>
      <c r="D6219">
        <v>6845084.0199999996</v>
      </c>
    </row>
    <row r="6220" spans="1:4">
      <c r="A6220" s="4">
        <v>41332.430555555555</v>
      </c>
      <c r="B6220">
        <v>9.89</v>
      </c>
      <c r="C6220">
        <v>906844</v>
      </c>
      <c r="D6220">
        <v>8968720.9399999995</v>
      </c>
    </row>
    <row r="6221" spans="1:4">
      <c r="A6221" s="4">
        <v>41332.4375</v>
      </c>
      <c r="B6221">
        <v>9.92</v>
      </c>
      <c r="C6221">
        <v>300650</v>
      </c>
      <c r="D6221">
        <v>2982504.36</v>
      </c>
    </row>
    <row r="6222" spans="1:4">
      <c r="A6222" s="4">
        <v>41332.444444444445</v>
      </c>
      <c r="B6222">
        <v>9.8800000000000008</v>
      </c>
      <c r="C6222">
        <v>431265</v>
      </c>
      <c r="D6222">
        <v>4271874.91</v>
      </c>
    </row>
    <row r="6223" spans="1:4">
      <c r="A6223" s="4">
        <v>41332.451388888891</v>
      </c>
      <c r="B6223">
        <v>9.94</v>
      </c>
      <c r="C6223">
        <v>478104</v>
      </c>
      <c r="D6223">
        <v>4727032.05</v>
      </c>
    </row>
    <row r="6224" spans="1:4">
      <c r="A6224" s="4">
        <v>41332.458333333336</v>
      </c>
      <c r="B6224">
        <v>9.99</v>
      </c>
      <c r="C6224">
        <v>383342</v>
      </c>
      <c r="D6224">
        <v>3827875.23</v>
      </c>
    </row>
    <row r="6225" spans="1:4">
      <c r="A6225" s="4">
        <v>41332.465277777781</v>
      </c>
      <c r="B6225">
        <v>9.99</v>
      </c>
      <c r="C6225">
        <v>227349</v>
      </c>
      <c r="D6225">
        <v>2271638.52</v>
      </c>
    </row>
    <row r="6226" spans="1:4">
      <c r="A6226" s="4">
        <v>41332.472222222219</v>
      </c>
      <c r="B6226">
        <v>9.9600000000000009</v>
      </c>
      <c r="C6226">
        <v>313083</v>
      </c>
      <c r="D6226">
        <v>3128070.24</v>
      </c>
    </row>
    <row r="6227" spans="1:4">
      <c r="A6227" s="4">
        <v>41332.479166666664</v>
      </c>
      <c r="B6227">
        <v>9.92</v>
      </c>
      <c r="C6227">
        <v>166631</v>
      </c>
      <c r="D6227">
        <v>1654613.87</v>
      </c>
    </row>
    <row r="6228" spans="1:4">
      <c r="A6228" s="4">
        <v>41332.548611111109</v>
      </c>
      <c r="B6228">
        <v>9.9499999999999993</v>
      </c>
      <c r="C6228">
        <v>119988</v>
      </c>
      <c r="D6228">
        <v>1192567.45</v>
      </c>
    </row>
    <row r="6229" spans="1:4">
      <c r="A6229" s="4">
        <v>41332.555555555555</v>
      </c>
      <c r="B6229">
        <v>9.9</v>
      </c>
      <c r="C6229">
        <v>240504</v>
      </c>
      <c r="D6229">
        <v>2381329.52</v>
      </c>
    </row>
    <row r="6230" spans="1:4">
      <c r="A6230" s="4">
        <v>41332.5625</v>
      </c>
      <c r="B6230">
        <v>9.9600000000000009</v>
      </c>
      <c r="C6230">
        <v>141727</v>
      </c>
      <c r="D6230">
        <v>1405467.05</v>
      </c>
    </row>
    <row r="6231" spans="1:4">
      <c r="A6231" s="4">
        <v>41332.569444444445</v>
      </c>
      <c r="B6231">
        <v>9.94</v>
      </c>
      <c r="C6231">
        <v>133167</v>
      </c>
      <c r="D6231">
        <v>1324728.1399999999</v>
      </c>
    </row>
    <row r="6232" spans="1:4">
      <c r="A6232" s="4">
        <v>41332.576388888891</v>
      </c>
      <c r="B6232">
        <v>9.93</v>
      </c>
      <c r="C6232">
        <v>70413</v>
      </c>
      <c r="D6232">
        <v>699542.92</v>
      </c>
    </row>
    <row r="6233" spans="1:4">
      <c r="A6233" s="4">
        <v>41332.583333333336</v>
      </c>
      <c r="B6233">
        <v>9.89</v>
      </c>
      <c r="C6233">
        <v>138388</v>
      </c>
      <c r="D6233">
        <v>1370690.84</v>
      </c>
    </row>
    <row r="6234" spans="1:4">
      <c r="A6234" s="4">
        <v>41332.590277777781</v>
      </c>
      <c r="B6234">
        <v>9.9</v>
      </c>
      <c r="C6234">
        <v>415624</v>
      </c>
      <c r="D6234">
        <v>4100101.14</v>
      </c>
    </row>
    <row r="6235" spans="1:4">
      <c r="A6235" s="4">
        <v>41332.597222222219</v>
      </c>
      <c r="B6235">
        <v>9.8699999999999992</v>
      </c>
      <c r="C6235">
        <v>426601</v>
      </c>
      <c r="D6235">
        <v>4209295.84</v>
      </c>
    </row>
    <row r="6236" spans="1:4">
      <c r="A6236" s="4">
        <v>41332.604166666664</v>
      </c>
      <c r="B6236">
        <v>9.86</v>
      </c>
      <c r="C6236">
        <v>729273</v>
      </c>
      <c r="D6236">
        <v>7185268.9500000002</v>
      </c>
    </row>
    <row r="6237" spans="1:4">
      <c r="A6237" s="4">
        <v>41332.611111111109</v>
      </c>
      <c r="B6237">
        <v>9.84</v>
      </c>
      <c r="C6237">
        <v>510129</v>
      </c>
      <c r="D6237">
        <v>5019080.7</v>
      </c>
    </row>
    <row r="6238" spans="1:4">
      <c r="A6238" s="4">
        <v>41332.618055555555</v>
      </c>
      <c r="B6238">
        <v>9.84</v>
      </c>
      <c r="C6238">
        <v>386783</v>
      </c>
      <c r="D6238">
        <v>3805178.14</v>
      </c>
    </row>
    <row r="6239" spans="1:4">
      <c r="A6239" s="4">
        <v>41332.625</v>
      </c>
      <c r="B6239">
        <v>9.9</v>
      </c>
      <c r="C6239">
        <v>559971</v>
      </c>
      <c r="D6239">
        <v>5525924.4699999997</v>
      </c>
    </row>
    <row r="6240" spans="1:4">
      <c r="A6240" s="4">
        <v>41333.402777777781</v>
      </c>
      <c r="B6240">
        <v>10.039999999999999</v>
      </c>
      <c r="C6240">
        <v>925114</v>
      </c>
      <c r="D6240">
        <v>9226761.0899999999</v>
      </c>
    </row>
    <row r="6241" spans="1:4">
      <c r="A6241" s="4">
        <v>41333.409722222219</v>
      </c>
      <c r="B6241">
        <v>10.08</v>
      </c>
      <c r="C6241">
        <v>1197811</v>
      </c>
      <c r="D6241">
        <v>12013925.92</v>
      </c>
    </row>
    <row r="6242" spans="1:4">
      <c r="A6242" s="4">
        <v>41333.416666666664</v>
      </c>
      <c r="B6242">
        <v>9.98</v>
      </c>
      <c r="C6242">
        <v>450264</v>
      </c>
      <c r="D6242">
        <v>4517916.3099999996</v>
      </c>
    </row>
    <row r="6243" spans="1:4">
      <c r="A6243" s="4">
        <v>41333.423611111109</v>
      </c>
      <c r="B6243">
        <v>10.130000000000001</v>
      </c>
      <c r="C6243">
        <v>915895</v>
      </c>
      <c r="D6243">
        <v>9232815.2100000009</v>
      </c>
    </row>
    <row r="6244" spans="1:4">
      <c r="A6244" s="4">
        <v>41333.430555555555</v>
      </c>
      <c r="B6244">
        <v>10.08</v>
      </c>
      <c r="C6244">
        <v>510587</v>
      </c>
      <c r="D6244">
        <v>5167348.3899999997</v>
      </c>
    </row>
    <row r="6245" spans="1:4">
      <c r="A6245" s="4">
        <v>41333.4375</v>
      </c>
      <c r="B6245">
        <v>10.1</v>
      </c>
      <c r="C6245">
        <v>607136</v>
      </c>
      <c r="D6245">
        <v>6149854.7800000003</v>
      </c>
    </row>
    <row r="6246" spans="1:4">
      <c r="A6246" s="4">
        <v>41333.444444444445</v>
      </c>
      <c r="B6246">
        <v>10.08</v>
      </c>
      <c r="C6246">
        <v>459356</v>
      </c>
      <c r="D6246">
        <v>4641397.5199999996</v>
      </c>
    </row>
    <row r="6247" spans="1:4">
      <c r="A6247" s="4">
        <v>41333.451388888891</v>
      </c>
      <c r="B6247">
        <v>10.1</v>
      </c>
      <c r="C6247">
        <v>179323</v>
      </c>
      <c r="D6247">
        <v>1810126.84</v>
      </c>
    </row>
    <row r="6248" spans="1:4">
      <c r="A6248" s="4">
        <v>41333.458333333336</v>
      </c>
      <c r="B6248">
        <v>10.07</v>
      </c>
      <c r="C6248">
        <v>291735</v>
      </c>
      <c r="D6248">
        <v>2940824.28</v>
      </c>
    </row>
    <row r="6249" spans="1:4">
      <c r="A6249" s="4">
        <v>41333.465277777781</v>
      </c>
      <c r="B6249">
        <v>10.039999999999999</v>
      </c>
      <c r="C6249">
        <v>266792</v>
      </c>
      <c r="D6249">
        <v>2679403.94</v>
      </c>
    </row>
    <row r="6250" spans="1:4">
      <c r="A6250" s="4">
        <v>41333.472222222219</v>
      </c>
      <c r="B6250">
        <v>10.02</v>
      </c>
      <c r="C6250">
        <v>220487</v>
      </c>
      <c r="D6250">
        <v>2210380.94</v>
      </c>
    </row>
    <row r="6251" spans="1:4">
      <c r="A6251" s="4">
        <v>41333.479166666664</v>
      </c>
      <c r="B6251">
        <v>10.039999999999999</v>
      </c>
      <c r="C6251">
        <v>167400</v>
      </c>
      <c r="D6251">
        <v>1680941</v>
      </c>
    </row>
    <row r="6252" spans="1:4">
      <c r="A6252" s="4">
        <v>41333.548611111109</v>
      </c>
      <c r="B6252">
        <v>10.09</v>
      </c>
      <c r="C6252">
        <v>223080</v>
      </c>
      <c r="D6252">
        <v>2248319.81</v>
      </c>
    </row>
    <row r="6253" spans="1:4">
      <c r="A6253" s="4">
        <v>41333.555555555555</v>
      </c>
      <c r="B6253">
        <v>10.09</v>
      </c>
      <c r="C6253">
        <v>234159</v>
      </c>
      <c r="D6253">
        <v>2362046.7200000002</v>
      </c>
    </row>
    <row r="6254" spans="1:4">
      <c r="A6254" s="4">
        <v>41333.5625</v>
      </c>
      <c r="B6254">
        <v>10.08</v>
      </c>
      <c r="C6254">
        <v>518871</v>
      </c>
      <c r="D6254">
        <v>5221684.93</v>
      </c>
    </row>
    <row r="6255" spans="1:4">
      <c r="A6255" s="4">
        <v>41333.569444444445</v>
      </c>
      <c r="B6255">
        <v>10.07</v>
      </c>
      <c r="C6255">
        <v>505469</v>
      </c>
      <c r="D6255">
        <v>5082798.8600000003</v>
      </c>
    </row>
    <row r="6256" spans="1:4">
      <c r="A6256" s="4">
        <v>41333.576388888891</v>
      </c>
      <c r="B6256">
        <v>10.08</v>
      </c>
      <c r="C6256">
        <v>303061</v>
      </c>
      <c r="D6256">
        <v>3048812.44</v>
      </c>
    </row>
    <row r="6257" spans="1:4">
      <c r="A6257" s="4">
        <v>41333.583333333336</v>
      </c>
      <c r="B6257">
        <v>10.050000000000001</v>
      </c>
      <c r="C6257">
        <v>187300</v>
      </c>
      <c r="D6257">
        <v>1886658</v>
      </c>
    </row>
    <row r="6258" spans="1:4">
      <c r="A6258" s="4">
        <v>41333.590277777781</v>
      </c>
      <c r="B6258">
        <v>10.07</v>
      </c>
      <c r="C6258">
        <v>253640</v>
      </c>
      <c r="D6258">
        <v>2552916.5499999998</v>
      </c>
    </row>
    <row r="6259" spans="1:4">
      <c r="A6259" s="4">
        <v>41333.597222222219</v>
      </c>
      <c r="B6259">
        <v>10.039999999999999</v>
      </c>
      <c r="C6259">
        <v>303811</v>
      </c>
      <c r="D6259">
        <v>3057406.13</v>
      </c>
    </row>
    <row r="6260" spans="1:4">
      <c r="A6260" s="4">
        <v>41333.604166666664</v>
      </c>
      <c r="B6260">
        <v>10.08</v>
      </c>
      <c r="C6260">
        <v>277095</v>
      </c>
      <c r="D6260">
        <v>2785320.96</v>
      </c>
    </row>
    <row r="6261" spans="1:4">
      <c r="A6261" s="4">
        <v>41333.611111111109</v>
      </c>
      <c r="B6261">
        <v>10.11</v>
      </c>
      <c r="C6261">
        <v>549460</v>
      </c>
      <c r="D6261">
        <v>5557156.0199999996</v>
      </c>
    </row>
    <row r="6262" spans="1:4">
      <c r="A6262" s="4">
        <v>41333.618055555555</v>
      </c>
      <c r="B6262">
        <v>10.16</v>
      </c>
      <c r="C6262">
        <v>687180</v>
      </c>
      <c r="D6262">
        <v>6972818.4400000004</v>
      </c>
    </row>
    <row r="6263" spans="1:4">
      <c r="A6263" s="4">
        <v>41333.625</v>
      </c>
      <c r="B6263">
        <v>10.18</v>
      </c>
      <c r="C6263">
        <v>1052082</v>
      </c>
      <c r="D6263">
        <v>10703084.539999999</v>
      </c>
    </row>
    <row r="6264" spans="1:4">
      <c r="A6264" s="4">
        <v>41334.402777777781</v>
      </c>
      <c r="B6264">
        <v>10.28</v>
      </c>
      <c r="C6264">
        <v>587608</v>
      </c>
      <c r="D6264">
        <v>5986197.2000000002</v>
      </c>
    </row>
    <row r="6265" spans="1:4">
      <c r="A6265" s="4">
        <v>41334.409722222219</v>
      </c>
      <c r="B6265">
        <v>10.33</v>
      </c>
      <c r="C6265">
        <v>883944</v>
      </c>
      <c r="D6265">
        <v>9098660.9499999993</v>
      </c>
    </row>
    <row r="6266" spans="1:4">
      <c r="A6266" s="4">
        <v>41334.416666666664</v>
      </c>
      <c r="B6266">
        <v>10.32</v>
      </c>
      <c r="C6266">
        <v>1144604</v>
      </c>
      <c r="D6266">
        <v>11878343.48</v>
      </c>
    </row>
    <row r="6267" spans="1:4">
      <c r="A6267" s="4">
        <v>41334.423611111109</v>
      </c>
      <c r="B6267">
        <v>10.33</v>
      </c>
      <c r="C6267">
        <v>302900</v>
      </c>
      <c r="D6267">
        <v>3130626</v>
      </c>
    </row>
    <row r="6268" spans="1:4">
      <c r="A6268" s="4">
        <v>41334.430555555555</v>
      </c>
      <c r="B6268">
        <v>10.35</v>
      </c>
      <c r="C6268">
        <v>261770</v>
      </c>
      <c r="D6268">
        <v>2705291.37</v>
      </c>
    </row>
    <row r="6269" spans="1:4">
      <c r="A6269" s="4">
        <v>41334.4375</v>
      </c>
      <c r="B6269">
        <v>10.32</v>
      </c>
      <c r="C6269">
        <v>361350</v>
      </c>
      <c r="D6269">
        <v>3741694.84</v>
      </c>
    </row>
    <row r="6270" spans="1:4">
      <c r="A6270" s="4">
        <v>41334.444444444445</v>
      </c>
      <c r="B6270">
        <v>10.26</v>
      </c>
      <c r="C6270">
        <v>405572</v>
      </c>
      <c r="D6270">
        <v>4177639.15</v>
      </c>
    </row>
    <row r="6271" spans="1:4">
      <c r="A6271" s="4">
        <v>41334.451388888891</v>
      </c>
      <c r="B6271">
        <v>10.28</v>
      </c>
      <c r="C6271">
        <v>270658</v>
      </c>
      <c r="D6271">
        <v>2783418.08</v>
      </c>
    </row>
    <row r="6272" spans="1:4">
      <c r="A6272" s="4">
        <v>41334.458333333336</v>
      </c>
      <c r="B6272">
        <v>10.199999999999999</v>
      </c>
      <c r="C6272">
        <v>848612</v>
      </c>
      <c r="D6272">
        <v>8665232.3200000003</v>
      </c>
    </row>
    <row r="6273" spans="1:4">
      <c r="A6273" s="4">
        <v>41334.465277777781</v>
      </c>
      <c r="B6273">
        <v>10.23</v>
      </c>
      <c r="C6273">
        <v>391376</v>
      </c>
      <c r="D6273">
        <v>3994314.03</v>
      </c>
    </row>
    <row r="6274" spans="1:4">
      <c r="A6274" s="4">
        <v>41334.472222222219</v>
      </c>
      <c r="B6274">
        <v>10.19</v>
      </c>
      <c r="C6274">
        <v>313336</v>
      </c>
      <c r="D6274">
        <v>3195824.86</v>
      </c>
    </row>
    <row r="6275" spans="1:4">
      <c r="A6275" s="4">
        <v>41334.479166666664</v>
      </c>
      <c r="B6275">
        <v>10.19</v>
      </c>
      <c r="C6275">
        <v>237404</v>
      </c>
      <c r="D6275">
        <v>2416642.08</v>
      </c>
    </row>
    <row r="6276" spans="1:4">
      <c r="A6276" s="4">
        <v>41334.548611111109</v>
      </c>
      <c r="B6276">
        <v>10.23</v>
      </c>
      <c r="C6276">
        <v>222256</v>
      </c>
      <c r="D6276">
        <v>2273745.2999999998</v>
      </c>
    </row>
    <row r="6277" spans="1:4">
      <c r="A6277" s="4">
        <v>41334.555555555555</v>
      </c>
      <c r="B6277">
        <v>10.17</v>
      </c>
      <c r="C6277">
        <v>441316</v>
      </c>
      <c r="D6277">
        <v>4489990.5199999996</v>
      </c>
    </row>
    <row r="6278" spans="1:4">
      <c r="A6278" s="4">
        <v>41334.5625</v>
      </c>
      <c r="B6278">
        <v>10.23</v>
      </c>
      <c r="C6278">
        <v>351212</v>
      </c>
      <c r="D6278">
        <v>3588830.17</v>
      </c>
    </row>
    <row r="6279" spans="1:4">
      <c r="A6279" s="4">
        <v>41334.569444444445</v>
      </c>
      <c r="B6279">
        <v>10.25</v>
      </c>
      <c r="C6279">
        <v>201002</v>
      </c>
      <c r="D6279">
        <v>2059923.46</v>
      </c>
    </row>
    <row r="6280" spans="1:4">
      <c r="A6280" s="4">
        <v>41334.576388888891</v>
      </c>
      <c r="B6280">
        <v>10.220000000000001</v>
      </c>
      <c r="C6280">
        <v>209033</v>
      </c>
      <c r="D6280">
        <v>2134046.88</v>
      </c>
    </row>
    <row r="6281" spans="1:4">
      <c r="A6281" s="4">
        <v>41334.583333333336</v>
      </c>
      <c r="B6281">
        <v>10.199999999999999</v>
      </c>
      <c r="C6281">
        <v>314499</v>
      </c>
      <c r="D6281">
        <v>3213991.97</v>
      </c>
    </row>
    <row r="6282" spans="1:4">
      <c r="A6282" s="4">
        <v>41334.590277777781</v>
      </c>
      <c r="B6282">
        <v>10.210000000000001</v>
      </c>
      <c r="C6282">
        <v>194168</v>
      </c>
      <c r="D6282">
        <v>1981761.28</v>
      </c>
    </row>
    <row r="6283" spans="1:4">
      <c r="A6283" s="4">
        <v>41334.597222222219</v>
      </c>
      <c r="B6283">
        <v>10.24</v>
      </c>
      <c r="C6283">
        <v>1231238</v>
      </c>
      <c r="D6283">
        <v>12587121.710000001</v>
      </c>
    </row>
    <row r="6284" spans="1:4">
      <c r="A6284" s="4">
        <v>41334.604166666664</v>
      </c>
      <c r="B6284">
        <v>10.26</v>
      </c>
      <c r="C6284">
        <v>1322161</v>
      </c>
      <c r="D6284">
        <v>13578495.75</v>
      </c>
    </row>
    <row r="6285" spans="1:4">
      <c r="A6285" s="4">
        <v>41334.611111111109</v>
      </c>
      <c r="B6285">
        <v>10.3</v>
      </c>
      <c r="C6285">
        <v>404227</v>
      </c>
      <c r="D6285">
        <v>4165637.54</v>
      </c>
    </row>
    <row r="6286" spans="1:4">
      <c r="A6286" s="4">
        <v>41334.618055555555</v>
      </c>
      <c r="B6286">
        <v>10.3</v>
      </c>
      <c r="C6286">
        <v>486051</v>
      </c>
      <c r="D6286">
        <v>5006356.5199999996</v>
      </c>
    </row>
    <row r="6287" spans="1:4">
      <c r="A6287" s="4">
        <v>41334.625</v>
      </c>
      <c r="B6287">
        <v>10.31</v>
      </c>
      <c r="C6287">
        <v>577085</v>
      </c>
      <c r="D6287">
        <v>5950209.4699999997</v>
      </c>
    </row>
    <row r="6288" spans="1:4">
      <c r="A6288" s="4">
        <v>41337.402777777781</v>
      </c>
      <c r="B6288">
        <v>10.17</v>
      </c>
      <c r="C6288">
        <v>762019</v>
      </c>
      <c r="D6288">
        <v>7771450.3600000003</v>
      </c>
    </row>
    <row r="6289" spans="1:4">
      <c r="A6289" s="4">
        <v>41337.409722222219</v>
      </c>
      <c r="B6289">
        <v>10.119999999999999</v>
      </c>
      <c r="C6289">
        <v>626520</v>
      </c>
      <c r="D6289">
        <v>6341386.1900000004</v>
      </c>
    </row>
    <row r="6290" spans="1:4">
      <c r="A6290" s="4">
        <v>41337.416666666664</v>
      </c>
      <c r="B6290">
        <v>10.199999999999999</v>
      </c>
      <c r="C6290">
        <v>710006</v>
      </c>
      <c r="D6290">
        <v>7214943.46</v>
      </c>
    </row>
    <row r="6291" spans="1:4">
      <c r="A6291" s="4">
        <v>41337.423611111109</v>
      </c>
      <c r="B6291">
        <v>10.15</v>
      </c>
      <c r="C6291">
        <v>707823</v>
      </c>
      <c r="D6291">
        <v>7170578.4500000002</v>
      </c>
    </row>
    <row r="6292" spans="1:4">
      <c r="A6292" s="4">
        <v>41337.430555555555</v>
      </c>
      <c r="B6292">
        <v>10.16</v>
      </c>
      <c r="C6292">
        <v>391093</v>
      </c>
      <c r="D6292">
        <v>3967014.75</v>
      </c>
    </row>
    <row r="6293" spans="1:4">
      <c r="A6293" s="4">
        <v>41337.4375</v>
      </c>
      <c r="B6293">
        <v>10.199999999999999</v>
      </c>
      <c r="C6293">
        <v>317800</v>
      </c>
      <c r="D6293">
        <v>3240910.07</v>
      </c>
    </row>
    <row r="6294" spans="1:4">
      <c r="A6294" s="4">
        <v>41337.444444444445</v>
      </c>
      <c r="B6294">
        <v>10.199999999999999</v>
      </c>
      <c r="C6294">
        <v>634089</v>
      </c>
      <c r="D6294">
        <v>6447630.04</v>
      </c>
    </row>
    <row r="6295" spans="1:4">
      <c r="A6295" s="4">
        <v>41337.451388888891</v>
      </c>
      <c r="B6295">
        <v>10.18</v>
      </c>
      <c r="C6295">
        <v>310100</v>
      </c>
      <c r="D6295">
        <v>3158731.01</v>
      </c>
    </row>
    <row r="6296" spans="1:4">
      <c r="A6296" s="4">
        <v>41337.458333333336</v>
      </c>
      <c r="B6296">
        <v>10.15</v>
      </c>
      <c r="C6296">
        <v>239101</v>
      </c>
      <c r="D6296">
        <v>2429529.17</v>
      </c>
    </row>
    <row r="6297" spans="1:4">
      <c r="A6297" s="4">
        <v>41337.465277777781</v>
      </c>
      <c r="B6297">
        <v>10.16</v>
      </c>
      <c r="C6297">
        <v>162698</v>
      </c>
      <c r="D6297">
        <v>1651070.69</v>
      </c>
    </row>
    <row r="6298" spans="1:4">
      <c r="A6298" s="4">
        <v>41337.472222222219</v>
      </c>
      <c r="B6298">
        <v>10.130000000000001</v>
      </c>
      <c r="C6298">
        <v>225502</v>
      </c>
      <c r="D6298">
        <v>2290371.3199999998</v>
      </c>
    </row>
    <row r="6299" spans="1:4">
      <c r="A6299" s="4">
        <v>41337.479166666664</v>
      </c>
      <c r="B6299">
        <v>10.09</v>
      </c>
      <c r="C6299">
        <v>547532</v>
      </c>
      <c r="D6299">
        <v>5535743.1200000001</v>
      </c>
    </row>
    <row r="6300" spans="1:4">
      <c r="A6300" s="4">
        <v>41337.548611111109</v>
      </c>
      <c r="B6300">
        <v>10.029999999999999</v>
      </c>
      <c r="C6300">
        <v>919258</v>
      </c>
      <c r="D6300">
        <v>9231666.8499999996</v>
      </c>
    </row>
    <row r="6301" spans="1:4">
      <c r="A6301" s="4">
        <v>41337.555555555555</v>
      </c>
      <c r="B6301">
        <v>9.99</v>
      </c>
      <c r="C6301">
        <v>546988</v>
      </c>
      <c r="D6301">
        <v>5475213.2400000002</v>
      </c>
    </row>
    <row r="6302" spans="1:4">
      <c r="A6302" s="4">
        <v>41337.5625</v>
      </c>
      <c r="B6302">
        <v>10</v>
      </c>
      <c r="C6302">
        <v>632900</v>
      </c>
      <c r="D6302">
        <v>6326990</v>
      </c>
    </row>
    <row r="6303" spans="1:4">
      <c r="A6303" s="4">
        <v>41337.569444444445</v>
      </c>
      <c r="B6303">
        <v>9.99</v>
      </c>
      <c r="C6303">
        <v>605400</v>
      </c>
      <c r="D6303">
        <v>6034957</v>
      </c>
    </row>
    <row r="6304" spans="1:4">
      <c r="A6304" s="4">
        <v>41337.576388888891</v>
      </c>
      <c r="B6304">
        <v>9.92</v>
      </c>
      <c r="C6304">
        <v>608700</v>
      </c>
      <c r="D6304">
        <v>6059874.9699999997</v>
      </c>
    </row>
    <row r="6305" spans="1:4">
      <c r="A6305" s="4">
        <v>41337.583333333336</v>
      </c>
      <c r="B6305">
        <v>9.91</v>
      </c>
      <c r="C6305">
        <v>269018</v>
      </c>
      <c r="D6305">
        <v>2672198.06</v>
      </c>
    </row>
    <row r="6306" spans="1:4">
      <c r="A6306" s="4">
        <v>41337.590277777781</v>
      </c>
      <c r="B6306">
        <v>9.94</v>
      </c>
      <c r="C6306">
        <v>486637</v>
      </c>
      <c r="D6306">
        <v>4824044.12</v>
      </c>
    </row>
    <row r="6307" spans="1:4">
      <c r="A6307" s="4">
        <v>41337.597222222219</v>
      </c>
      <c r="B6307">
        <v>9.8800000000000008</v>
      </c>
      <c r="C6307">
        <v>662127</v>
      </c>
      <c r="D6307">
        <v>6546697.4000000004</v>
      </c>
    </row>
    <row r="6308" spans="1:4">
      <c r="A6308" s="4">
        <v>41337.604166666664</v>
      </c>
      <c r="B6308">
        <v>9.84</v>
      </c>
      <c r="C6308">
        <v>518418</v>
      </c>
      <c r="D6308">
        <v>5092202.4000000004</v>
      </c>
    </row>
    <row r="6309" spans="1:4">
      <c r="A6309" s="4">
        <v>41337.611111111109</v>
      </c>
      <c r="B6309">
        <v>9.8000000000000007</v>
      </c>
      <c r="C6309">
        <v>749067</v>
      </c>
      <c r="D6309">
        <v>7352601.7599999998</v>
      </c>
    </row>
    <row r="6310" spans="1:4">
      <c r="A6310" s="4">
        <v>41337.618055555555</v>
      </c>
      <c r="B6310">
        <v>9.7799999999999994</v>
      </c>
      <c r="C6310">
        <v>526491</v>
      </c>
      <c r="D6310">
        <v>5137520.3600000003</v>
      </c>
    </row>
    <row r="6311" spans="1:4">
      <c r="A6311" s="4">
        <v>41337.625</v>
      </c>
      <c r="B6311">
        <v>9.7899999999999991</v>
      </c>
      <c r="C6311">
        <v>1177181</v>
      </c>
      <c r="D6311">
        <v>11497944.560000001</v>
      </c>
    </row>
    <row r="6312" spans="1:4">
      <c r="A6312" s="4">
        <v>41338.402777777781</v>
      </c>
      <c r="B6312">
        <v>9.8800000000000008</v>
      </c>
      <c r="C6312">
        <v>519323</v>
      </c>
      <c r="D6312">
        <v>5138195.4400000004</v>
      </c>
    </row>
    <row r="6313" spans="1:4">
      <c r="A6313" s="4">
        <v>41338.409722222219</v>
      </c>
      <c r="B6313">
        <v>9.7899999999999991</v>
      </c>
      <c r="C6313">
        <v>451777</v>
      </c>
      <c r="D6313">
        <v>4426010.24</v>
      </c>
    </row>
    <row r="6314" spans="1:4">
      <c r="A6314" s="4">
        <v>41338.416666666664</v>
      </c>
      <c r="B6314">
        <v>9.82</v>
      </c>
      <c r="C6314">
        <v>296332</v>
      </c>
      <c r="D6314">
        <v>2903886.75</v>
      </c>
    </row>
    <row r="6315" spans="1:4">
      <c r="A6315" s="4">
        <v>41338.423611111109</v>
      </c>
      <c r="B6315">
        <v>9.75</v>
      </c>
      <c r="C6315">
        <v>354370</v>
      </c>
      <c r="D6315">
        <v>3470371.82</v>
      </c>
    </row>
    <row r="6316" spans="1:4">
      <c r="A6316" s="4">
        <v>41338.430555555555</v>
      </c>
      <c r="B6316">
        <v>9.7899999999999991</v>
      </c>
      <c r="C6316">
        <v>237216</v>
      </c>
      <c r="D6316">
        <v>2313486.0499999998</v>
      </c>
    </row>
    <row r="6317" spans="1:4">
      <c r="A6317" s="4">
        <v>41338.4375</v>
      </c>
      <c r="B6317">
        <v>9.76</v>
      </c>
      <c r="C6317">
        <v>302045</v>
      </c>
      <c r="D6317">
        <v>2964184.75</v>
      </c>
    </row>
    <row r="6318" spans="1:4">
      <c r="A6318" s="4">
        <v>41338.444444444445</v>
      </c>
      <c r="B6318">
        <v>9.7899999999999991</v>
      </c>
      <c r="C6318">
        <v>128594</v>
      </c>
      <c r="D6318">
        <v>1258893.21</v>
      </c>
    </row>
    <row r="6319" spans="1:4">
      <c r="A6319" s="4">
        <v>41338.451388888891</v>
      </c>
      <c r="B6319">
        <v>9.7899999999999991</v>
      </c>
      <c r="C6319">
        <v>67891</v>
      </c>
      <c r="D6319">
        <v>664917.18999999994</v>
      </c>
    </row>
    <row r="6320" spans="1:4">
      <c r="A6320" s="4">
        <v>41338.458333333336</v>
      </c>
      <c r="B6320">
        <v>9.85</v>
      </c>
      <c r="C6320">
        <v>187364</v>
      </c>
      <c r="D6320">
        <v>1843432.97</v>
      </c>
    </row>
    <row r="6321" spans="1:4">
      <c r="A6321" s="4">
        <v>41338.465277777781</v>
      </c>
      <c r="B6321">
        <v>9.81</v>
      </c>
      <c r="C6321">
        <v>92110</v>
      </c>
      <c r="D6321">
        <v>904416.23</v>
      </c>
    </row>
    <row r="6322" spans="1:4">
      <c r="A6322" s="4">
        <v>41338.472222222219</v>
      </c>
      <c r="B6322">
        <v>9.81</v>
      </c>
      <c r="C6322">
        <v>281032</v>
      </c>
      <c r="D6322">
        <v>2754737.97</v>
      </c>
    </row>
    <row r="6323" spans="1:4">
      <c r="A6323" s="4">
        <v>41338.479166666664</v>
      </c>
      <c r="B6323">
        <v>9.8000000000000007</v>
      </c>
      <c r="C6323">
        <v>180437</v>
      </c>
      <c r="D6323">
        <v>1768499.49</v>
      </c>
    </row>
    <row r="6324" spans="1:4">
      <c r="A6324" s="4">
        <v>41338.548611111109</v>
      </c>
      <c r="B6324">
        <v>9.8000000000000007</v>
      </c>
      <c r="C6324">
        <v>255765</v>
      </c>
      <c r="D6324">
        <v>2506413.9900000002</v>
      </c>
    </row>
    <row r="6325" spans="1:4">
      <c r="A6325" s="4">
        <v>41338.555555555555</v>
      </c>
      <c r="B6325">
        <v>9.8000000000000007</v>
      </c>
      <c r="C6325">
        <v>132858</v>
      </c>
      <c r="D6325">
        <v>1301579.68</v>
      </c>
    </row>
    <row r="6326" spans="1:4">
      <c r="A6326" s="4">
        <v>41338.5625</v>
      </c>
      <c r="B6326">
        <v>9.85</v>
      </c>
      <c r="C6326">
        <v>256892</v>
      </c>
      <c r="D6326">
        <v>2529973.87</v>
      </c>
    </row>
    <row r="6327" spans="1:4">
      <c r="A6327" s="4">
        <v>41338.569444444445</v>
      </c>
      <c r="B6327">
        <v>9.83</v>
      </c>
      <c r="C6327">
        <v>77500</v>
      </c>
      <c r="D6327">
        <v>762192</v>
      </c>
    </row>
    <row r="6328" spans="1:4">
      <c r="A6328" s="4">
        <v>41338.576388888891</v>
      </c>
      <c r="B6328">
        <v>9.84</v>
      </c>
      <c r="C6328">
        <v>70878</v>
      </c>
      <c r="D6328">
        <v>697013.91</v>
      </c>
    </row>
    <row r="6329" spans="1:4">
      <c r="A6329" s="4">
        <v>41338.583333333336</v>
      </c>
      <c r="B6329">
        <v>9.85</v>
      </c>
      <c r="C6329">
        <v>158295</v>
      </c>
      <c r="D6329">
        <v>1559175.75</v>
      </c>
    </row>
    <row r="6330" spans="1:4">
      <c r="A6330" s="4">
        <v>41338.590277777781</v>
      </c>
      <c r="B6330">
        <v>9.86</v>
      </c>
      <c r="C6330">
        <v>196335</v>
      </c>
      <c r="D6330">
        <v>1935744.55</v>
      </c>
    </row>
    <row r="6331" spans="1:4">
      <c r="A6331" s="4">
        <v>41338.597222222219</v>
      </c>
      <c r="B6331">
        <v>9.8800000000000008</v>
      </c>
      <c r="C6331">
        <v>191870</v>
      </c>
      <c r="D6331">
        <v>1889858.2</v>
      </c>
    </row>
    <row r="6332" spans="1:4">
      <c r="A6332" s="4">
        <v>41338.604166666664</v>
      </c>
      <c r="B6332">
        <v>9.89</v>
      </c>
      <c r="C6332">
        <v>372255</v>
      </c>
      <c r="D6332">
        <v>3678229.89</v>
      </c>
    </row>
    <row r="6333" spans="1:4">
      <c r="A6333" s="4">
        <v>41338.611111111109</v>
      </c>
      <c r="B6333">
        <v>9.93</v>
      </c>
      <c r="C6333">
        <v>291674</v>
      </c>
      <c r="D6333">
        <v>2894568.77</v>
      </c>
    </row>
    <row r="6334" spans="1:4">
      <c r="A6334" s="4">
        <v>41338.618055555555</v>
      </c>
      <c r="B6334">
        <v>9.93</v>
      </c>
      <c r="C6334">
        <v>215574</v>
      </c>
      <c r="D6334">
        <v>2139457.34</v>
      </c>
    </row>
    <row r="6335" spans="1:4">
      <c r="A6335" s="4">
        <v>41338.625</v>
      </c>
      <c r="B6335">
        <v>9.93</v>
      </c>
      <c r="C6335">
        <v>335508</v>
      </c>
      <c r="D6335">
        <v>3329270.98</v>
      </c>
    </row>
    <row r="6336" spans="1:4">
      <c r="A6336" s="4">
        <v>41339.402777777781</v>
      </c>
      <c r="B6336">
        <v>9.89</v>
      </c>
      <c r="C6336">
        <v>694566</v>
      </c>
      <c r="D6336">
        <v>6879605.5800000001</v>
      </c>
    </row>
    <row r="6337" spans="1:4">
      <c r="A6337" s="4">
        <v>41339.409722222219</v>
      </c>
      <c r="B6337">
        <v>9.86</v>
      </c>
      <c r="C6337">
        <v>626237</v>
      </c>
      <c r="D6337">
        <v>6185978.25</v>
      </c>
    </row>
    <row r="6338" spans="1:4">
      <c r="A6338" s="4">
        <v>41339.416666666664</v>
      </c>
      <c r="B6338">
        <v>9.8699999999999992</v>
      </c>
      <c r="C6338">
        <v>431528</v>
      </c>
      <c r="D6338">
        <v>4246419.8899999997</v>
      </c>
    </row>
    <row r="6339" spans="1:4">
      <c r="A6339" s="4">
        <v>41339.423611111109</v>
      </c>
      <c r="B6339">
        <v>9.89</v>
      </c>
      <c r="C6339">
        <v>336082</v>
      </c>
      <c r="D6339">
        <v>3315191.9</v>
      </c>
    </row>
    <row r="6340" spans="1:4">
      <c r="A6340" s="4">
        <v>41339.430555555555</v>
      </c>
      <c r="B6340">
        <v>9.8699999999999992</v>
      </c>
      <c r="C6340">
        <v>361050</v>
      </c>
      <c r="D6340">
        <v>3575769.36</v>
      </c>
    </row>
    <row r="6341" spans="1:4">
      <c r="A6341" s="4">
        <v>41339.4375</v>
      </c>
      <c r="B6341">
        <v>9.9499999999999993</v>
      </c>
      <c r="C6341">
        <v>446849</v>
      </c>
      <c r="D6341">
        <v>4429376.12</v>
      </c>
    </row>
    <row r="6342" spans="1:4">
      <c r="A6342" s="4">
        <v>41339.444444444445</v>
      </c>
      <c r="B6342">
        <v>9.9600000000000009</v>
      </c>
      <c r="C6342">
        <v>444074</v>
      </c>
      <c r="D6342">
        <v>4428051.82</v>
      </c>
    </row>
    <row r="6343" spans="1:4">
      <c r="A6343" s="4">
        <v>41339.451388888891</v>
      </c>
      <c r="B6343">
        <v>10</v>
      </c>
      <c r="C6343">
        <v>1031625</v>
      </c>
      <c r="D6343">
        <v>10333201.98</v>
      </c>
    </row>
    <row r="6344" spans="1:4">
      <c r="A6344" s="4">
        <v>41339.458333333336</v>
      </c>
      <c r="B6344">
        <v>10.029999999999999</v>
      </c>
      <c r="C6344">
        <v>525869</v>
      </c>
      <c r="D6344">
        <v>5269853.67</v>
      </c>
    </row>
    <row r="6345" spans="1:4">
      <c r="A6345" s="4">
        <v>41339.465277777781</v>
      </c>
      <c r="B6345">
        <v>10.050000000000001</v>
      </c>
      <c r="C6345">
        <v>600500</v>
      </c>
      <c r="D6345">
        <v>6024774.9400000004</v>
      </c>
    </row>
    <row r="6346" spans="1:4">
      <c r="A6346" s="4">
        <v>41339.472222222219</v>
      </c>
      <c r="B6346">
        <v>9.99</v>
      </c>
      <c r="C6346">
        <v>284961</v>
      </c>
      <c r="D6346">
        <v>2852414.57</v>
      </c>
    </row>
    <row r="6347" spans="1:4">
      <c r="A6347" s="4">
        <v>41339.479166666664</v>
      </c>
      <c r="B6347">
        <v>9.93</v>
      </c>
      <c r="C6347">
        <v>339044</v>
      </c>
      <c r="D6347">
        <v>3376593.44</v>
      </c>
    </row>
    <row r="6348" spans="1:4">
      <c r="A6348" s="4">
        <v>41339.548611111109</v>
      </c>
      <c r="B6348">
        <v>9.93</v>
      </c>
      <c r="C6348">
        <v>241027</v>
      </c>
      <c r="D6348">
        <v>2391654.77</v>
      </c>
    </row>
    <row r="6349" spans="1:4">
      <c r="A6349" s="4">
        <v>41339.555555555555</v>
      </c>
      <c r="B6349">
        <v>9.93</v>
      </c>
      <c r="C6349">
        <v>239588</v>
      </c>
      <c r="D6349">
        <v>2377569.02</v>
      </c>
    </row>
    <row r="6350" spans="1:4">
      <c r="A6350" s="4">
        <v>41339.5625</v>
      </c>
      <c r="B6350">
        <v>9.93</v>
      </c>
      <c r="C6350">
        <v>122861</v>
      </c>
      <c r="D6350">
        <v>1220004.69</v>
      </c>
    </row>
    <row r="6351" spans="1:4">
      <c r="A6351" s="4">
        <v>41339.569444444445</v>
      </c>
      <c r="B6351">
        <v>9.98</v>
      </c>
      <c r="C6351">
        <v>471908</v>
      </c>
      <c r="D6351">
        <v>4695162.8499999996</v>
      </c>
    </row>
    <row r="6352" spans="1:4">
      <c r="A6352" s="4">
        <v>41339.576388888891</v>
      </c>
      <c r="B6352">
        <v>9.98</v>
      </c>
      <c r="C6352">
        <v>649506</v>
      </c>
      <c r="D6352">
        <v>6511745.7999999998</v>
      </c>
    </row>
    <row r="6353" spans="1:4">
      <c r="A6353" s="4">
        <v>41339.583333333336</v>
      </c>
      <c r="B6353">
        <v>9.9700000000000006</v>
      </c>
      <c r="C6353">
        <v>486400</v>
      </c>
      <c r="D6353">
        <v>4866717.38</v>
      </c>
    </row>
    <row r="6354" spans="1:4">
      <c r="A6354" s="4">
        <v>41339.590277777781</v>
      </c>
      <c r="B6354">
        <v>9.9700000000000006</v>
      </c>
      <c r="C6354">
        <v>510800</v>
      </c>
      <c r="D6354">
        <v>5084363.16</v>
      </c>
    </row>
    <row r="6355" spans="1:4">
      <c r="A6355" s="4">
        <v>41339.597222222219</v>
      </c>
      <c r="B6355">
        <v>9.9499999999999993</v>
      </c>
      <c r="C6355">
        <v>410742</v>
      </c>
      <c r="D6355">
        <v>4084782.56</v>
      </c>
    </row>
    <row r="6356" spans="1:4">
      <c r="A6356" s="4">
        <v>41339.604166666664</v>
      </c>
      <c r="B6356">
        <v>9.94</v>
      </c>
      <c r="C6356">
        <v>271449</v>
      </c>
      <c r="D6356">
        <v>2697840.57</v>
      </c>
    </row>
    <row r="6357" spans="1:4">
      <c r="A6357" s="4">
        <v>41339.611111111109</v>
      </c>
      <c r="B6357">
        <v>9.93</v>
      </c>
      <c r="C6357">
        <v>221310</v>
      </c>
      <c r="D6357">
        <v>2198001.2000000002</v>
      </c>
    </row>
    <row r="6358" spans="1:4">
      <c r="A6358" s="4">
        <v>41339.618055555555</v>
      </c>
      <c r="B6358">
        <v>9.93</v>
      </c>
      <c r="C6358">
        <v>516517</v>
      </c>
      <c r="D6358">
        <v>5126586.01</v>
      </c>
    </row>
    <row r="6359" spans="1:4">
      <c r="A6359" s="4">
        <v>41339.625</v>
      </c>
      <c r="B6359">
        <v>9.93</v>
      </c>
      <c r="C6359">
        <v>719996</v>
      </c>
      <c r="D6359">
        <v>7152553.3200000003</v>
      </c>
    </row>
    <row r="6360" spans="1:4">
      <c r="A6360" s="4">
        <v>41340.402777777781</v>
      </c>
      <c r="B6360">
        <v>9.9499999999999993</v>
      </c>
      <c r="C6360">
        <v>475892</v>
      </c>
      <c r="D6360">
        <v>4736812.92</v>
      </c>
    </row>
    <row r="6361" spans="1:4">
      <c r="A6361" s="4">
        <v>41340.409722222219</v>
      </c>
      <c r="B6361">
        <v>9.9499999999999993</v>
      </c>
      <c r="C6361">
        <v>352492</v>
      </c>
      <c r="D6361">
        <v>3500834.96</v>
      </c>
    </row>
    <row r="6362" spans="1:4">
      <c r="A6362" s="4">
        <v>41340.416666666664</v>
      </c>
      <c r="B6362">
        <v>10</v>
      </c>
      <c r="C6362">
        <v>399650</v>
      </c>
      <c r="D6362">
        <v>3994825.27</v>
      </c>
    </row>
    <row r="6363" spans="1:4">
      <c r="A6363" s="4">
        <v>41340.423611111109</v>
      </c>
      <c r="B6363">
        <v>10.02</v>
      </c>
      <c r="C6363">
        <v>508943</v>
      </c>
      <c r="D6363">
        <v>5105329.2300000004</v>
      </c>
    </row>
    <row r="6364" spans="1:4">
      <c r="A6364" s="4">
        <v>41340.430555555555</v>
      </c>
      <c r="B6364">
        <v>9.9600000000000009</v>
      </c>
      <c r="C6364">
        <v>205500</v>
      </c>
      <c r="D6364">
        <v>2053441</v>
      </c>
    </row>
    <row r="6365" spans="1:4">
      <c r="A6365" s="4">
        <v>41340.4375</v>
      </c>
      <c r="B6365">
        <v>9.94</v>
      </c>
      <c r="C6365">
        <v>229480</v>
      </c>
      <c r="D6365">
        <v>2282463.9</v>
      </c>
    </row>
    <row r="6366" spans="1:4">
      <c r="A6366" s="4">
        <v>41340.444444444445</v>
      </c>
      <c r="B6366">
        <v>9.91</v>
      </c>
      <c r="C6366">
        <v>313700</v>
      </c>
      <c r="D6366">
        <v>3115873.83</v>
      </c>
    </row>
    <row r="6367" spans="1:4">
      <c r="A6367" s="4">
        <v>41340.451388888891</v>
      </c>
      <c r="B6367">
        <v>9.86</v>
      </c>
      <c r="C6367">
        <v>645284</v>
      </c>
      <c r="D6367">
        <v>6373761.5099999998</v>
      </c>
    </row>
    <row r="6368" spans="1:4">
      <c r="A6368" s="4">
        <v>41340.458333333336</v>
      </c>
      <c r="B6368">
        <v>9.89</v>
      </c>
      <c r="C6368">
        <v>279439</v>
      </c>
      <c r="D6368">
        <v>2758994.78</v>
      </c>
    </row>
    <row r="6369" spans="1:4">
      <c r="A6369" s="4">
        <v>41340.465277777781</v>
      </c>
      <c r="B6369">
        <v>9.9</v>
      </c>
      <c r="C6369">
        <v>232437</v>
      </c>
      <c r="D6369">
        <v>2299178.1800000002</v>
      </c>
    </row>
    <row r="6370" spans="1:4">
      <c r="A6370" s="4">
        <v>41340.472222222219</v>
      </c>
      <c r="B6370">
        <v>9.93</v>
      </c>
      <c r="C6370">
        <v>175611</v>
      </c>
      <c r="D6370">
        <v>1739303.22</v>
      </c>
    </row>
    <row r="6371" spans="1:4">
      <c r="A6371" s="4">
        <v>41340.479166666664</v>
      </c>
      <c r="B6371">
        <v>9.9</v>
      </c>
      <c r="C6371">
        <v>104709</v>
      </c>
      <c r="D6371">
        <v>1037994.92</v>
      </c>
    </row>
    <row r="6372" spans="1:4">
      <c r="A6372" s="4">
        <v>41340.548611111109</v>
      </c>
      <c r="B6372">
        <v>9.84</v>
      </c>
      <c r="C6372">
        <v>383325</v>
      </c>
      <c r="D6372">
        <v>3783290.07</v>
      </c>
    </row>
    <row r="6373" spans="1:4">
      <c r="A6373" s="4">
        <v>41340.555555555555</v>
      </c>
      <c r="B6373">
        <v>9.85</v>
      </c>
      <c r="C6373">
        <v>195676</v>
      </c>
      <c r="D6373">
        <v>1926017.78</v>
      </c>
    </row>
    <row r="6374" spans="1:4">
      <c r="A6374" s="4">
        <v>41340.5625</v>
      </c>
      <c r="B6374">
        <v>9.85</v>
      </c>
      <c r="C6374">
        <v>626968</v>
      </c>
      <c r="D6374">
        <v>6160831.2000000002</v>
      </c>
    </row>
    <row r="6375" spans="1:4">
      <c r="A6375" s="4">
        <v>41340.569444444445</v>
      </c>
      <c r="B6375">
        <v>9.81</v>
      </c>
      <c r="C6375">
        <v>213100</v>
      </c>
      <c r="D6375">
        <v>2094178.52</v>
      </c>
    </row>
    <row r="6376" spans="1:4">
      <c r="A6376" s="4">
        <v>41340.576388888891</v>
      </c>
      <c r="B6376">
        <v>9.77</v>
      </c>
      <c r="C6376">
        <v>528380</v>
      </c>
      <c r="D6376">
        <v>5168360.4800000004</v>
      </c>
    </row>
    <row r="6377" spans="1:4">
      <c r="A6377" s="4">
        <v>41340.583333333336</v>
      </c>
      <c r="B6377">
        <v>9.6999999999999993</v>
      </c>
      <c r="C6377">
        <v>651293</v>
      </c>
      <c r="D6377">
        <v>6305964.29</v>
      </c>
    </row>
    <row r="6378" spans="1:4">
      <c r="A6378" s="4">
        <v>41340.590277777781</v>
      </c>
      <c r="B6378">
        <v>9.7100000000000009</v>
      </c>
      <c r="C6378">
        <v>408052</v>
      </c>
      <c r="D6378">
        <v>3953367.62</v>
      </c>
    </row>
    <row r="6379" spans="1:4">
      <c r="A6379" s="4">
        <v>41340.597222222219</v>
      </c>
      <c r="B6379">
        <v>9.6999999999999993</v>
      </c>
      <c r="C6379">
        <v>212907</v>
      </c>
      <c r="D6379">
        <v>2066241.04</v>
      </c>
    </row>
    <row r="6380" spans="1:4">
      <c r="A6380" s="4">
        <v>41340.604166666664</v>
      </c>
      <c r="B6380">
        <v>9.7200000000000006</v>
      </c>
      <c r="C6380">
        <v>209655</v>
      </c>
      <c r="D6380">
        <v>2034880.45</v>
      </c>
    </row>
    <row r="6381" spans="1:4">
      <c r="A6381" s="4">
        <v>41340.611111111109</v>
      </c>
      <c r="B6381">
        <v>9.6999999999999993</v>
      </c>
      <c r="C6381">
        <v>176138</v>
      </c>
      <c r="D6381">
        <v>1710051.72</v>
      </c>
    </row>
    <row r="6382" spans="1:4">
      <c r="A6382" s="4">
        <v>41340.618055555555</v>
      </c>
      <c r="B6382">
        <v>9.6999999999999993</v>
      </c>
      <c r="C6382">
        <v>422137</v>
      </c>
      <c r="D6382">
        <v>4083036.5</v>
      </c>
    </row>
    <row r="6383" spans="1:4">
      <c r="A6383" s="4">
        <v>41340.625</v>
      </c>
      <c r="B6383">
        <v>9.6999999999999993</v>
      </c>
      <c r="C6383">
        <v>215300</v>
      </c>
      <c r="D6383">
        <v>2089981.96</v>
      </c>
    </row>
    <row r="6384" spans="1:4">
      <c r="A6384" s="4">
        <v>41341.402777777781</v>
      </c>
      <c r="B6384">
        <v>9.73</v>
      </c>
      <c r="C6384">
        <v>275000</v>
      </c>
      <c r="D6384">
        <v>2684205.65</v>
      </c>
    </row>
    <row r="6385" spans="1:4">
      <c r="A6385" s="4">
        <v>41341.409722222219</v>
      </c>
      <c r="B6385">
        <v>9.86</v>
      </c>
      <c r="C6385">
        <v>255051</v>
      </c>
      <c r="D6385">
        <v>2501133.9700000002</v>
      </c>
    </row>
    <row r="6386" spans="1:4">
      <c r="A6386" s="4">
        <v>41341.416666666664</v>
      </c>
      <c r="B6386">
        <v>9.9</v>
      </c>
      <c r="C6386">
        <v>793892</v>
      </c>
      <c r="D6386">
        <v>7878183.2300000004</v>
      </c>
    </row>
    <row r="6387" spans="1:4">
      <c r="A6387" s="4">
        <v>41341.423611111109</v>
      </c>
      <c r="B6387">
        <v>9.92</v>
      </c>
      <c r="C6387">
        <v>721156</v>
      </c>
      <c r="D6387">
        <v>7157590.0700000003</v>
      </c>
    </row>
    <row r="6388" spans="1:4">
      <c r="A6388" s="4">
        <v>41341.430555555555</v>
      </c>
      <c r="B6388">
        <v>10.039999999999999</v>
      </c>
      <c r="C6388">
        <v>1256525</v>
      </c>
      <c r="D6388">
        <v>12573955.449999999</v>
      </c>
    </row>
    <row r="6389" spans="1:4">
      <c r="A6389" s="4">
        <v>41341.4375</v>
      </c>
      <c r="B6389">
        <v>10.039999999999999</v>
      </c>
      <c r="C6389">
        <v>943751</v>
      </c>
      <c r="D6389">
        <v>9508766.4399999995</v>
      </c>
    </row>
    <row r="6390" spans="1:4">
      <c r="A6390" s="4">
        <v>41341.444444444445</v>
      </c>
      <c r="B6390">
        <v>10.01</v>
      </c>
      <c r="C6390">
        <v>279320</v>
      </c>
      <c r="D6390">
        <v>2801608.32</v>
      </c>
    </row>
    <row r="6391" spans="1:4">
      <c r="A6391" s="4">
        <v>41341.451388888891</v>
      </c>
      <c r="B6391">
        <v>10</v>
      </c>
      <c r="C6391">
        <v>191573</v>
      </c>
      <c r="D6391">
        <v>1916435.24</v>
      </c>
    </row>
    <row r="6392" spans="1:4">
      <c r="A6392" s="4">
        <v>41341.458333333336</v>
      </c>
      <c r="B6392">
        <v>9.99</v>
      </c>
      <c r="C6392">
        <v>223676</v>
      </c>
      <c r="D6392">
        <v>2236960.7400000002</v>
      </c>
    </row>
    <row r="6393" spans="1:4">
      <c r="A6393" s="4">
        <v>41341.465277777781</v>
      </c>
      <c r="B6393">
        <v>10.01</v>
      </c>
      <c r="C6393">
        <v>425620</v>
      </c>
      <c r="D6393">
        <v>4271996.8099999996</v>
      </c>
    </row>
    <row r="6394" spans="1:4">
      <c r="A6394" s="4">
        <v>41341.472222222219</v>
      </c>
      <c r="B6394">
        <v>9.9600000000000009</v>
      </c>
      <c r="C6394">
        <v>137510</v>
      </c>
      <c r="D6394">
        <v>1372364.12</v>
      </c>
    </row>
    <row r="6395" spans="1:4">
      <c r="A6395" s="4">
        <v>41341.479166666664</v>
      </c>
      <c r="B6395">
        <v>9.92</v>
      </c>
      <c r="C6395">
        <v>288261</v>
      </c>
      <c r="D6395">
        <v>2867306.17</v>
      </c>
    </row>
    <row r="6396" spans="1:4">
      <c r="A6396" s="4">
        <v>41341.548611111109</v>
      </c>
      <c r="B6396">
        <v>9.98</v>
      </c>
      <c r="C6396">
        <v>142549</v>
      </c>
      <c r="D6396">
        <v>1417570.53</v>
      </c>
    </row>
    <row r="6397" spans="1:4">
      <c r="A6397" s="4">
        <v>41341.555555555555</v>
      </c>
      <c r="B6397">
        <v>9.9</v>
      </c>
      <c r="C6397">
        <v>232501</v>
      </c>
      <c r="D6397">
        <v>2308956.98</v>
      </c>
    </row>
    <row r="6398" spans="1:4">
      <c r="A6398" s="4">
        <v>41341.5625</v>
      </c>
      <c r="B6398">
        <v>9.8800000000000008</v>
      </c>
      <c r="C6398">
        <v>251439</v>
      </c>
      <c r="D6398">
        <v>2482177.52</v>
      </c>
    </row>
    <row r="6399" spans="1:4">
      <c r="A6399" s="4">
        <v>41341.569444444445</v>
      </c>
      <c r="B6399">
        <v>9.8699999999999992</v>
      </c>
      <c r="C6399">
        <v>183500</v>
      </c>
      <c r="D6399">
        <v>1812551.09</v>
      </c>
    </row>
    <row r="6400" spans="1:4">
      <c r="A6400" s="4">
        <v>41341.576388888891</v>
      </c>
      <c r="B6400">
        <v>9.89</v>
      </c>
      <c r="C6400">
        <v>148391</v>
      </c>
      <c r="D6400">
        <v>1469963.99</v>
      </c>
    </row>
    <row r="6401" spans="1:4">
      <c r="A6401" s="4">
        <v>41341.583333333336</v>
      </c>
      <c r="B6401">
        <v>9.9</v>
      </c>
      <c r="C6401">
        <v>152100</v>
      </c>
      <c r="D6401">
        <v>1505748</v>
      </c>
    </row>
    <row r="6402" spans="1:4">
      <c r="A6402" s="4">
        <v>41341.590277777781</v>
      </c>
      <c r="B6402">
        <v>9.9600000000000009</v>
      </c>
      <c r="C6402">
        <v>323618</v>
      </c>
      <c r="D6402">
        <v>3223117.98</v>
      </c>
    </row>
    <row r="6403" spans="1:4">
      <c r="A6403" s="4">
        <v>41341.597222222219</v>
      </c>
      <c r="B6403">
        <v>9.9499999999999993</v>
      </c>
      <c r="C6403">
        <v>220800</v>
      </c>
      <c r="D6403">
        <v>2202629.2599999998</v>
      </c>
    </row>
    <row r="6404" spans="1:4">
      <c r="A6404" s="4">
        <v>41341.604166666664</v>
      </c>
      <c r="B6404">
        <v>9.93</v>
      </c>
      <c r="C6404">
        <v>53139</v>
      </c>
      <c r="D6404">
        <v>527712.88</v>
      </c>
    </row>
    <row r="6405" spans="1:4">
      <c r="A6405" s="4">
        <v>41341.611111111109</v>
      </c>
      <c r="B6405">
        <v>9.94</v>
      </c>
      <c r="C6405">
        <v>124932</v>
      </c>
      <c r="D6405">
        <v>1239620.3</v>
      </c>
    </row>
    <row r="6406" spans="1:4">
      <c r="A6406" s="4">
        <v>41341.618055555555</v>
      </c>
      <c r="B6406">
        <v>9.9600000000000009</v>
      </c>
      <c r="C6406">
        <v>401515</v>
      </c>
      <c r="D6406">
        <v>3991622.57</v>
      </c>
    </row>
    <row r="6407" spans="1:4">
      <c r="A6407" s="4">
        <v>41341.625</v>
      </c>
      <c r="B6407">
        <v>9.98</v>
      </c>
      <c r="C6407">
        <v>752531</v>
      </c>
      <c r="D6407">
        <v>7505985.0199999996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 enableFormatConditionsCalculation="0"/>
  <dimension ref="A1:F6412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88.SH</v>
      </c>
      <c r="B1" s="2" t="str">
        <f ca="1">[1]!WSS(#REF!,"sec_name","showcodes=n","cols=1;rows=1")</f>
        <v>中国神华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0;rows=0")</f>
        <v>Fetching...</v>
      </c>
      <c r="B4" s="5">
        <v>9.25</v>
      </c>
      <c r="C4" s="5">
        <v>515612</v>
      </c>
      <c r="D4" s="5">
        <v>4798720.5199999996</v>
      </c>
      <c r="E4" s="6"/>
      <c r="F4" s="6"/>
    </row>
    <row r="5" spans="1:6">
      <c r="A5" s="3">
        <v>40938.409722222219</v>
      </c>
      <c r="B5" s="5">
        <v>9.25</v>
      </c>
      <c r="C5" s="5">
        <v>520540</v>
      </c>
      <c r="D5" s="5">
        <v>4811624.91</v>
      </c>
    </row>
    <row r="6" spans="1:6">
      <c r="A6" s="3">
        <v>40938.416666666664</v>
      </c>
      <c r="B6" s="5">
        <v>9.25</v>
      </c>
      <c r="C6" s="5">
        <v>313491</v>
      </c>
      <c r="D6" s="5">
        <v>2902723.22</v>
      </c>
    </row>
    <row r="7" spans="1:6">
      <c r="A7" s="3">
        <v>40938.423611111109</v>
      </c>
      <c r="B7" s="5">
        <v>9.27</v>
      </c>
      <c r="C7" s="5">
        <v>266797</v>
      </c>
      <c r="D7" s="5">
        <v>2475420.2200000002</v>
      </c>
    </row>
    <row r="8" spans="1:6">
      <c r="A8" s="3">
        <v>40938.430555555555</v>
      </c>
      <c r="B8" s="5">
        <v>9.25</v>
      </c>
      <c r="C8" s="5">
        <v>348489</v>
      </c>
      <c r="D8" s="5">
        <v>3227892.67</v>
      </c>
    </row>
    <row r="9" spans="1:6">
      <c r="A9" s="3">
        <v>40938.4375</v>
      </c>
      <c r="B9" s="5">
        <v>9.25</v>
      </c>
      <c r="C9" s="5">
        <v>266764</v>
      </c>
      <c r="D9" s="5">
        <v>2467071.6</v>
      </c>
    </row>
    <row r="10" spans="1:6">
      <c r="A10" s="3">
        <v>40938.444444444445</v>
      </c>
      <c r="B10" s="5">
        <v>9.24</v>
      </c>
      <c r="C10" s="5">
        <v>226566</v>
      </c>
      <c r="D10" s="5">
        <v>2094333.11</v>
      </c>
    </row>
    <row r="11" spans="1:6">
      <c r="A11" s="3">
        <v>40938.451388888891</v>
      </c>
      <c r="B11" s="5">
        <v>9.24</v>
      </c>
      <c r="C11" s="5">
        <v>262300</v>
      </c>
      <c r="D11" s="5">
        <v>2419925.9900000002</v>
      </c>
    </row>
    <row r="12" spans="1:6">
      <c r="A12" s="3">
        <v>40938.458333333336</v>
      </c>
      <c r="B12" s="5">
        <v>9.24</v>
      </c>
      <c r="C12" s="5">
        <v>137274</v>
      </c>
      <c r="D12" s="5">
        <v>1267495.02</v>
      </c>
    </row>
    <row r="13" spans="1:6">
      <c r="A13" s="3">
        <v>40938.465277777781</v>
      </c>
      <c r="B13" s="5">
        <v>9.23</v>
      </c>
      <c r="C13" s="5">
        <v>245924</v>
      </c>
      <c r="D13" s="5">
        <v>2270573.52</v>
      </c>
    </row>
    <row r="14" spans="1:6">
      <c r="A14" s="3">
        <v>40938.472222222219</v>
      </c>
      <c r="B14" s="5">
        <v>9.26</v>
      </c>
      <c r="C14" s="5">
        <v>278532</v>
      </c>
      <c r="D14" s="5">
        <v>2574785.36</v>
      </c>
    </row>
    <row r="15" spans="1:6">
      <c r="A15" s="3">
        <v>40938.479166666664</v>
      </c>
      <c r="B15" s="5">
        <v>9.2799999999999994</v>
      </c>
      <c r="C15" s="5">
        <v>329177</v>
      </c>
      <c r="D15" s="5">
        <v>3053900.25</v>
      </c>
    </row>
    <row r="16" spans="1:6">
      <c r="A16" s="3">
        <v>40938.548611111109</v>
      </c>
      <c r="B16" s="5">
        <v>9.26</v>
      </c>
      <c r="C16" s="5">
        <v>124723</v>
      </c>
      <c r="D16" s="5">
        <v>1156422.98</v>
      </c>
    </row>
    <row r="17" spans="1:4">
      <c r="A17" s="3">
        <v>40938.555555555555</v>
      </c>
      <c r="B17" s="5">
        <v>9.23</v>
      </c>
      <c r="C17" s="5">
        <v>107800</v>
      </c>
      <c r="D17" s="5">
        <v>995796</v>
      </c>
    </row>
    <row r="18" spans="1:4">
      <c r="A18" s="3">
        <v>40938.5625</v>
      </c>
      <c r="B18" s="5">
        <v>9.23</v>
      </c>
      <c r="C18" s="5">
        <v>131762</v>
      </c>
      <c r="D18" s="5">
        <v>1215642.54</v>
      </c>
    </row>
    <row r="19" spans="1:4">
      <c r="A19" s="3">
        <v>40938.569444444445</v>
      </c>
      <c r="B19" s="5">
        <v>9.2200000000000006</v>
      </c>
      <c r="C19" s="5">
        <v>79730</v>
      </c>
      <c r="D19" s="5">
        <v>735446.6</v>
      </c>
    </row>
    <row r="20" spans="1:4">
      <c r="A20" s="3">
        <v>40938.576388888891</v>
      </c>
      <c r="B20" s="5">
        <v>9.2100000000000009</v>
      </c>
      <c r="C20" s="5">
        <v>338660</v>
      </c>
      <c r="D20" s="5">
        <v>3118721.99</v>
      </c>
    </row>
    <row r="21" spans="1:4">
      <c r="A21" s="3">
        <v>40938.583333333336</v>
      </c>
      <c r="B21" s="5">
        <v>9.16</v>
      </c>
      <c r="C21" s="5">
        <v>433706</v>
      </c>
      <c r="D21" s="5">
        <v>3980399.93</v>
      </c>
    </row>
    <row r="22" spans="1:4">
      <c r="A22" s="3">
        <v>40938.590277777781</v>
      </c>
      <c r="B22" s="5">
        <v>9.15</v>
      </c>
      <c r="C22" s="5">
        <v>291864</v>
      </c>
      <c r="D22" s="5">
        <v>2667715.41</v>
      </c>
    </row>
    <row r="23" spans="1:4">
      <c r="A23" s="3">
        <v>40938.597222222219</v>
      </c>
      <c r="B23" s="5">
        <v>9.1300000000000008</v>
      </c>
      <c r="C23" s="5">
        <v>180700</v>
      </c>
      <c r="D23" s="5">
        <v>1651111</v>
      </c>
    </row>
    <row r="24" spans="1:4">
      <c r="A24" s="3">
        <v>40938.604166666664</v>
      </c>
      <c r="B24" s="5">
        <v>9.1</v>
      </c>
      <c r="C24" s="5">
        <v>565554</v>
      </c>
      <c r="D24" s="5">
        <v>5148512.49</v>
      </c>
    </row>
    <row r="25" spans="1:4">
      <c r="A25" s="3">
        <v>40938.611111111109</v>
      </c>
      <c r="B25" s="5">
        <v>9.09</v>
      </c>
      <c r="C25" s="5">
        <v>173767</v>
      </c>
      <c r="D25" s="5">
        <v>1581800.91</v>
      </c>
    </row>
    <row r="26" spans="1:4">
      <c r="A26" s="3">
        <v>40938.618055555555</v>
      </c>
      <c r="B26" s="5">
        <v>9.08</v>
      </c>
      <c r="C26" s="5">
        <v>444137</v>
      </c>
      <c r="D26" s="5">
        <v>4028909.22</v>
      </c>
    </row>
    <row r="27" spans="1:4">
      <c r="A27" s="3">
        <v>40938.625</v>
      </c>
      <c r="B27" s="5">
        <v>9.09</v>
      </c>
      <c r="C27" s="5">
        <v>366303</v>
      </c>
      <c r="D27" s="5">
        <v>3329107.05</v>
      </c>
    </row>
    <row r="28" spans="1:4">
      <c r="A28" s="3">
        <v>40939.402777777781</v>
      </c>
      <c r="B28" s="5">
        <v>9.14</v>
      </c>
      <c r="C28" s="5">
        <v>209700</v>
      </c>
      <c r="D28" s="5">
        <v>1911340</v>
      </c>
    </row>
    <row r="29" spans="1:4">
      <c r="A29" s="3">
        <v>40939.409722222219</v>
      </c>
      <c r="B29" s="5">
        <v>9.14</v>
      </c>
      <c r="C29" s="5">
        <v>87900</v>
      </c>
      <c r="D29" s="5">
        <v>803455</v>
      </c>
    </row>
    <row r="30" spans="1:4">
      <c r="A30" s="3">
        <v>40939.416666666664</v>
      </c>
      <c r="B30" s="5">
        <v>9.09</v>
      </c>
      <c r="C30" s="5">
        <v>143600</v>
      </c>
      <c r="D30" s="5">
        <v>1307602</v>
      </c>
    </row>
    <row r="31" spans="1:4">
      <c r="A31" s="3">
        <v>40939.423611111109</v>
      </c>
      <c r="B31" s="5">
        <v>9.11</v>
      </c>
      <c r="C31" s="5">
        <v>160500</v>
      </c>
      <c r="D31" s="5">
        <v>1459510</v>
      </c>
    </row>
    <row r="32" spans="1:4">
      <c r="A32" s="3">
        <v>40939.430555555555</v>
      </c>
      <c r="B32" s="5">
        <v>9.1</v>
      </c>
      <c r="C32" s="5">
        <v>152798</v>
      </c>
      <c r="D32" s="5">
        <v>1389675.86</v>
      </c>
    </row>
    <row r="33" spans="1:4">
      <c r="A33" s="3">
        <v>40939.4375</v>
      </c>
      <c r="B33" s="5">
        <v>9.1</v>
      </c>
      <c r="C33" s="5">
        <v>194900</v>
      </c>
      <c r="D33" s="5">
        <v>1769705.02</v>
      </c>
    </row>
    <row r="34" spans="1:4">
      <c r="A34" s="3">
        <v>40939.444444444445</v>
      </c>
      <c r="B34" s="5">
        <v>9.1</v>
      </c>
      <c r="C34" s="5">
        <v>229600</v>
      </c>
      <c r="D34" s="5">
        <v>2086397</v>
      </c>
    </row>
    <row r="35" spans="1:4">
      <c r="A35" s="3">
        <v>40939.451388888891</v>
      </c>
      <c r="B35" s="5">
        <v>9.09</v>
      </c>
      <c r="C35" s="5">
        <v>419207</v>
      </c>
      <c r="D35" s="5">
        <v>3798661.35</v>
      </c>
    </row>
    <row r="36" spans="1:4">
      <c r="A36" s="3">
        <v>40939.458333333336</v>
      </c>
      <c r="B36" s="5">
        <v>9.1199999999999992</v>
      </c>
      <c r="C36" s="5">
        <v>249572</v>
      </c>
      <c r="D36" s="5">
        <v>2264451.34</v>
      </c>
    </row>
    <row r="37" spans="1:4">
      <c r="A37" s="3">
        <v>40939.465277777781</v>
      </c>
      <c r="B37" s="5">
        <v>9.1</v>
      </c>
      <c r="C37" s="5">
        <v>85883</v>
      </c>
      <c r="D37" s="5">
        <v>782782.8</v>
      </c>
    </row>
    <row r="38" spans="1:4">
      <c r="A38" s="3">
        <v>40939.472222222219</v>
      </c>
      <c r="B38" s="5">
        <v>9.1</v>
      </c>
      <c r="C38" s="5">
        <v>103967</v>
      </c>
      <c r="D38" s="5">
        <v>945879.36</v>
      </c>
    </row>
    <row r="39" spans="1:4">
      <c r="A39" s="3">
        <v>40939.479166666664</v>
      </c>
      <c r="B39" s="5">
        <v>9.09</v>
      </c>
      <c r="C39" s="5">
        <v>95260</v>
      </c>
      <c r="D39" s="5">
        <v>866619.8</v>
      </c>
    </row>
    <row r="40" spans="1:4">
      <c r="A40" s="3">
        <v>40939.548611111109</v>
      </c>
      <c r="B40" s="5">
        <v>9.07</v>
      </c>
      <c r="C40" s="5">
        <v>46288</v>
      </c>
      <c r="D40" s="5">
        <v>420300.89</v>
      </c>
    </row>
    <row r="41" spans="1:4">
      <c r="A41" s="3">
        <v>40939.555555555555</v>
      </c>
      <c r="B41" s="5">
        <v>9.06</v>
      </c>
      <c r="C41" s="5">
        <v>48288</v>
      </c>
      <c r="D41" s="5">
        <v>437659.13</v>
      </c>
    </row>
    <row r="42" spans="1:4">
      <c r="A42" s="3">
        <v>40939.5625</v>
      </c>
      <c r="B42" s="5">
        <v>9.06</v>
      </c>
      <c r="C42" s="5">
        <v>47297</v>
      </c>
      <c r="D42" s="5">
        <v>428526.82</v>
      </c>
    </row>
    <row r="43" spans="1:4">
      <c r="A43" s="3">
        <v>40939.569444444445</v>
      </c>
      <c r="B43" s="5">
        <v>9.06</v>
      </c>
      <c r="C43" s="5">
        <v>111197</v>
      </c>
      <c r="D43" s="5">
        <v>1007349.88</v>
      </c>
    </row>
    <row r="44" spans="1:4">
      <c r="A44" s="3">
        <v>40939.576388888891</v>
      </c>
      <c r="B44" s="5">
        <v>9.0299999999999994</v>
      </c>
      <c r="C44" s="5">
        <v>140189</v>
      </c>
      <c r="D44" s="5">
        <v>1266710.56</v>
      </c>
    </row>
    <row r="45" spans="1:4">
      <c r="A45" s="3">
        <v>40939.583333333336</v>
      </c>
      <c r="B45" s="5">
        <v>9.02</v>
      </c>
      <c r="C45" s="5">
        <v>264700</v>
      </c>
      <c r="D45" s="5">
        <v>2385531</v>
      </c>
    </row>
    <row r="46" spans="1:4">
      <c r="A46" s="3">
        <v>40939.590277777781</v>
      </c>
      <c r="B46" s="5">
        <v>9.0399999999999991</v>
      </c>
      <c r="C46" s="5">
        <v>127106</v>
      </c>
      <c r="D46" s="5">
        <v>1148409.8899999999</v>
      </c>
    </row>
    <row r="47" spans="1:4">
      <c r="A47" s="3">
        <v>40939.597222222219</v>
      </c>
      <c r="B47" s="5">
        <v>9.0299999999999994</v>
      </c>
      <c r="C47" s="5">
        <v>200401</v>
      </c>
      <c r="D47" s="5">
        <v>1812548.37</v>
      </c>
    </row>
    <row r="48" spans="1:4">
      <c r="A48" s="3">
        <v>40939.604166666664</v>
      </c>
      <c r="B48" s="5">
        <v>9.07</v>
      </c>
      <c r="C48" s="5">
        <v>223749</v>
      </c>
      <c r="D48" s="5">
        <v>2027441.58</v>
      </c>
    </row>
    <row r="49" spans="1:4">
      <c r="A49" s="3">
        <v>40939.611111111109</v>
      </c>
      <c r="B49" s="5">
        <v>9.06</v>
      </c>
      <c r="C49" s="5">
        <v>89316</v>
      </c>
      <c r="D49" s="5">
        <v>809248.8</v>
      </c>
    </row>
    <row r="50" spans="1:4">
      <c r="A50" s="3">
        <v>40939.618055555555</v>
      </c>
      <c r="B50" s="5">
        <v>9.0500000000000007</v>
      </c>
      <c r="C50" s="5">
        <v>174258</v>
      </c>
      <c r="D50" s="5">
        <v>1576928.34</v>
      </c>
    </row>
    <row r="51" spans="1:4">
      <c r="A51" s="3">
        <v>40939.625</v>
      </c>
      <c r="B51" s="5">
        <v>9.09</v>
      </c>
      <c r="C51" s="5">
        <v>253764</v>
      </c>
      <c r="D51" s="5">
        <v>2303248.4</v>
      </c>
    </row>
    <row r="52" spans="1:4">
      <c r="A52" s="3">
        <v>40940.402777777781</v>
      </c>
      <c r="B52" s="5">
        <v>9.06</v>
      </c>
      <c r="C52" s="5">
        <v>83388</v>
      </c>
      <c r="D52" s="5">
        <v>754509.1</v>
      </c>
    </row>
    <row r="53" spans="1:4">
      <c r="A53" s="3">
        <v>40940.409722222219</v>
      </c>
      <c r="B53" s="5">
        <v>9.07</v>
      </c>
      <c r="C53" s="5">
        <v>92400</v>
      </c>
      <c r="D53" s="5">
        <v>836084.8</v>
      </c>
    </row>
    <row r="54" spans="1:4">
      <c r="A54" s="3">
        <v>40940.416666666664</v>
      </c>
      <c r="B54" s="5">
        <v>9.02</v>
      </c>
      <c r="C54" s="5">
        <v>145752</v>
      </c>
      <c r="D54" s="5">
        <v>1317911.7</v>
      </c>
    </row>
    <row r="55" spans="1:4">
      <c r="A55" s="3">
        <v>40940.423611111109</v>
      </c>
      <c r="B55" s="5">
        <v>9.07</v>
      </c>
      <c r="C55" s="5">
        <v>451500</v>
      </c>
      <c r="D55" s="5">
        <v>4102217.37</v>
      </c>
    </row>
    <row r="56" spans="1:4">
      <c r="A56" s="3">
        <v>40940.430555555555</v>
      </c>
      <c r="B56" s="5">
        <v>9.0500000000000007</v>
      </c>
      <c r="C56" s="5">
        <v>319500</v>
      </c>
      <c r="D56" s="5">
        <v>2889113.3</v>
      </c>
    </row>
    <row r="57" spans="1:4">
      <c r="A57" s="3">
        <v>40940.4375</v>
      </c>
      <c r="B57" s="5">
        <v>9.1</v>
      </c>
      <c r="C57" s="5">
        <v>551777</v>
      </c>
      <c r="D57" s="5">
        <v>5012597.5999999996</v>
      </c>
    </row>
    <row r="58" spans="1:4">
      <c r="A58" s="3">
        <v>40940.444444444445</v>
      </c>
      <c r="B58" s="5">
        <v>9.06</v>
      </c>
      <c r="C58" s="5">
        <v>457969</v>
      </c>
      <c r="D58" s="5">
        <v>4152223.13</v>
      </c>
    </row>
    <row r="59" spans="1:4">
      <c r="A59" s="3">
        <v>40940.451388888891</v>
      </c>
      <c r="B59" s="5">
        <v>9.0500000000000007</v>
      </c>
      <c r="C59" s="5">
        <v>462943</v>
      </c>
      <c r="D59" s="5">
        <v>4189007.35</v>
      </c>
    </row>
    <row r="60" spans="1:4">
      <c r="A60" s="3">
        <v>40940.458333333336</v>
      </c>
      <c r="B60" s="5">
        <v>9.02</v>
      </c>
      <c r="C60" s="5">
        <v>231594</v>
      </c>
      <c r="D60" s="5">
        <v>2089575.64</v>
      </c>
    </row>
    <row r="61" spans="1:4">
      <c r="A61" s="3">
        <v>40940.465277777781</v>
      </c>
      <c r="B61" s="5">
        <v>9.0299999999999994</v>
      </c>
      <c r="C61" s="5">
        <v>99311</v>
      </c>
      <c r="D61" s="5">
        <v>896578.14</v>
      </c>
    </row>
    <row r="62" spans="1:4">
      <c r="A62" s="3">
        <v>40940.472222222219</v>
      </c>
      <c r="B62" s="5">
        <v>8.9499999999999993</v>
      </c>
      <c r="C62" s="5">
        <v>295078</v>
      </c>
      <c r="D62" s="5">
        <v>2653092.16</v>
      </c>
    </row>
    <row r="63" spans="1:4">
      <c r="A63" s="3">
        <v>40940.479166666664</v>
      </c>
      <c r="B63" s="5">
        <v>8.9499999999999993</v>
      </c>
      <c r="C63" s="5">
        <v>381011</v>
      </c>
      <c r="D63" s="5">
        <v>3408201.96</v>
      </c>
    </row>
    <row r="64" spans="1:4">
      <c r="A64" s="3">
        <v>40940.548611111109</v>
      </c>
      <c r="B64" s="5">
        <v>8.9600000000000009</v>
      </c>
      <c r="C64" s="5">
        <v>150258</v>
      </c>
      <c r="D64" s="5">
        <v>1344738.92</v>
      </c>
    </row>
    <row r="65" spans="1:4">
      <c r="A65" s="3">
        <v>40940.555555555555</v>
      </c>
      <c r="B65" s="5">
        <v>8.9600000000000009</v>
      </c>
      <c r="C65" s="5">
        <v>85901</v>
      </c>
      <c r="D65" s="5">
        <v>768754.22</v>
      </c>
    </row>
    <row r="66" spans="1:4">
      <c r="A66" s="3">
        <v>40940.5625</v>
      </c>
      <c r="B66" s="5">
        <v>8.93</v>
      </c>
      <c r="C66" s="5">
        <v>215721</v>
      </c>
      <c r="D66" s="5">
        <v>1927994.28</v>
      </c>
    </row>
    <row r="67" spans="1:4">
      <c r="A67" s="3">
        <v>40940.569444444445</v>
      </c>
      <c r="B67" s="5">
        <v>8.94</v>
      </c>
      <c r="C67" s="5">
        <v>107813</v>
      </c>
      <c r="D67" s="5">
        <v>964338.22</v>
      </c>
    </row>
    <row r="68" spans="1:4">
      <c r="A68" s="3">
        <v>40940.576388888891</v>
      </c>
      <c r="B68" s="5">
        <v>8.9700000000000006</v>
      </c>
      <c r="C68" s="5">
        <v>208603</v>
      </c>
      <c r="D68" s="5">
        <v>1877221.64</v>
      </c>
    </row>
    <row r="69" spans="1:4">
      <c r="A69" s="3">
        <v>40940.583333333336</v>
      </c>
      <c r="B69" s="5">
        <v>8.9700000000000006</v>
      </c>
      <c r="C69" s="5">
        <v>163300</v>
      </c>
      <c r="D69" s="5">
        <v>1463359</v>
      </c>
    </row>
    <row r="70" spans="1:4">
      <c r="A70" s="3">
        <v>40940.590277777781</v>
      </c>
      <c r="B70" s="5">
        <v>8.9600000000000009</v>
      </c>
      <c r="C70" s="5">
        <v>146224</v>
      </c>
      <c r="D70" s="5">
        <v>1310687.8</v>
      </c>
    </row>
    <row r="71" spans="1:4">
      <c r="A71" s="3">
        <v>40940.597222222219</v>
      </c>
      <c r="B71" s="5">
        <v>8.92</v>
      </c>
      <c r="C71" s="5">
        <v>263254</v>
      </c>
      <c r="D71" s="5">
        <v>2351245.7000000002</v>
      </c>
    </row>
    <row r="72" spans="1:4">
      <c r="A72" s="3">
        <v>40940.604166666664</v>
      </c>
      <c r="B72" s="5">
        <v>8.8800000000000008</v>
      </c>
      <c r="C72" s="5">
        <v>402345</v>
      </c>
      <c r="D72" s="5">
        <v>3577614.14</v>
      </c>
    </row>
    <row r="73" spans="1:4">
      <c r="A73" s="3">
        <v>40940.611111111109</v>
      </c>
      <c r="B73" s="5">
        <v>8.86</v>
      </c>
      <c r="C73" s="5">
        <v>304764</v>
      </c>
      <c r="D73" s="5">
        <v>2704453.68</v>
      </c>
    </row>
    <row r="74" spans="1:4">
      <c r="A74" s="3">
        <v>40940.618055555555</v>
      </c>
      <c r="B74" s="5">
        <v>8.8800000000000008</v>
      </c>
      <c r="C74" s="5">
        <v>283927</v>
      </c>
      <c r="D74" s="5">
        <v>2515790.65</v>
      </c>
    </row>
    <row r="75" spans="1:4">
      <c r="A75" s="3">
        <v>40940.625</v>
      </c>
      <c r="B75" s="5">
        <v>8.8800000000000008</v>
      </c>
      <c r="C75" s="5">
        <v>183830</v>
      </c>
      <c r="D75" s="5">
        <v>1632498.1</v>
      </c>
    </row>
    <row r="76" spans="1:4">
      <c r="A76" s="3">
        <v>40941.402777777781</v>
      </c>
      <c r="B76" s="5">
        <v>8.89</v>
      </c>
      <c r="C76" s="5">
        <v>178932</v>
      </c>
      <c r="D76" s="5">
        <v>1596370.98</v>
      </c>
    </row>
    <row r="77" spans="1:4">
      <c r="A77" s="3">
        <v>40941.409722222219</v>
      </c>
      <c r="B77" s="5">
        <v>8.92</v>
      </c>
      <c r="C77" s="5">
        <v>141200</v>
      </c>
      <c r="D77" s="5">
        <v>1258771.5</v>
      </c>
    </row>
    <row r="78" spans="1:4">
      <c r="A78" s="3">
        <v>40941.416666666664</v>
      </c>
      <c r="B78" s="5">
        <v>8.93</v>
      </c>
      <c r="C78" s="5">
        <v>114300</v>
      </c>
      <c r="D78" s="5">
        <v>1020167.29</v>
      </c>
    </row>
    <row r="79" spans="1:4">
      <c r="A79" s="3">
        <v>40941.423611111109</v>
      </c>
      <c r="B79" s="5">
        <v>8.93</v>
      </c>
      <c r="C79" s="5">
        <v>32916</v>
      </c>
      <c r="D79" s="5">
        <v>294010.71999999997</v>
      </c>
    </row>
    <row r="80" spans="1:4">
      <c r="A80" s="3">
        <v>40941.430555555555</v>
      </c>
      <c r="B80" s="5">
        <v>8.92</v>
      </c>
      <c r="C80" s="5">
        <v>122720</v>
      </c>
      <c r="D80" s="5">
        <v>1093181.68</v>
      </c>
    </row>
    <row r="81" spans="1:4">
      <c r="A81" s="3">
        <v>40941.4375</v>
      </c>
      <c r="B81" s="5">
        <v>8.9600000000000009</v>
      </c>
      <c r="C81" s="5">
        <v>285792</v>
      </c>
      <c r="D81" s="5">
        <v>2560595.8199999998</v>
      </c>
    </row>
    <row r="82" spans="1:4">
      <c r="A82" s="3">
        <v>40941.444444444445</v>
      </c>
      <c r="B82" s="5">
        <v>8.9499999999999993</v>
      </c>
      <c r="C82" s="5">
        <v>70706</v>
      </c>
      <c r="D82" s="5">
        <v>633066.28</v>
      </c>
    </row>
    <row r="83" spans="1:4">
      <c r="A83" s="3">
        <v>40941.451388888891</v>
      </c>
      <c r="B83" s="5">
        <v>8.8800000000000008</v>
      </c>
      <c r="C83" s="5">
        <v>413881</v>
      </c>
      <c r="D83" s="5">
        <v>3680430.71</v>
      </c>
    </row>
    <row r="84" spans="1:4">
      <c r="A84" s="3">
        <v>40941.458333333336</v>
      </c>
      <c r="B84" s="5">
        <v>8.8800000000000008</v>
      </c>
      <c r="C84" s="5">
        <v>133240</v>
      </c>
      <c r="D84" s="5">
        <v>1182289.32</v>
      </c>
    </row>
    <row r="85" spans="1:4">
      <c r="A85" s="3">
        <v>40941.465277777781</v>
      </c>
      <c r="B85" s="5">
        <v>8.8800000000000008</v>
      </c>
      <c r="C85" s="5">
        <v>75143</v>
      </c>
      <c r="D85" s="5">
        <v>667596.84</v>
      </c>
    </row>
    <row r="86" spans="1:4">
      <c r="A86" s="3">
        <v>40941.472222222219</v>
      </c>
      <c r="B86" s="5">
        <v>8.93</v>
      </c>
      <c r="C86" s="5">
        <v>163900</v>
      </c>
      <c r="D86" s="5">
        <v>1457944</v>
      </c>
    </row>
    <row r="87" spans="1:4">
      <c r="A87" s="3">
        <v>40941.479166666664</v>
      </c>
      <c r="B87" s="5">
        <v>8.93</v>
      </c>
      <c r="C87" s="5">
        <v>45736</v>
      </c>
      <c r="D87" s="5">
        <v>408309.44</v>
      </c>
    </row>
    <row r="88" spans="1:4">
      <c r="A88" s="3">
        <v>40941.548611111109</v>
      </c>
      <c r="B88" s="5">
        <v>8.92</v>
      </c>
      <c r="C88" s="5">
        <v>29970</v>
      </c>
      <c r="D88" s="5">
        <v>267354.59999999998</v>
      </c>
    </row>
    <row r="89" spans="1:4">
      <c r="A89" s="3">
        <v>40941.555555555555</v>
      </c>
      <c r="B89" s="5">
        <v>8.93</v>
      </c>
      <c r="C89" s="5">
        <v>61800</v>
      </c>
      <c r="D89" s="5">
        <v>552125</v>
      </c>
    </row>
    <row r="90" spans="1:4">
      <c r="A90" s="3">
        <v>40941.5625</v>
      </c>
      <c r="B90" s="5">
        <v>8.9600000000000009</v>
      </c>
      <c r="C90" s="5">
        <v>115916</v>
      </c>
      <c r="D90" s="5">
        <v>1037408.88</v>
      </c>
    </row>
    <row r="91" spans="1:4">
      <c r="A91" s="3">
        <v>40941.569444444445</v>
      </c>
      <c r="B91" s="5">
        <v>8.9600000000000009</v>
      </c>
      <c r="C91" s="5">
        <v>195851</v>
      </c>
      <c r="D91" s="5">
        <v>1753297.65</v>
      </c>
    </row>
    <row r="92" spans="1:4">
      <c r="A92" s="3">
        <v>40941.576388888891</v>
      </c>
      <c r="B92" s="5">
        <v>9</v>
      </c>
      <c r="C92" s="5">
        <v>800289</v>
      </c>
      <c r="D92" s="5">
        <v>7195224.4400000004</v>
      </c>
    </row>
    <row r="93" spans="1:4">
      <c r="A93" s="3">
        <v>40941.583333333336</v>
      </c>
      <c r="B93" s="5">
        <v>9.0399999999999991</v>
      </c>
      <c r="C93" s="5">
        <v>1001715</v>
      </c>
      <c r="D93" s="5">
        <v>9022139.5199999996</v>
      </c>
    </row>
    <row r="94" spans="1:4">
      <c r="A94" s="3">
        <v>40941.590277777781</v>
      </c>
      <c r="B94" s="5">
        <v>9.0299999999999994</v>
      </c>
      <c r="C94" s="5">
        <v>327804</v>
      </c>
      <c r="D94" s="5">
        <v>2963328.09</v>
      </c>
    </row>
    <row r="95" spans="1:4">
      <c r="A95" s="3">
        <v>40941.597222222219</v>
      </c>
      <c r="B95" s="5">
        <v>9</v>
      </c>
      <c r="C95" s="5">
        <v>356518</v>
      </c>
      <c r="D95" s="5">
        <v>3206402.09</v>
      </c>
    </row>
    <row r="96" spans="1:4">
      <c r="A96" s="3">
        <v>40941.604166666664</v>
      </c>
      <c r="B96" s="5">
        <v>9.0500000000000007</v>
      </c>
      <c r="C96" s="5">
        <v>235451</v>
      </c>
      <c r="D96" s="5">
        <v>2127014.11</v>
      </c>
    </row>
    <row r="97" spans="1:4">
      <c r="A97" s="3">
        <v>40941.611111111109</v>
      </c>
      <c r="B97" s="5">
        <v>9.07</v>
      </c>
      <c r="C97" s="5">
        <v>312211</v>
      </c>
      <c r="D97" s="5">
        <v>2826824.69</v>
      </c>
    </row>
    <row r="98" spans="1:4">
      <c r="A98" s="3">
        <v>40941.618055555555</v>
      </c>
      <c r="B98" s="5">
        <v>9.08</v>
      </c>
      <c r="C98" s="5">
        <v>366600</v>
      </c>
      <c r="D98" s="5">
        <v>3324616.97</v>
      </c>
    </row>
    <row r="99" spans="1:4">
      <c r="A99" s="3">
        <v>40941.625</v>
      </c>
      <c r="B99" s="5">
        <v>9.08</v>
      </c>
      <c r="C99" s="5">
        <v>395709</v>
      </c>
      <c r="D99" s="5">
        <v>3591752.63</v>
      </c>
    </row>
    <row r="100" spans="1:4">
      <c r="A100" s="3">
        <v>40942.402777777781</v>
      </c>
      <c r="B100" s="5">
        <v>9.0399999999999991</v>
      </c>
      <c r="C100" s="5">
        <v>484354</v>
      </c>
      <c r="D100" s="5">
        <v>4386588.68</v>
      </c>
    </row>
    <row r="101" spans="1:4">
      <c r="A101" s="3">
        <v>40942.409722222219</v>
      </c>
      <c r="B101" s="5">
        <v>9.0500000000000007</v>
      </c>
      <c r="C101" s="5">
        <v>306996</v>
      </c>
      <c r="D101" s="5">
        <v>2777819.21</v>
      </c>
    </row>
    <row r="102" spans="1:4">
      <c r="A102" s="3">
        <v>40942.416666666664</v>
      </c>
      <c r="B102" s="5">
        <v>9.02</v>
      </c>
      <c r="C102" s="5">
        <v>265104</v>
      </c>
      <c r="D102" s="5">
        <v>2395665.79</v>
      </c>
    </row>
    <row r="103" spans="1:4">
      <c r="A103" s="3">
        <v>40942.423611111109</v>
      </c>
      <c r="B103" s="5">
        <v>9.0500000000000007</v>
      </c>
      <c r="C103" s="5">
        <v>122197</v>
      </c>
      <c r="D103" s="5">
        <v>1103017.74</v>
      </c>
    </row>
    <row r="104" spans="1:4">
      <c r="A104" s="3">
        <v>40942.430555555555</v>
      </c>
      <c r="B104" s="5">
        <v>9.0500000000000007</v>
      </c>
      <c r="C104" s="5">
        <v>275812</v>
      </c>
      <c r="D104" s="5">
        <v>2497854.31</v>
      </c>
    </row>
    <row r="105" spans="1:4">
      <c r="A105" s="3">
        <v>40942.4375</v>
      </c>
      <c r="B105" s="5">
        <v>9.0399999999999991</v>
      </c>
      <c r="C105" s="5">
        <v>348035</v>
      </c>
      <c r="D105" s="5">
        <v>3142384.91</v>
      </c>
    </row>
    <row r="106" spans="1:4">
      <c r="A106" s="3">
        <v>40942.444444444445</v>
      </c>
      <c r="B106" s="5">
        <v>9.02</v>
      </c>
      <c r="C106" s="5">
        <v>458832</v>
      </c>
      <c r="D106" s="5">
        <v>4142025.93</v>
      </c>
    </row>
    <row r="107" spans="1:4">
      <c r="A107" s="3">
        <v>40942.451388888891</v>
      </c>
      <c r="B107" s="5">
        <v>9.02</v>
      </c>
      <c r="C107" s="5">
        <v>551615</v>
      </c>
      <c r="D107" s="5">
        <v>4959686.67</v>
      </c>
    </row>
    <row r="108" spans="1:4">
      <c r="A108" s="3">
        <v>40942.458333333336</v>
      </c>
      <c r="B108" s="5">
        <v>9</v>
      </c>
      <c r="C108" s="5">
        <v>379537</v>
      </c>
      <c r="D108" s="5">
        <v>3415586.26</v>
      </c>
    </row>
    <row r="109" spans="1:4">
      <c r="A109" s="3">
        <v>40942.465277777781</v>
      </c>
      <c r="B109" s="5">
        <v>8.98</v>
      </c>
      <c r="C109" s="5">
        <v>212900</v>
      </c>
      <c r="D109" s="5">
        <v>1911467.26</v>
      </c>
    </row>
    <row r="110" spans="1:4">
      <c r="A110" s="3">
        <v>40942.472222222219</v>
      </c>
      <c r="B110" s="5">
        <v>9.01</v>
      </c>
      <c r="C110" s="5">
        <v>170879</v>
      </c>
      <c r="D110" s="5">
        <v>1537668.17</v>
      </c>
    </row>
    <row r="111" spans="1:4">
      <c r="A111" s="3">
        <v>40942.479166666664</v>
      </c>
      <c r="B111" s="5">
        <v>9</v>
      </c>
      <c r="C111" s="5">
        <v>126400</v>
      </c>
      <c r="D111" s="5">
        <v>1138221</v>
      </c>
    </row>
    <row r="112" spans="1:4">
      <c r="A112" s="3">
        <v>40942.548611111109</v>
      </c>
      <c r="B112" s="5">
        <v>8.99</v>
      </c>
      <c r="C112" s="5">
        <v>82100</v>
      </c>
      <c r="D112" s="5">
        <v>738653.91</v>
      </c>
    </row>
    <row r="113" spans="1:4">
      <c r="A113" s="3">
        <v>40942.555555555555</v>
      </c>
      <c r="B113" s="5">
        <v>9.0399999999999991</v>
      </c>
      <c r="C113" s="5">
        <v>248609</v>
      </c>
      <c r="D113" s="5">
        <v>2242571.09</v>
      </c>
    </row>
    <row r="114" spans="1:4">
      <c r="A114" s="3">
        <v>40942.5625</v>
      </c>
      <c r="B114" s="5">
        <v>9.07</v>
      </c>
      <c r="C114" s="5">
        <v>160045</v>
      </c>
      <c r="D114" s="5">
        <v>1447990.8</v>
      </c>
    </row>
    <row r="115" spans="1:4">
      <c r="A115" s="3">
        <v>40942.569444444445</v>
      </c>
      <c r="B115" s="5">
        <v>9.14</v>
      </c>
      <c r="C115" s="5">
        <v>653001</v>
      </c>
      <c r="D115" s="5">
        <v>5944195.79</v>
      </c>
    </row>
    <row r="116" spans="1:4">
      <c r="A116" s="3">
        <v>40942.576388888891</v>
      </c>
      <c r="B116" s="5">
        <v>9.1</v>
      </c>
      <c r="C116" s="5">
        <v>590941</v>
      </c>
      <c r="D116" s="5">
        <v>5392530.3300000001</v>
      </c>
    </row>
    <row r="117" spans="1:4">
      <c r="A117" s="3">
        <v>40942.583333333336</v>
      </c>
      <c r="B117" s="5">
        <v>9.1</v>
      </c>
      <c r="C117" s="5">
        <v>431613</v>
      </c>
      <c r="D117" s="5">
        <v>3928148.17</v>
      </c>
    </row>
    <row r="118" spans="1:4">
      <c r="A118" s="3">
        <v>40942.590277777781</v>
      </c>
      <c r="B118" s="5">
        <v>9.1</v>
      </c>
      <c r="C118" s="5">
        <v>351828</v>
      </c>
      <c r="D118" s="5">
        <v>3199121.09</v>
      </c>
    </row>
    <row r="119" spans="1:4">
      <c r="A119" s="3">
        <v>40942.597222222219</v>
      </c>
      <c r="B119" s="5">
        <v>9.1</v>
      </c>
      <c r="C119" s="5">
        <v>177700</v>
      </c>
      <c r="D119" s="5">
        <v>1616933.96</v>
      </c>
    </row>
    <row r="120" spans="1:4">
      <c r="A120" s="3">
        <v>40942.604166666664</v>
      </c>
      <c r="B120" s="5">
        <v>9.14</v>
      </c>
      <c r="C120" s="5">
        <v>280440</v>
      </c>
      <c r="D120" s="5">
        <v>2557342.2000000002</v>
      </c>
    </row>
    <row r="121" spans="1:4">
      <c r="A121" s="3">
        <v>40942.611111111109</v>
      </c>
      <c r="B121" s="5">
        <v>9.14</v>
      </c>
      <c r="C121" s="5">
        <v>247200</v>
      </c>
      <c r="D121" s="5">
        <v>2257549.6</v>
      </c>
    </row>
    <row r="122" spans="1:4">
      <c r="A122" s="3">
        <v>40942.618055555555</v>
      </c>
      <c r="B122" s="5">
        <v>9.1</v>
      </c>
      <c r="C122" s="5">
        <v>698760</v>
      </c>
      <c r="D122" s="5">
        <v>6383318.3200000003</v>
      </c>
    </row>
    <row r="123" spans="1:4">
      <c r="A123" s="3">
        <v>40942.625</v>
      </c>
      <c r="B123" s="5">
        <v>9.1</v>
      </c>
      <c r="C123" s="5">
        <v>320700</v>
      </c>
      <c r="D123" s="5">
        <v>2918204</v>
      </c>
    </row>
    <row r="124" spans="1:4">
      <c r="A124" s="3">
        <v>40945.402777777781</v>
      </c>
      <c r="B124" s="5">
        <v>9.15</v>
      </c>
      <c r="C124" s="5">
        <v>857400</v>
      </c>
      <c r="D124" s="5">
        <v>7850350.6900000004</v>
      </c>
    </row>
    <row r="125" spans="1:4">
      <c r="A125" s="3">
        <v>40945.409722222219</v>
      </c>
      <c r="B125" s="5">
        <v>9.11</v>
      </c>
      <c r="C125" s="5">
        <v>505420</v>
      </c>
      <c r="D125" s="5">
        <v>4616074.59</v>
      </c>
    </row>
    <row r="126" spans="1:4">
      <c r="A126" s="3">
        <v>40945.416666666664</v>
      </c>
      <c r="B126" s="5">
        <v>9.09</v>
      </c>
      <c r="C126" s="5">
        <v>202719</v>
      </c>
      <c r="D126" s="5">
        <v>1843938.52</v>
      </c>
    </row>
    <row r="127" spans="1:4">
      <c r="A127" s="3">
        <v>40945.423611111109</v>
      </c>
      <c r="B127" s="5">
        <v>9.09</v>
      </c>
      <c r="C127" s="5">
        <v>223945</v>
      </c>
      <c r="D127" s="5">
        <v>2037379.7</v>
      </c>
    </row>
    <row r="128" spans="1:4">
      <c r="A128" s="3">
        <v>40945.430555555555</v>
      </c>
      <c r="B128" s="5">
        <v>9.09</v>
      </c>
      <c r="C128" s="5">
        <v>267501</v>
      </c>
      <c r="D128" s="5">
        <v>2428304.7999999998</v>
      </c>
    </row>
    <row r="129" spans="1:4">
      <c r="A129" s="3">
        <v>40945.4375</v>
      </c>
      <c r="B129" s="5">
        <v>9.09</v>
      </c>
      <c r="C129" s="5">
        <v>225950</v>
      </c>
      <c r="D129" s="5">
        <v>2050661.49</v>
      </c>
    </row>
    <row r="130" spans="1:4">
      <c r="A130" s="3">
        <v>40945.444444444445</v>
      </c>
      <c r="B130" s="5">
        <v>9.1</v>
      </c>
      <c r="C130" s="5">
        <v>266296</v>
      </c>
      <c r="D130" s="5">
        <v>2421667.06</v>
      </c>
    </row>
    <row r="131" spans="1:4">
      <c r="A131" s="3">
        <v>40945.451388888891</v>
      </c>
      <c r="B131" s="5">
        <v>9.08</v>
      </c>
      <c r="C131" s="5">
        <v>246004</v>
      </c>
      <c r="D131" s="5">
        <v>2237802.94</v>
      </c>
    </row>
    <row r="132" spans="1:4">
      <c r="A132" s="3">
        <v>40945.458333333336</v>
      </c>
      <c r="B132" s="5">
        <v>9.08</v>
      </c>
      <c r="C132" s="5">
        <v>193154</v>
      </c>
      <c r="D132" s="5">
        <v>1754105.86</v>
      </c>
    </row>
    <row r="133" spans="1:4">
      <c r="A133" s="3">
        <v>40945.465277777781</v>
      </c>
      <c r="B133" s="5">
        <v>9.06</v>
      </c>
      <c r="C133" s="5">
        <v>204449</v>
      </c>
      <c r="D133" s="5">
        <v>1853176.79</v>
      </c>
    </row>
    <row r="134" spans="1:4">
      <c r="A134" s="3">
        <v>40945.472222222219</v>
      </c>
      <c r="B134" s="5">
        <v>9.09</v>
      </c>
      <c r="C134" s="5">
        <v>240388</v>
      </c>
      <c r="D134" s="5">
        <v>2184942.5299999998</v>
      </c>
    </row>
    <row r="135" spans="1:4">
      <c r="A135" s="3">
        <v>40945.479166666664</v>
      </c>
      <c r="B135" s="5">
        <v>9.16</v>
      </c>
      <c r="C135" s="5">
        <v>961242</v>
      </c>
      <c r="D135" s="5">
        <v>8787351.5399999991</v>
      </c>
    </row>
    <row r="136" spans="1:4">
      <c r="A136" s="3">
        <v>40945.548611111109</v>
      </c>
      <c r="B136" s="5">
        <v>9.15</v>
      </c>
      <c r="C136" s="5">
        <v>128082</v>
      </c>
      <c r="D136" s="5">
        <v>1172226.08</v>
      </c>
    </row>
    <row r="137" spans="1:4">
      <c r="A137" s="3">
        <v>40945.555555555555</v>
      </c>
      <c r="B137" s="5">
        <v>9.14</v>
      </c>
      <c r="C137" s="5">
        <v>387297</v>
      </c>
      <c r="D137" s="5">
        <v>3546543.6</v>
      </c>
    </row>
    <row r="138" spans="1:4">
      <c r="A138" s="3">
        <v>40945.5625</v>
      </c>
      <c r="B138" s="5">
        <v>9.14</v>
      </c>
      <c r="C138" s="5">
        <v>101440</v>
      </c>
      <c r="D138" s="5">
        <v>926282.11</v>
      </c>
    </row>
    <row r="139" spans="1:4">
      <c r="A139" s="3">
        <v>40945.569444444445</v>
      </c>
      <c r="B139" s="5">
        <v>9.11</v>
      </c>
      <c r="C139" s="5">
        <v>217701</v>
      </c>
      <c r="D139" s="5">
        <v>1986377.02</v>
      </c>
    </row>
    <row r="140" spans="1:4">
      <c r="A140" s="3">
        <v>40945.576388888891</v>
      </c>
      <c r="B140" s="5">
        <v>9.14</v>
      </c>
      <c r="C140" s="5">
        <v>98800</v>
      </c>
      <c r="D140" s="5">
        <v>901310</v>
      </c>
    </row>
    <row r="141" spans="1:4">
      <c r="A141" s="3">
        <v>40945.583333333336</v>
      </c>
      <c r="B141" s="5">
        <v>9.11</v>
      </c>
      <c r="C141" s="5">
        <v>193480</v>
      </c>
      <c r="D141" s="5">
        <v>1765708.8</v>
      </c>
    </row>
    <row r="142" spans="1:4">
      <c r="A142" s="3">
        <v>40945.590277777781</v>
      </c>
      <c r="B142" s="5">
        <v>9.08</v>
      </c>
      <c r="C142" s="5">
        <v>231420</v>
      </c>
      <c r="D142" s="5">
        <v>2106708.2000000002</v>
      </c>
    </row>
    <row r="143" spans="1:4">
      <c r="A143" s="3">
        <v>40945.597222222219</v>
      </c>
      <c r="B143" s="5">
        <v>9.08</v>
      </c>
      <c r="C143" s="5">
        <v>186434</v>
      </c>
      <c r="D143" s="5">
        <v>1691621.31</v>
      </c>
    </row>
    <row r="144" spans="1:4">
      <c r="A144" s="3">
        <v>40945.604166666664</v>
      </c>
      <c r="B144" s="5">
        <v>9.0299999999999994</v>
      </c>
      <c r="C144" s="5">
        <v>311938</v>
      </c>
      <c r="D144" s="5">
        <v>2821822.21</v>
      </c>
    </row>
    <row r="145" spans="1:4">
      <c r="A145" s="3">
        <v>40945.611111111109</v>
      </c>
      <c r="B145" s="5">
        <v>9.0399999999999991</v>
      </c>
      <c r="C145" s="5">
        <v>152674</v>
      </c>
      <c r="D145" s="5">
        <v>1379725.08</v>
      </c>
    </row>
    <row r="146" spans="1:4">
      <c r="A146" s="3">
        <v>40945.618055555555</v>
      </c>
      <c r="B146" s="5">
        <v>9.07</v>
      </c>
      <c r="C146" s="5">
        <v>155110</v>
      </c>
      <c r="D146" s="5">
        <v>1404933.57</v>
      </c>
    </row>
    <row r="147" spans="1:4">
      <c r="A147" s="3">
        <v>40945.625</v>
      </c>
      <c r="B147" s="5">
        <v>9.09</v>
      </c>
      <c r="C147" s="5">
        <v>165628</v>
      </c>
      <c r="D147" s="5">
        <v>1504654.3</v>
      </c>
    </row>
    <row r="148" spans="1:4">
      <c r="A148" s="3">
        <v>40946.402777777781</v>
      </c>
      <c r="B148" s="5">
        <v>9.01</v>
      </c>
      <c r="C148" s="5">
        <v>327400</v>
      </c>
      <c r="D148" s="5">
        <v>2948866</v>
      </c>
    </row>
    <row r="149" spans="1:4">
      <c r="A149" s="3">
        <v>40946.409722222219</v>
      </c>
      <c r="B149" s="5">
        <v>9</v>
      </c>
      <c r="C149" s="5">
        <v>316790</v>
      </c>
      <c r="D149" s="5">
        <v>2852227.24</v>
      </c>
    </row>
    <row r="150" spans="1:4">
      <c r="A150" s="3">
        <v>40946.416666666664</v>
      </c>
      <c r="B150" s="5">
        <v>8.9499999999999993</v>
      </c>
      <c r="C150" s="5">
        <v>355124</v>
      </c>
      <c r="D150" s="5">
        <v>3180830.84</v>
      </c>
    </row>
    <row r="151" spans="1:4">
      <c r="A151" s="3">
        <v>40946.423611111109</v>
      </c>
      <c r="B151" s="5">
        <v>8.9499999999999993</v>
      </c>
      <c r="C151" s="5">
        <v>253738</v>
      </c>
      <c r="D151" s="5">
        <v>2271612.7200000002</v>
      </c>
    </row>
    <row r="152" spans="1:4">
      <c r="A152" s="3">
        <v>40946.430555555555</v>
      </c>
      <c r="B152" s="5">
        <v>8.9600000000000009</v>
      </c>
      <c r="C152" s="5">
        <v>203500</v>
      </c>
      <c r="D152" s="5">
        <v>1821971</v>
      </c>
    </row>
    <row r="153" spans="1:4">
      <c r="A153" s="3">
        <v>40946.4375</v>
      </c>
      <c r="B153" s="5">
        <v>8.9</v>
      </c>
      <c r="C153" s="5">
        <v>697082</v>
      </c>
      <c r="D153" s="5">
        <v>6224555.8799999999</v>
      </c>
    </row>
    <row r="154" spans="1:4">
      <c r="A154" s="3">
        <v>40946.444444444445</v>
      </c>
      <c r="B154" s="5">
        <v>8.93</v>
      </c>
      <c r="C154" s="5">
        <v>232931</v>
      </c>
      <c r="D154" s="5">
        <v>2074579.36</v>
      </c>
    </row>
    <row r="155" spans="1:4">
      <c r="A155" s="3">
        <v>40946.451388888891</v>
      </c>
      <c r="B155" s="5">
        <v>8.93</v>
      </c>
      <c r="C155" s="5">
        <v>110410</v>
      </c>
      <c r="D155" s="5">
        <v>985610.2</v>
      </c>
    </row>
    <row r="156" spans="1:4">
      <c r="A156" s="3">
        <v>40946.458333333336</v>
      </c>
      <c r="B156" s="5">
        <v>8.86</v>
      </c>
      <c r="C156" s="5">
        <v>382744</v>
      </c>
      <c r="D156" s="5">
        <v>3406383.94</v>
      </c>
    </row>
    <row r="157" spans="1:4">
      <c r="A157" s="3">
        <v>40946.465277777781</v>
      </c>
      <c r="B157" s="5">
        <v>8.8800000000000008</v>
      </c>
      <c r="C157" s="5">
        <v>199414</v>
      </c>
      <c r="D157" s="5">
        <v>1768477.5</v>
      </c>
    </row>
    <row r="158" spans="1:4">
      <c r="A158" s="3">
        <v>40946.472222222219</v>
      </c>
      <c r="B158" s="5">
        <v>8.86</v>
      </c>
      <c r="C158" s="5">
        <v>234560</v>
      </c>
      <c r="D158" s="5">
        <v>2079296.57</v>
      </c>
    </row>
    <row r="159" spans="1:4">
      <c r="A159" s="3">
        <v>40946.479166666664</v>
      </c>
      <c r="B159" s="5">
        <v>8.84</v>
      </c>
      <c r="C159" s="5">
        <v>192905</v>
      </c>
      <c r="D159" s="5">
        <v>1705717.71</v>
      </c>
    </row>
    <row r="160" spans="1:4">
      <c r="A160" s="3">
        <v>40946.548611111109</v>
      </c>
      <c r="B160" s="5">
        <v>8.85</v>
      </c>
      <c r="C160" s="5">
        <v>227086</v>
      </c>
      <c r="D160" s="5">
        <v>2006374.75</v>
      </c>
    </row>
    <row r="161" spans="1:4">
      <c r="A161" s="3">
        <v>40946.555555555555</v>
      </c>
      <c r="B161" s="5">
        <v>8.84</v>
      </c>
      <c r="C161" s="5">
        <v>189907</v>
      </c>
      <c r="D161" s="5">
        <v>1678283.88</v>
      </c>
    </row>
    <row r="162" spans="1:4">
      <c r="A162" s="3">
        <v>40946.5625</v>
      </c>
      <c r="B162" s="5">
        <v>8.83</v>
      </c>
      <c r="C162" s="5">
        <v>106712</v>
      </c>
      <c r="D162" s="5">
        <v>943695.89</v>
      </c>
    </row>
    <row r="163" spans="1:4">
      <c r="A163" s="3">
        <v>40946.569444444445</v>
      </c>
      <c r="B163" s="5">
        <v>8.83</v>
      </c>
      <c r="C163" s="5">
        <v>109380</v>
      </c>
      <c r="D163" s="5">
        <v>967106.4</v>
      </c>
    </row>
    <row r="164" spans="1:4">
      <c r="A164" s="3">
        <v>40946.576388888891</v>
      </c>
      <c r="B164" s="5">
        <v>8.85</v>
      </c>
      <c r="C164" s="5">
        <v>84389</v>
      </c>
      <c r="D164" s="5">
        <v>746124.76</v>
      </c>
    </row>
    <row r="165" spans="1:4">
      <c r="A165" s="3">
        <v>40946.583333333336</v>
      </c>
      <c r="B165" s="5">
        <v>8.86</v>
      </c>
      <c r="C165" s="5">
        <v>100019</v>
      </c>
      <c r="D165" s="5">
        <v>885706.15</v>
      </c>
    </row>
    <row r="166" spans="1:4">
      <c r="A166" s="3">
        <v>40946.590277777781</v>
      </c>
      <c r="B166" s="5">
        <v>8.84</v>
      </c>
      <c r="C166" s="5">
        <v>220532</v>
      </c>
      <c r="D166" s="5">
        <v>1950239.29</v>
      </c>
    </row>
    <row r="167" spans="1:4">
      <c r="A167" s="3">
        <v>40946.597222222219</v>
      </c>
      <c r="B167" s="5">
        <v>8.82</v>
      </c>
      <c r="C167" s="5">
        <v>420088</v>
      </c>
      <c r="D167" s="5">
        <v>3703328.99</v>
      </c>
    </row>
    <row r="168" spans="1:4">
      <c r="A168" s="3">
        <v>40946.604166666664</v>
      </c>
      <c r="B168" s="5">
        <v>8.83</v>
      </c>
      <c r="C168" s="5">
        <v>195592</v>
      </c>
      <c r="D168" s="5">
        <v>1727308.36</v>
      </c>
    </row>
    <row r="169" spans="1:4">
      <c r="A169" s="3">
        <v>40946.611111111109</v>
      </c>
      <c r="B169" s="5">
        <v>8.85</v>
      </c>
      <c r="C169" s="5">
        <v>91700</v>
      </c>
      <c r="D169" s="5">
        <v>811508.5</v>
      </c>
    </row>
    <row r="170" spans="1:4">
      <c r="A170" s="3">
        <v>40946.618055555555</v>
      </c>
      <c r="B170" s="5">
        <v>8.8699999999999992</v>
      </c>
      <c r="C170" s="5">
        <v>317878</v>
      </c>
      <c r="D170" s="5">
        <v>2824557.09</v>
      </c>
    </row>
    <row r="171" spans="1:4">
      <c r="A171" s="3">
        <v>40946.625</v>
      </c>
      <c r="B171" s="5">
        <v>8.86</v>
      </c>
      <c r="C171" s="5">
        <v>171599</v>
      </c>
      <c r="D171" s="5">
        <v>1521530.13</v>
      </c>
    </row>
    <row r="172" spans="1:4">
      <c r="A172" s="3">
        <v>40947.402777777781</v>
      </c>
      <c r="B172" s="5">
        <v>8.86</v>
      </c>
      <c r="C172" s="5">
        <v>119000</v>
      </c>
      <c r="D172" s="5">
        <v>1055261</v>
      </c>
    </row>
    <row r="173" spans="1:4">
      <c r="A173" s="3">
        <v>40947.409722222219</v>
      </c>
      <c r="B173" s="5">
        <v>8.8800000000000008</v>
      </c>
      <c r="C173" s="5">
        <v>90420</v>
      </c>
      <c r="D173" s="5">
        <v>801908.96</v>
      </c>
    </row>
    <row r="174" spans="1:4">
      <c r="A174" s="3">
        <v>40947.416666666664</v>
      </c>
      <c r="B174" s="5">
        <v>8.8800000000000008</v>
      </c>
      <c r="C174" s="5">
        <v>112083</v>
      </c>
      <c r="D174" s="5">
        <v>996870.04</v>
      </c>
    </row>
    <row r="175" spans="1:4">
      <c r="A175" s="3">
        <v>40947.423611111109</v>
      </c>
      <c r="B175" s="5">
        <v>8.9</v>
      </c>
      <c r="C175" s="5">
        <v>176200</v>
      </c>
      <c r="D175" s="5">
        <v>1569491</v>
      </c>
    </row>
    <row r="176" spans="1:4">
      <c r="A176" s="3">
        <v>40947.430555555555</v>
      </c>
      <c r="B176" s="5">
        <v>8.86</v>
      </c>
      <c r="C176" s="5">
        <v>229900</v>
      </c>
      <c r="D176" s="5">
        <v>2041650</v>
      </c>
    </row>
    <row r="177" spans="1:4">
      <c r="A177" s="3">
        <v>40947.4375</v>
      </c>
      <c r="B177" s="5">
        <v>8.86</v>
      </c>
      <c r="C177" s="5">
        <v>174989</v>
      </c>
      <c r="D177" s="5">
        <v>1551837.54</v>
      </c>
    </row>
    <row r="178" spans="1:4">
      <c r="A178" s="3">
        <v>40947.444444444445</v>
      </c>
      <c r="B178" s="5">
        <v>8.86</v>
      </c>
      <c r="C178" s="5">
        <v>65363</v>
      </c>
      <c r="D178" s="5">
        <v>579496.18000000005</v>
      </c>
    </row>
    <row r="179" spans="1:4">
      <c r="A179" s="3">
        <v>40947.451388888891</v>
      </c>
      <c r="B179" s="5">
        <v>8.8699999999999992</v>
      </c>
      <c r="C179" s="5">
        <v>213792</v>
      </c>
      <c r="D179" s="5">
        <v>1895631.04</v>
      </c>
    </row>
    <row r="180" spans="1:4">
      <c r="A180" s="3">
        <v>40947.458333333336</v>
      </c>
      <c r="B180" s="5">
        <v>8.8800000000000008</v>
      </c>
      <c r="C180" s="5">
        <v>247110</v>
      </c>
      <c r="D180" s="5">
        <v>2195649.5499999998</v>
      </c>
    </row>
    <row r="181" spans="1:4">
      <c r="A181" s="3">
        <v>40947.465277777781</v>
      </c>
      <c r="B181" s="5">
        <v>8.89</v>
      </c>
      <c r="C181" s="5">
        <v>161000</v>
      </c>
      <c r="D181" s="5">
        <v>1433093.93</v>
      </c>
    </row>
    <row r="182" spans="1:4">
      <c r="A182" s="3">
        <v>40947.472222222219</v>
      </c>
      <c r="B182" s="5">
        <v>8.9</v>
      </c>
      <c r="C182" s="5">
        <v>60800</v>
      </c>
      <c r="D182" s="5">
        <v>540479</v>
      </c>
    </row>
    <row r="183" spans="1:4">
      <c r="A183" s="3">
        <v>40947.479166666664</v>
      </c>
      <c r="B183" s="5">
        <v>8.9</v>
      </c>
      <c r="C183" s="5">
        <v>63415</v>
      </c>
      <c r="D183" s="5">
        <v>564776.35</v>
      </c>
    </row>
    <row r="184" spans="1:4">
      <c r="A184" s="3">
        <v>40947.548611111109</v>
      </c>
      <c r="B184" s="5">
        <v>8.9</v>
      </c>
      <c r="C184" s="5">
        <v>120495</v>
      </c>
      <c r="D184" s="5">
        <v>1072784.1000000001</v>
      </c>
    </row>
    <row r="185" spans="1:4">
      <c r="A185" s="3">
        <v>40947.555555555555</v>
      </c>
      <c r="B185" s="5">
        <v>8.9</v>
      </c>
      <c r="C185" s="5">
        <v>30581</v>
      </c>
      <c r="D185" s="5">
        <v>272214.90000000002</v>
      </c>
    </row>
    <row r="186" spans="1:4">
      <c r="A186" s="3">
        <v>40947.5625</v>
      </c>
      <c r="B186" s="5">
        <v>8.92</v>
      </c>
      <c r="C186" s="5">
        <v>97419</v>
      </c>
      <c r="D186" s="5">
        <v>868276.29</v>
      </c>
    </row>
    <row r="187" spans="1:4">
      <c r="A187" s="3">
        <v>40947.569444444445</v>
      </c>
      <c r="B187" s="5">
        <v>8.9499999999999993</v>
      </c>
      <c r="C187" s="5">
        <v>197688</v>
      </c>
      <c r="D187" s="5">
        <v>1765655.05</v>
      </c>
    </row>
    <row r="188" spans="1:4">
      <c r="A188" s="3">
        <v>40947.576388888891</v>
      </c>
      <c r="B188" s="5">
        <v>9.06</v>
      </c>
      <c r="C188" s="5">
        <v>1362990</v>
      </c>
      <c r="D188" s="5">
        <v>12307247.189999999</v>
      </c>
    </row>
    <row r="189" spans="1:4">
      <c r="A189" s="3">
        <v>40947.583333333336</v>
      </c>
      <c r="B189" s="5">
        <v>9.1</v>
      </c>
      <c r="C189" s="5">
        <v>1106010</v>
      </c>
      <c r="D189" s="5">
        <v>10067100.4</v>
      </c>
    </row>
    <row r="190" spans="1:4">
      <c r="A190" s="3">
        <v>40947.590277777781</v>
      </c>
      <c r="B190" s="5">
        <v>9.15</v>
      </c>
      <c r="C190" s="5">
        <v>1179243</v>
      </c>
      <c r="D190" s="5">
        <v>10788356.609999999</v>
      </c>
    </row>
    <row r="191" spans="1:4">
      <c r="A191" s="3">
        <v>40947.597222222219</v>
      </c>
      <c r="B191" s="5">
        <v>9.23</v>
      </c>
      <c r="C191" s="5">
        <v>1456415</v>
      </c>
      <c r="D191" s="5">
        <v>13394801.029999999</v>
      </c>
    </row>
    <row r="192" spans="1:4">
      <c r="A192" s="3">
        <v>40947.604166666664</v>
      </c>
      <c r="B192" s="5">
        <v>9.2100000000000009</v>
      </c>
      <c r="C192" s="5">
        <v>832345</v>
      </c>
      <c r="D192" s="5">
        <v>7679792.7300000004</v>
      </c>
    </row>
    <row r="193" spans="1:4">
      <c r="A193" s="3">
        <v>40947.611111111109</v>
      </c>
      <c r="B193" s="5">
        <v>9.19</v>
      </c>
      <c r="C193" s="5">
        <v>443811</v>
      </c>
      <c r="D193" s="5">
        <v>4085285.13</v>
      </c>
    </row>
    <row r="194" spans="1:4">
      <c r="A194" s="3">
        <v>40947.618055555555</v>
      </c>
      <c r="B194" s="5">
        <v>9.17</v>
      </c>
      <c r="C194" s="5">
        <v>386991</v>
      </c>
      <c r="D194" s="5">
        <v>3554267.74</v>
      </c>
    </row>
    <row r="195" spans="1:4">
      <c r="A195" s="3">
        <v>40947.625</v>
      </c>
      <c r="B195" s="5">
        <v>9.16</v>
      </c>
      <c r="C195" s="5">
        <v>306096</v>
      </c>
      <c r="D195" s="5">
        <v>2806151.32</v>
      </c>
    </row>
    <row r="196" spans="1:4">
      <c r="A196" s="3">
        <v>40948.402777777781</v>
      </c>
      <c r="B196" s="5">
        <v>9.15</v>
      </c>
      <c r="C196" s="5">
        <v>398873</v>
      </c>
      <c r="D196" s="5">
        <v>3655641.22</v>
      </c>
    </row>
    <row r="197" spans="1:4">
      <c r="A197" s="3">
        <v>40948.409722222219</v>
      </c>
      <c r="B197" s="5">
        <v>9.1300000000000008</v>
      </c>
      <c r="C197" s="5">
        <v>254190</v>
      </c>
      <c r="D197" s="5">
        <v>2320558.71</v>
      </c>
    </row>
    <row r="198" spans="1:4">
      <c r="A198" s="3">
        <v>40948.416666666664</v>
      </c>
      <c r="B198" s="5">
        <v>9.14</v>
      </c>
      <c r="C198" s="5">
        <v>216259</v>
      </c>
      <c r="D198" s="5">
        <v>1977465.99</v>
      </c>
    </row>
    <row r="199" spans="1:4">
      <c r="A199" s="3">
        <v>40948.423611111109</v>
      </c>
      <c r="B199" s="5">
        <v>9.17</v>
      </c>
      <c r="C199" s="5">
        <v>431762</v>
      </c>
      <c r="D199" s="5">
        <v>3955366.47</v>
      </c>
    </row>
    <row r="200" spans="1:4">
      <c r="A200" s="3">
        <v>40948.430555555555</v>
      </c>
      <c r="B200" s="5">
        <v>9.17</v>
      </c>
      <c r="C200" s="5">
        <v>289619</v>
      </c>
      <c r="D200" s="5">
        <v>2656595.09</v>
      </c>
    </row>
    <row r="201" spans="1:4">
      <c r="A201" s="3">
        <v>40948.4375</v>
      </c>
      <c r="B201" s="5">
        <v>9.1199999999999992</v>
      </c>
      <c r="C201" s="5">
        <v>396700</v>
      </c>
      <c r="D201" s="5">
        <v>3627872.25</v>
      </c>
    </row>
    <row r="202" spans="1:4">
      <c r="A202" s="3">
        <v>40948.444444444445</v>
      </c>
      <c r="B202" s="5">
        <v>9.14</v>
      </c>
      <c r="C202" s="5">
        <v>236437</v>
      </c>
      <c r="D202" s="5">
        <v>2162117.31</v>
      </c>
    </row>
    <row r="203" spans="1:4">
      <c r="A203" s="3">
        <v>40948.451388888891</v>
      </c>
      <c r="B203" s="5">
        <v>9.18</v>
      </c>
      <c r="C203" s="5">
        <v>215290</v>
      </c>
      <c r="D203" s="5">
        <v>1974851.22</v>
      </c>
    </row>
    <row r="204" spans="1:4">
      <c r="A204" s="3">
        <v>40948.458333333336</v>
      </c>
      <c r="B204" s="5">
        <v>9.16</v>
      </c>
      <c r="C204" s="5">
        <v>200926</v>
      </c>
      <c r="D204" s="5">
        <v>1841542.25</v>
      </c>
    </row>
    <row r="205" spans="1:4">
      <c r="A205" s="3">
        <v>40948.465277777781</v>
      </c>
      <c r="B205" s="5">
        <v>9.17</v>
      </c>
      <c r="C205" s="5">
        <v>188522</v>
      </c>
      <c r="D205" s="5">
        <v>1725190.95</v>
      </c>
    </row>
    <row r="206" spans="1:4">
      <c r="A206" s="3">
        <v>40948.472222222219</v>
      </c>
      <c r="B206" s="5">
        <v>9.16</v>
      </c>
      <c r="C206" s="5">
        <v>224757</v>
      </c>
      <c r="D206" s="5">
        <v>2060971.55</v>
      </c>
    </row>
    <row r="207" spans="1:4">
      <c r="A207" s="3">
        <v>40948.479166666664</v>
      </c>
      <c r="B207" s="5">
        <v>9.15</v>
      </c>
      <c r="C207" s="5">
        <v>239210</v>
      </c>
      <c r="D207" s="5">
        <v>2190224.5</v>
      </c>
    </row>
    <row r="208" spans="1:4">
      <c r="A208" s="3">
        <v>40948.548611111109</v>
      </c>
      <c r="B208" s="5">
        <v>9.15</v>
      </c>
      <c r="C208" s="5">
        <v>152363</v>
      </c>
      <c r="D208" s="5">
        <v>1395313.45</v>
      </c>
    </row>
    <row r="209" spans="1:4">
      <c r="A209" s="3">
        <v>40948.555555555555</v>
      </c>
      <c r="B209" s="5">
        <v>9.16</v>
      </c>
      <c r="C209" s="5">
        <v>72217</v>
      </c>
      <c r="D209" s="5">
        <v>661244.55000000005</v>
      </c>
    </row>
    <row r="210" spans="1:4">
      <c r="A210" s="3">
        <v>40948.5625</v>
      </c>
      <c r="B210" s="5">
        <v>9.1999999999999993</v>
      </c>
      <c r="C210" s="5">
        <v>276890</v>
      </c>
      <c r="D210" s="5">
        <v>2540648.4900000002</v>
      </c>
    </row>
    <row r="211" spans="1:4">
      <c r="A211" s="3">
        <v>40948.569444444445</v>
      </c>
      <c r="B211" s="5">
        <v>9.17</v>
      </c>
      <c r="C211" s="5">
        <v>241327</v>
      </c>
      <c r="D211" s="5">
        <v>2215128.59</v>
      </c>
    </row>
    <row r="212" spans="1:4">
      <c r="A212" s="3">
        <v>40948.576388888891</v>
      </c>
      <c r="B212" s="5">
        <v>9.18</v>
      </c>
      <c r="C212" s="5">
        <v>106199</v>
      </c>
      <c r="D212" s="5">
        <v>974560.83</v>
      </c>
    </row>
    <row r="213" spans="1:4">
      <c r="A213" s="3">
        <v>40948.583333333336</v>
      </c>
      <c r="B213" s="5">
        <v>9.18</v>
      </c>
      <c r="C213" s="5">
        <v>438136</v>
      </c>
      <c r="D213" s="5">
        <v>4028313.48</v>
      </c>
    </row>
    <row r="214" spans="1:4">
      <c r="A214" s="3">
        <v>40948.590277777781</v>
      </c>
      <c r="B214" s="5">
        <v>9.18</v>
      </c>
      <c r="C214" s="5">
        <v>241864</v>
      </c>
      <c r="D214" s="5">
        <v>2217408.21</v>
      </c>
    </row>
    <row r="215" spans="1:4">
      <c r="A215" s="3">
        <v>40948.597222222219</v>
      </c>
      <c r="B215" s="5">
        <v>9.15</v>
      </c>
      <c r="C215" s="5">
        <v>441784</v>
      </c>
      <c r="D215" s="5">
        <v>4047034.6</v>
      </c>
    </row>
    <row r="216" spans="1:4">
      <c r="A216" s="3">
        <v>40948.604166666664</v>
      </c>
      <c r="B216" s="5">
        <v>9.15</v>
      </c>
      <c r="C216" s="5">
        <v>237800</v>
      </c>
      <c r="D216" s="5">
        <v>2176439</v>
      </c>
    </row>
    <row r="217" spans="1:4">
      <c r="A217" s="3">
        <v>40948.611111111109</v>
      </c>
      <c r="B217" s="5">
        <v>9.14</v>
      </c>
      <c r="C217" s="5">
        <v>130000</v>
      </c>
      <c r="D217" s="5">
        <v>1188852</v>
      </c>
    </row>
    <row r="218" spans="1:4">
      <c r="A218" s="3">
        <v>40948.618055555555</v>
      </c>
      <c r="B218" s="5">
        <v>9.11</v>
      </c>
      <c r="C218" s="5">
        <v>339200</v>
      </c>
      <c r="D218" s="5">
        <v>3095927</v>
      </c>
    </row>
    <row r="219" spans="1:4">
      <c r="A219" s="3">
        <v>40948.625</v>
      </c>
      <c r="B219" s="5">
        <v>9.1199999999999992</v>
      </c>
      <c r="C219" s="5">
        <v>601395</v>
      </c>
      <c r="D219" s="5">
        <v>5484029.4500000002</v>
      </c>
    </row>
    <row r="220" spans="1:4">
      <c r="A220" s="3">
        <v>40949.402777777781</v>
      </c>
      <c r="B220" s="5">
        <v>9.14</v>
      </c>
      <c r="C220" s="5">
        <v>170500</v>
      </c>
      <c r="D220" s="5">
        <v>1555670</v>
      </c>
    </row>
    <row r="221" spans="1:4">
      <c r="A221" s="3">
        <v>40949.409722222219</v>
      </c>
      <c r="B221" s="5">
        <v>9.16</v>
      </c>
      <c r="C221" s="5">
        <v>319565</v>
      </c>
      <c r="D221" s="5">
        <v>2924632.89</v>
      </c>
    </row>
    <row r="222" spans="1:4">
      <c r="A222" s="3">
        <v>40949.416666666664</v>
      </c>
      <c r="B222" s="5">
        <v>9.15</v>
      </c>
      <c r="C222" s="5">
        <v>161516</v>
      </c>
      <c r="D222" s="5">
        <v>1478669.56</v>
      </c>
    </row>
    <row r="223" spans="1:4">
      <c r="A223" s="3">
        <v>40949.423611111109</v>
      </c>
      <c r="B223" s="5">
        <v>9.1199999999999992</v>
      </c>
      <c r="C223" s="5">
        <v>272590</v>
      </c>
      <c r="D223" s="5">
        <v>2488009.86</v>
      </c>
    </row>
    <row r="224" spans="1:4">
      <c r="A224" s="3">
        <v>40949.430555555555</v>
      </c>
      <c r="B224" s="5">
        <v>9.1199999999999992</v>
      </c>
      <c r="C224" s="5">
        <v>247829</v>
      </c>
      <c r="D224" s="5">
        <v>2259414.19</v>
      </c>
    </row>
    <row r="225" spans="1:4">
      <c r="A225" s="3">
        <v>40949.4375</v>
      </c>
      <c r="B225" s="5">
        <v>9.14</v>
      </c>
      <c r="C225" s="5">
        <v>203948</v>
      </c>
      <c r="D225" s="5">
        <v>1864135.24</v>
      </c>
    </row>
    <row r="226" spans="1:4">
      <c r="A226" s="3">
        <v>40949.444444444445</v>
      </c>
      <c r="B226" s="5">
        <v>9.23</v>
      </c>
      <c r="C226" s="5">
        <v>616737</v>
      </c>
      <c r="D226" s="5">
        <v>5644260.0599999996</v>
      </c>
    </row>
    <row r="227" spans="1:4">
      <c r="A227" s="3">
        <v>40949.451388888891</v>
      </c>
      <c r="B227" s="5">
        <v>9.2799999999999994</v>
      </c>
      <c r="C227" s="5">
        <v>1733288</v>
      </c>
      <c r="D227" s="5">
        <v>16081840.25</v>
      </c>
    </row>
    <row r="228" spans="1:4">
      <c r="A228" s="3">
        <v>40949.458333333336</v>
      </c>
      <c r="B228" s="5">
        <v>9.3000000000000007</v>
      </c>
      <c r="C228" s="5">
        <v>1729774</v>
      </c>
      <c r="D228" s="5">
        <v>16075591.189999999</v>
      </c>
    </row>
    <row r="229" spans="1:4">
      <c r="A229" s="3">
        <v>40949.465277777781</v>
      </c>
      <c r="B229" s="5">
        <v>9.2799999999999994</v>
      </c>
      <c r="C229" s="5">
        <v>994988</v>
      </c>
      <c r="D229" s="5">
        <v>9256284.4399999995</v>
      </c>
    </row>
    <row r="230" spans="1:4">
      <c r="A230" s="3">
        <v>40949.472222222219</v>
      </c>
      <c r="B230" s="5">
        <v>9.27</v>
      </c>
      <c r="C230" s="5">
        <v>583502</v>
      </c>
      <c r="D230" s="5">
        <v>5409992.1600000001</v>
      </c>
    </row>
    <row r="231" spans="1:4">
      <c r="A231" s="3">
        <v>40949.479166666664</v>
      </c>
      <c r="B231" s="5">
        <v>9.25</v>
      </c>
      <c r="C231" s="5">
        <v>362156</v>
      </c>
      <c r="D231" s="5">
        <v>3348290.92</v>
      </c>
    </row>
    <row r="232" spans="1:4">
      <c r="A232" s="3">
        <v>40949.548611111109</v>
      </c>
      <c r="B232" s="5">
        <v>9.26</v>
      </c>
      <c r="C232" s="5">
        <v>241423</v>
      </c>
      <c r="D232" s="5">
        <v>2234558.79</v>
      </c>
    </row>
    <row r="233" spans="1:4">
      <c r="A233" s="3">
        <v>40949.555555555555</v>
      </c>
      <c r="B233" s="5">
        <v>9.27</v>
      </c>
      <c r="C233" s="5">
        <v>144317</v>
      </c>
      <c r="D233" s="5">
        <v>1336660.32</v>
      </c>
    </row>
    <row r="234" spans="1:4">
      <c r="A234" s="3">
        <v>40949.5625</v>
      </c>
      <c r="B234" s="5">
        <v>9.26</v>
      </c>
      <c r="C234" s="5">
        <v>142320</v>
      </c>
      <c r="D234" s="5">
        <v>1319354.2</v>
      </c>
    </row>
    <row r="235" spans="1:4">
      <c r="A235" s="3">
        <v>40949.569444444445</v>
      </c>
      <c r="B235" s="5">
        <v>9.24</v>
      </c>
      <c r="C235" s="5">
        <v>339807</v>
      </c>
      <c r="D235" s="5">
        <v>3143218.41</v>
      </c>
    </row>
    <row r="236" spans="1:4">
      <c r="A236" s="3">
        <v>40949.576388888891</v>
      </c>
      <c r="B236" s="5">
        <v>9.19</v>
      </c>
      <c r="C236" s="5">
        <v>695813</v>
      </c>
      <c r="D236" s="5">
        <v>6404123.8200000003</v>
      </c>
    </row>
    <row r="237" spans="1:4">
      <c r="A237" s="3">
        <v>40949.583333333336</v>
      </c>
      <c r="B237" s="5">
        <v>9.19</v>
      </c>
      <c r="C237" s="5">
        <v>291794</v>
      </c>
      <c r="D237" s="5">
        <v>2679454.58</v>
      </c>
    </row>
    <row r="238" spans="1:4">
      <c r="A238" s="3">
        <v>40949.590277777781</v>
      </c>
      <c r="B238" s="5">
        <v>9.18</v>
      </c>
      <c r="C238" s="5">
        <v>189426</v>
      </c>
      <c r="D238" s="5">
        <v>1739053.84</v>
      </c>
    </row>
    <row r="239" spans="1:4">
      <c r="A239" s="3">
        <v>40949.597222222219</v>
      </c>
      <c r="B239" s="5">
        <v>9.1300000000000008</v>
      </c>
      <c r="C239" s="5">
        <v>447304</v>
      </c>
      <c r="D239" s="5">
        <v>4091233.73</v>
      </c>
    </row>
    <row r="240" spans="1:4">
      <c r="A240" s="3">
        <v>40949.604166666664</v>
      </c>
      <c r="B240" s="5">
        <v>9.16</v>
      </c>
      <c r="C240" s="5">
        <v>226395</v>
      </c>
      <c r="D240" s="5">
        <v>2072102.81</v>
      </c>
    </row>
    <row r="241" spans="1:4">
      <c r="A241" s="3">
        <v>40949.611111111109</v>
      </c>
      <c r="B241" s="5">
        <v>9.17</v>
      </c>
      <c r="C241" s="5">
        <v>113935</v>
      </c>
      <c r="D241" s="5">
        <v>1043511.66</v>
      </c>
    </row>
    <row r="242" spans="1:4">
      <c r="A242" s="3">
        <v>40949.618055555555</v>
      </c>
      <c r="B242" s="5">
        <v>9.15</v>
      </c>
      <c r="C242" s="5">
        <v>158889</v>
      </c>
      <c r="D242" s="5">
        <v>1455532.99</v>
      </c>
    </row>
    <row r="243" spans="1:4">
      <c r="A243" s="3">
        <v>40949.625</v>
      </c>
      <c r="B243" s="5">
        <v>9.14</v>
      </c>
      <c r="C243" s="5">
        <v>338819</v>
      </c>
      <c r="D243" s="5">
        <v>3097154.66</v>
      </c>
    </row>
    <row r="244" spans="1:4">
      <c r="A244" s="3">
        <v>40952.402777777781</v>
      </c>
      <c r="B244" s="5">
        <v>9.06</v>
      </c>
      <c r="C244" s="5">
        <v>599500</v>
      </c>
      <c r="D244" s="5">
        <v>5426950.2400000002</v>
      </c>
    </row>
    <row r="245" spans="1:4">
      <c r="A245" s="3">
        <v>40952.409722222219</v>
      </c>
      <c r="B245" s="5">
        <v>9.0500000000000007</v>
      </c>
      <c r="C245" s="5">
        <v>558100</v>
      </c>
      <c r="D245" s="5">
        <v>5050616</v>
      </c>
    </row>
    <row r="246" spans="1:4">
      <c r="A246" s="3">
        <v>40952.416666666664</v>
      </c>
      <c r="B246" s="5">
        <v>9.06</v>
      </c>
      <c r="C246" s="5">
        <v>192146</v>
      </c>
      <c r="D246" s="5">
        <v>1740228.86</v>
      </c>
    </row>
    <row r="247" spans="1:4">
      <c r="A247" s="3">
        <v>40952.423611111109</v>
      </c>
      <c r="B247" s="5">
        <v>9.06</v>
      </c>
      <c r="C247" s="5">
        <v>415829</v>
      </c>
      <c r="D247" s="5">
        <v>3766637.75</v>
      </c>
    </row>
    <row r="248" spans="1:4">
      <c r="A248" s="3">
        <v>40952.430555555555</v>
      </c>
      <c r="B248" s="5">
        <v>9.1</v>
      </c>
      <c r="C248" s="5">
        <v>255858</v>
      </c>
      <c r="D248" s="5">
        <v>2324595.44</v>
      </c>
    </row>
    <row r="249" spans="1:4">
      <c r="A249" s="3">
        <v>40952.4375</v>
      </c>
      <c r="B249" s="5">
        <v>9.11</v>
      </c>
      <c r="C249" s="5">
        <v>203300</v>
      </c>
      <c r="D249" s="5">
        <v>1851135.46</v>
      </c>
    </row>
    <row r="250" spans="1:4">
      <c r="A250" s="3">
        <v>40952.444444444445</v>
      </c>
      <c r="B250" s="5">
        <v>9.16</v>
      </c>
      <c r="C250" s="5">
        <v>506773</v>
      </c>
      <c r="D250" s="5">
        <v>4636609.47</v>
      </c>
    </row>
    <row r="251" spans="1:4">
      <c r="A251" s="3">
        <v>40952.451388888891</v>
      </c>
      <c r="B251" s="5">
        <v>9.17</v>
      </c>
      <c r="C251" s="5">
        <v>393185</v>
      </c>
      <c r="D251" s="5">
        <v>3596472.75</v>
      </c>
    </row>
    <row r="252" spans="1:4">
      <c r="A252" s="3">
        <v>40952.458333333336</v>
      </c>
      <c r="B252" s="5">
        <v>9.14</v>
      </c>
      <c r="C252" s="5">
        <v>124012</v>
      </c>
      <c r="D252" s="5">
        <v>1134625.68</v>
      </c>
    </row>
    <row r="253" spans="1:4">
      <c r="A253" s="3">
        <v>40952.465277777781</v>
      </c>
      <c r="B253" s="5">
        <v>9.1199999999999992</v>
      </c>
      <c r="C253" s="5">
        <v>139500</v>
      </c>
      <c r="D253" s="5">
        <v>1273866.8999999999</v>
      </c>
    </row>
    <row r="254" spans="1:4">
      <c r="A254" s="3">
        <v>40952.472222222219</v>
      </c>
      <c r="B254" s="5">
        <v>9.14</v>
      </c>
      <c r="C254" s="5">
        <v>144116</v>
      </c>
      <c r="D254" s="5">
        <v>1318443.94</v>
      </c>
    </row>
    <row r="255" spans="1:4">
      <c r="A255" s="3">
        <v>40952.479166666664</v>
      </c>
      <c r="B255" s="5">
        <v>9.18</v>
      </c>
      <c r="C255" s="5">
        <v>321742</v>
      </c>
      <c r="D255" s="5">
        <v>2951717.16</v>
      </c>
    </row>
    <row r="256" spans="1:4">
      <c r="A256" s="3">
        <v>40952.548611111109</v>
      </c>
      <c r="B256" s="5">
        <v>9.18</v>
      </c>
      <c r="C256" s="5">
        <v>351104</v>
      </c>
      <c r="D256" s="5">
        <v>3231077.52</v>
      </c>
    </row>
    <row r="257" spans="1:4">
      <c r="A257" s="3">
        <v>40952.555555555555</v>
      </c>
      <c r="B257" s="5">
        <v>9.2100000000000009</v>
      </c>
      <c r="C257" s="5">
        <v>242453</v>
      </c>
      <c r="D257" s="5">
        <v>2230702.4300000002</v>
      </c>
    </row>
    <row r="258" spans="1:4">
      <c r="A258" s="3">
        <v>40952.5625</v>
      </c>
      <c r="B258" s="5">
        <v>9.2200000000000006</v>
      </c>
      <c r="C258" s="5">
        <v>282537</v>
      </c>
      <c r="D258" s="5">
        <v>2603559.84</v>
      </c>
    </row>
    <row r="259" spans="1:4">
      <c r="A259" s="3">
        <v>40952.569444444445</v>
      </c>
      <c r="B259" s="5">
        <v>9.1999999999999993</v>
      </c>
      <c r="C259" s="5">
        <v>255456</v>
      </c>
      <c r="D259" s="5">
        <v>2349673.37</v>
      </c>
    </row>
    <row r="260" spans="1:4">
      <c r="A260" s="3">
        <v>40952.576388888891</v>
      </c>
      <c r="B260" s="5">
        <v>9.1999999999999993</v>
      </c>
      <c r="C260" s="5">
        <v>213500</v>
      </c>
      <c r="D260" s="5">
        <v>1963653</v>
      </c>
    </row>
    <row r="261" spans="1:4">
      <c r="A261" s="3">
        <v>40952.583333333336</v>
      </c>
      <c r="B261" s="5">
        <v>9.17</v>
      </c>
      <c r="C261" s="5">
        <v>106450</v>
      </c>
      <c r="D261" s="5">
        <v>977836.67</v>
      </c>
    </row>
    <row r="262" spans="1:4">
      <c r="A262" s="3">
        <v>40952.590277777781</v>
      </c>
      <c r="B262" s="5">
        <v>9.1300000000000008</v>
      </c>
      <c r="C262" s="5">
        <v>240276</v>
      </c>
      <c r="D262" s="5">
        <v>2198183.7799999998</v>
      </c>
    </row>
    <row r="263" spans="1:4">
      <c r="A263" s="3">
        <v>40952.597222222219</v>
      </c>
      <c r="B263" s="5">
        <v>9.14</v>
      </c>
      <c r="C263" s="5">
        <v>103147</v>
      </c>
      <c r="D263" s="5">
        <v>942778.11</v>
      </c>
    </row>
    <row r="264" spans="1:4">
      <c r="A264" s="3">
        <v>40952.604166666664</v>
      </c>
      <c r="B264" s="5">
        <v>9.1300000000000008</v>
      </c>
      <c r="C264" s="5">
        <v>117946</v>
      </c>
      <c r="D264" s="5">
        <v>1078442.25</v>
      </c>
    </row>
    <row r="265" spans="1:4">
      <c r="A265" s="3">
        <v>40952.611111111109</v>
      </c>
      <c r="B265" s="5">
        <v>9.1300000000000008</v>
      </c>
      <c r="C265" s="5">
        <v>234033</v>
      </c>
      <c r="D265" s="5">
        <v>2137165.87</v>
      </c>
    </row>
    <row r="266" spans="1:4">
      <c r="A266" s="3">
        <v>40952.618055555555</v>
      </c>
      <c r="B266" s="5">
        <v>9.1300000000000008</v>
      </c>
      <c r="C266" s="5">
        <v>201229</v>
      </c>
      <c r="D266" s="5">
        <v>1837002.33</v>
      </c>
    </row>
    <row r="267" spans="1:4">
      <c r="A267" s="3">
        <v>40952.625</v>
      </c>
      <c r="B267" s="5">
        <v>9.15</v>
      </c>
      <c r="C267" s="5">
        <v>345593</v>
      </c>
      <c r="D267" s="5">
        <v>3158706.46</v>
      </c>
    </row>
    <row r="268" spans="1:4">
      <c r="A268" s="3">
        <v>40953.402777777781</v>
      </c>
      <c r="B268" s="5">
        <v>9.14</v>
      </c>
      <c r="C268" s="5">
        <v>323518</v>
      </c>
      <c r="D268" s="5">
        <v>2961176.52</v>
      </c>
    </row>
    <row r="269" spans="1:4">
      <c r="A269" s="3">
        <v>40953.409722222219</v>
      </c>
      <c r="B269" s="5">
        <v>9.11</v>
      </c>
      <c r="C269" s="5">
        <v>136613</v>
      </c>
      <c r="D269" s="5">
        <v>1245633.8700000001</v>
      </c>
    </row>
    <row r="270" spans="1:4">
      <c r="A270" s="3">
        <v>40953.416666666664</v>
      </c>
      <c r="B270" s="5">
        <v>9.09</v>
      </c>
      <c r="C270" s="5">
        <v>437252</v>
      </c>
      <c r="D270" s="5">
        <v>3971894.2</v>
      </c>
    </row>
    <row r="271" spans="1:4">
      <c r="A271" s="3">
        <v>40953.423611111109</v>
      </c>
      <c r="B271" s="5">
        <v>9.11</v>
      </c>
      <c r="C271" s="5">
        <v>175781</v>
      </c>
      <c r="D271" s="5">
        <v>1596892.58</v>
      </c>
    </row>
    <row r="272" spans="1:4">
      <c r="A272" s="3">
        <v>40953.430555555555</v>
      </c>
      <c r="B272" s="5">
        <v>9.09</v>
      </c>
      <c r="C272" s="5">
        <v>151254</v>
      </c>
      <c r="D272" s="5">
        <v>1376192.72</v>
      </c>
    </row>
    <row r="273" spans="1:4">
      <c r="A273" s="3">
        <v>40953.4375</v>
      </c>
      <c r="B273" s="5">
        <v>9.08</v>
      </c>
      <c r="C273" s="5">
        <v>308647</v>
      </c>
      <c r="D273" s="5">
        <v>2800476.82</v>
      </c>
    </row>
    <row r="274" spans="1:4">
      <c r="A274" s="3">
        <v>40953.444444444445</v>
      </c>
      <c r="B274" s="5">
        <v>9.1999999999999993</v>
      </c>
      <c r="C274" s="5">
        <v>1126779</v>
      </c>
      <c r="D274" s="5">
        <v>10337382.560000001</v>
      </c>
    </row>
    <row r="275" spans="1:4">
      <c r="A275" s="3">
        <v>40953.451388888891</v>
      </c>
      <c r="B275" s="5">
        <v>9.1999999999999993</v>
      </c>
      <c r="C275" s="5">
        <v>460496</v>
      </c>
      <c r="D275" s="5">
        <v>4237552.91</v>
      </c>
    </row>
    <row r="276" spans="1:4">
      <c r="A276" s="3">
        <v>40953.458333333336</v>
      </c>
      <c r="B276" s="5">
        <v>9.18</v>
      </c>
      <c r="C276" s="5">
        <v>189296</v>
      </c>
      <c r="D276" s="5">
        <v>1740101.67</v>
      </c>
    </row>
    <row r="277" spans="1:4">
      <c r="A277" s="3">
        <v>40953.465277777781</v>
      </c>
      <c r="B277" s="5">
        <v>9.19</v>
      </c>
      <c r="C277" s="5">
        <v>61500</v>
      </c>
      <c r="D277" s="5">
        <v>565083</v>
      </c>
    </row>
    <row r="278" spans="1:4">
      <c r="A278" s="3">
        <v>40953.472222222219</v>
      </c>
      <c r="B278" s="5">
        <v>9.14</v>
      </c>
      <c r="C278" s="5">
        <v>329293</v>
      </c>
      <c r="D278" s="5">
        <v>3013997.94</v>
      </c>
    </row>
    <row r="279" spans="1:4">
      <c r="A279" s="3">
        <v>40953.479166666664</v>
      </c>
      <c r="B279" s="5">
        <v>9.11</v>
      </c>
      <c r="C279" s="5">
        <v>166040</v>
      </c>
      <c r="D279" s="5">
        <v>1514031.4</v>
      </c>
    </row>
    <row r="280" spans="1:4">
      <c r="A280" s="3">
        <v>40953.548611111109</v>
      </c>
      <c r="B280" s="5">
        <v>9.11</v>
      </c>
      <c r="C280" s="5">
        <v>56790</v>
      </c>
      <c r="D280" s="5">
        <v>518089.9</v>
      </c>
    </row>
    <row r="281" spans="1:4">
      <c r="A281" s="3">
        <v>40953.555555555555</v>
      </c>
      <c r="B281" s="5">
        <v>9.14</v>
      </c>
      <c r="C281" s="5">
        <v>100818</v>
      </c>
      <c r="D281" s="5">
        <v>920757.34</v>
      </c>
    </row>
    <row r="282" spans="1:4">
      <c r="A282" s="3">
        <v>40953.5625</v>
      </c>
      <c r="B282" s="5">
        <v>9.1300000000000008</v>
      </c>
      <c r="C282" s="5">
        <v>160133</v>
      </c>
      <c r="D282" s="5">
        <v>1459738.14</v>
      </c>
    </row>
    <row r="283" spans="1:4">
      <c r="A283" s="3">
        <v>40953.569444444445</v>
      </c>
      <c r="B283" s="5">
        <v>9.15</v>
      </c>
      <c r="C283" s="5">
        <v>45410</v>
      </c>
      <c r="D283" s="5">
        <v>414836.3</v>
      </c>
    </row>
    <row r="284" spans="1:4">
      <c r="A284" s="3">
        <v>40953.576388888891</v>
      </c>
      <c r="B284" s="5">
        <v>9.15</v>
      </c>
      <c r="C284" s="5">
        <v>85232</v>
      </c>
      <c r="D284" s="5">
        <v>780239.48</v>
      </c>
    </row>
    <row r="285" spans="1:4">
      <c r="A285" s="3">
        <v>40953.583333333336</v>
      </c>
      <c r="B285" s="5">
        <v>9.15</v>
      </c>
      <c r="C285" s="5">
        <v>37993</v>
      </c>
      <c r="D285" s="5">
        <v>347628.95</v>
      </c>
    </row>
    <row r="286" spans="1:4">
      <c r="A286" s="3">
        <v>40953.590277777781</v>
      </c>
      <c r="B286" s="5">
        <v>9.15</v>
      </c>
      <c r="C286" s="5">
        <v>152707</v>
      </c>
      <c r="D286" s="5">
        <v>1395977.12</v>
      </c>
    </row>
    <row r="287" spans="1:4">
      <c r="A287" s="3">
        <v>40953.597222222219</v>
      </c>
      <c r="B287" s="5">
        <v>9.14</v>
      </c>
      <c r="C287" s="5">
        <v>52524</v>
      </c>
      <c r="D287" s="5">
        <v>480185.36</v>
      </c>
    </row>
    <row r="288" spans="1:4">
      <c r="A288" s="3">
        <v>40953.604166666664</v>
      </c>
      <c r="B288" s="5">
        <v>9.15</v>
      </c>
      <c r="C288" s="5">
        <v>132076</v>
      </c>
      <c r="D288" s="5">
        <v>1208380.6399999999</v>
      </c>
    </row>
    <row r="289" spans="1:4">
      <c r="A289" s="3">
        <v>40953.611111111109</v>
      </c>
      <c r="B289" s="5">
        <v>9.1300000000000008</v>
      </c>
      <c r="C289" s="5">
        <v>174501</v>
      </c>
      <c r="D289" s="5">
        <v>1592909.98</v>
      </c>
    </row>
    <row r="290" spans="1:4">
      <c r="A290" s="3">
        <v>40953.618055555555</v>
      </c>
      <c r="B290" s="5">
        <v>9.1300000000000008</v>
      </c>
      <c r="C290" s="5">
        <v>154700</v>
      </c>
      <c r="D290" s="5">
        <v>1413647</v>
      </c>
    </row>
    <row r="291" spans="1:4">
      <c r="A291" s="3">
        <v>40953.625</v>
      </c>
      <c r="B291" s="5">
        <v>9.16</v>
      </c>
      <c r="C291" s="5">
        <v>190283</v>
      </c>
      <c r="D291" s="5">
        <v>1741352.31</v>
      </c>
    </row>
    <row r="292" spans="1:4">
      <c r="A292" s="3">
        <v>40954.402777777781</v>
      </c>
      <c r="B292" s="5">
        <v>9.18</v>
      </c>
      <c r="C292" s="5">
        <v>127314</v>
      </c>
      <c r="D292" s="5">
        <v>1165615.53</v>
      </c>
    </row>
    <row r="293" spans="1:4">
      <c r="A293" s="3">
        <v>40954.409722222219</v>
      </c>
      <c r="B293" s="5">
        <v>9.15</v>
      </c>
      <c r="C293" s="5">
        <v>342343</v>
      </c>
      <c r="D293" s="5">
        <v>3141459.17</v>
      </c>
    </row>
    <row r="294" spans="1:4">
      <c r="A294" s="3">
        <v>40954.416666666664</v>
      </c>
      <c r="B294" s="5">
        <v>9.1300000000000008</v>
      </c>
      <c r="C294" s="5">
        <v>184200</v>
      </c>
      <c r="D294" s="5">
        <v>1684845</v>
      </c>
    </row>
    <row r="295" spans="1:4">
      <c r="A295" s="3">
        <v>40954.423611111109</v>
      </c>
      <c r="B295" s="5">
        <v>9.14</v>
      </c>
      <c r="C295" s="5">
        <v>179692</v>
      </c>
      <c r="D295" s="5">
        <v>1639830.12</v>
      </c>
    </row>
    <row r="296" spans="1:4">
      <c r="A296" s="3">
        <v>40954.430555555555</v>
      </c>
      <c r="B296" s="5">
        <v>9.14</v>
      </c>
      <c r="C296" s="5">
        <v>115957</v>
      </c>
      <c r="D296" s="5">
        <v>1059564.98</v>
      </c>
    </row>
    <row r="297" spans="1:4">
      <c r="A297" s="3">
        <v>40954.4375</v>
      </c>
      <c r="B297" s="5">
        <v>9.2100000000000009</v>
      </c>
      <c r="C297" s="5">
        <v>456589</v>
      </c>
      <c r="D297" s="5">
        <v>4186500.37</v>
      </c>
    </row>
    <row r="298" spans="1:4">
      <c r="A298" s="3">
        <v>40954.444444444445</v>
      </c>
      <c r="B298" s="5">
        <v>9.19</v>
      </c>
      <c r="C298" s="5">
        <v>572590</v>
      </c>
      <c r="D298" s="5">
        <v>5271477.41</v>
      </c>
    </row>
    <row r="299" spans="1:4">
      <c r="A299" s="3">
        <v>40954.451388888891</v>
      </c>
      <c r="B299" s="5">
        <v>9.24</v>
      </c>
      <c r="C299" s="5">
        <v>718895</v>
      </c>
      <c r="D299" s="5">
        <v>6638358.0499999998</v>
      </c>
    </row>
    <row r="300" spans="1:4">
      <c r="A300" s="3">
        <v>40954.458333333336</v>
      </c>
      <c r="B300" s="5">
        <v>9.24</v>
      </c>
      <c r="C300" s="5">
        <v>388237</v>
      </c>
      <c r="D300" s="5">
        <v>3586295.03</v>
      </c>
    </row>
    <row r="301" spans="1:4">
      <c r="A301" s="3">
        <v>40954.465277777781</v>
      </c>
      <c r="B301" s="5">
        <v>9.2200000000000006</v>
      </c>
      <c r="C301" s="5">
        <v>326099</v>
      </c>
      <c r="D301" s="5">
        <v>3008501.83</v>
      </c>
    </row>
    <row r="302" spans="1:4">
      <c r="A302" s="3">
        <v>40954.472222222219</v>
      </c>
      <c r="B302" s="5">
        <v>9.2899999999999991</v>
      </c>
      <c r="C302" s="5">
        <v>1244791</v>
      </c>
      <c r="D302" s="5">
        <v>11559869.210000001</v>
      </c>
    </row>
    <row r="303" spans="1:4">
      <c r="A303" s="3">
        <v>40954.479166666664</v>
      </c>
      <c r="B303" s="5">
        <v>9.2899999999999991</v>
      </c>
      <c r="C303" s="5">
        <v>367459</v>
      </c>
      <c r="D303" s="5">
        <v>3417306.44</v>
      </c>
    </row>
    <row r="304" spans="1:4">
      <c r="A304" s="3">
        <v>40954.548611111109</v>
      </c>
      <c r="B304" s="5">
        <v>9.32</v>
      </c>
      <c r="C304" s="5">
        <v>496163</v>
      </c>
      <c r="D304" s="5">
        <v>4620913.1399999997</v>
      </c>
    </row>
    <row r="305" spans="1:4">
      <c r="A305" s="3">
        <v>40954.555555555555</v>
      </c>
      <c r="B305" s="5">
        <v>9.3800000000000008</v>
      </c>
      <c r="C305" s="5">
        <v>1080560</v>
      </c>
      <c r="D305" s="5">
        <v>10113892.810000001</v>
      </c>
    </row>
    <row r="306" spans="1:4">
      <c r="A306" s="3">
        <v>40954.5625</v>
      </c>
      <c r="B306" s="5">
        <v>9.33</v>
      </c>
      <c r="C306" s="5">
        <v>381950</v>
      </c>
      <c r="D306" s="5">
        <v>3570147.51</v>
      </c>
    </row>
    <row r="307" spans="1:4">
      <c r="A307" s="3">
        <v>40954.569444444445</v>
      </c>
      <c r="B307" s="5">
        <v>9.31</v>
      </c>
      <c r="C307" s="5">
        <v>693833</v>
      </c>
      <c r="D307" s="5">
        <v>6458037.9000000004</v>
      </c>
    </row>
    <row r="308" spans="1:4">
      <c r="A308" s="3">
        <v>40954.576388888891</v>
      </c>
      <c r="B308" s="5">
        <v>9.2899999999999991</v>
      </c>
      <c r="C308" s="5">
        <v>449770</v>
      </c>
      <c r="D308" s="5">
        <v>4182184.98</v>
      </c>
    </row>
    <row r="309" spans="1:4">
      <c r="A309" s="3">
        <v>40954.583333333336</v>
      </c>
      <c r="B309" s="5">
        <v>9.3000000000000007</v>
      </c>
      <c r="C309" s="5">
        <v>243942</v>
      </c>
      <c r="D309" s="5">
        <v>2264414.5499999998</v>
      </c>
    </row>
    <row r="310" spans="1:4">
      <c r="A310" s="3">
        <v>40954.590277777781</v>
      </c>
      <c r="B310" s="5">
        <v>9.2899999999999991</v>
      </c>
      <c r="C310" s="5">
        <v>421748</v>
      </c>
      <c r="D310" s="5">
        <v>3921787.19</v>
      </c>
    </row>
    <row r="311" spans="1:4">
      <c r="A311" s="3">
        <v>40954.597222222219</v>
      </c>
      <c r="B311" s="5">
        <v>9.27</v>
      </c>
      <c r="C311" s="5">
        <v>252657</v>
      </c>
      <c r="D311" s="5">
        <v>2344950.7200000002</v>
      </c>
    </row>
    <row r="312" spans="1:4">
      <c r="A312" s="3">
        <v>40954.604166666664</v>
      </c>
      <c r="B312" s="5">
        <v>9.2899999999999991</v>
      </c>
      <c r="C312" s="5">
        <v>246374</v>
      </c>
      <c r="D312" s="5">
        <v>2284239.9500000002</v>
      </c>
    </row>
    <row r="313" spans="1:4">
      <c r="A313" s="3">
        <v>40954.611111111109</v>
      </c>
      <c r="B313" s="5">
        <v>9.2899999999999991</v>
      </c>
      <c r="C313" s="5">
        <v>454271</v>
      </c>
      <c r="D313" s="5">
        <v>4224976.04</v>
      </c>
    </row>
    <row r="314" spans="1:4">
      <c r="A314" s="3">
        <v>40954.618055555555</v>
      </c>
      <c r="B314" s="5">
        <v>9.26</v>
      </c>
      <c r="C314" s="5">
        <v>348859</v>
      </c>
      <c r="D314" s="5">
        <v>3232082.27</v>
      </c>
    </row>
    <row r="315" spans="1:4">
      <c r="A315" s="3">
        <v>40954.625</v>
      </c>
      <c r="B315" s="5">
        <v>9.2899999999999991</v>
      </c>
      <c r="C315" s="5">
        <v>614898</v>
      </c>
      <c r="D315" s="5">
        <v>5710501.9800000004</v>
      </c>
    </row>
    <row r="316" spans="1:4">
      <c r="A316" s="3">
        <v>40955.402777777781</v>
      </c>
      <c r="B316" s="5">
        <v>9.26</v>
      </c>
      <c r="C316" s="5">
        <v>514603</v>
      </c>
      <c r="D316" s="5">
        <v>4755866.9800000004</v>
      </c>
    </row>
    <row r="317" spans="1:4">
      <c r="A317" s="3">
        <v>40955.409722222219</v>
      </c>
      <c r="B317" s="5">
        <v>9.2799999999999994</v>
      </c>
      <c r="C317" s="5">
        <v>451675</v>
      </c>
      <c r="D317" s="5">
        <v>4181004.39</v>
      </c>
    </row>
    <row r="318" spans="1:4">
      <c r="A318" s="3">
        <v>40955.416666666664</v>
      </c>
      <c r="B318" s="5">
        <v>9.2799999999999994</v>
      </c>
      <c r="C318" s="5">
        <v>495769</v>
      </c>
      <c r="D318" s="5">
        <v>4602510.08</v>
      </c>
    </row>
    <row r="319" spans="1:4">
      <c r="A319" s="3">
        <v>40955.423611111109</v>
      </c>
      <c r="B319" s="5">
        <v>9.25</v>
      </c>
      <c r="C319" s="5">
        <v>499769</v>
      </c>
      <c r="D319" s="5">
        <v>4631310.8600000003</v>
      </c>
    </row>
    <row r="320" spans="1:4">
      <c r="A320" s="3">
        <v>40955.430555555555</v>
      </c>
      <c r="B320" s="5">
        <v>9.25</v>
      </c>
      <c r="C320" s="5">
        <v>409953</v>
      </c>
      <c r="D320" s="5">
        <v>3788835.9</v>
      </c>
    </row>
    <row r="321" spans="1:4">
      <c r="A321" s="3">
        <v>40955.4375</v>
      </c>
      <c r="B321" s="5">
        <v>9.2200000000000006</v>
      </c>
      <c r="C321" s="5">
        <v>319641</v>
      </c>
      <c r="D321" s="5">
        <v>2952441.87</v>
      </c>
    </row>
    <row r="322" spans="1:4">
      <c r="A322" s="3">
        <v>40955.444444444445</v>
      </c>
      <c r="B322" s="5">
        <v>9.1999999999999993</v>
      </c>
      <c r="C322" s="5">
        <v>406518</v>
      </c>
      <c r="D322" s="5">
        <v>3744763.48</v>
      </c>
    </row>
    <row r="323" spans="1:4">
      <c r="A323" s="3">
        <v>40955.451388888891</v>
      </c>
      <c r="B323" s="5">
        <v>9.3000000000000007</v>
      </c>
      <c r="C323" s="5">
        <v>1029425</v>
      </c>
      <c r="D323" s="5">
        <v>9593696.0999999996</v>
      </c>
    </row>
    <row r="324" spans="1:4">
      <c r="A324" s="3">
        <v>40955.458333333336</v>
      </c>
      <c r="B324" s="5">
        <v>9.3000000000000007</v>
      </c>
      <c r="C324" s="5">
        <v>335908</v>
      </c>
      <c r="D324" s="5">
        <v>3127567.91</v>
      </c>
    </row>
    <row r="325" spans="1:4">
      <c r="A325" s="3">
        <v>40955.465277777781</v>
      </c>
      <c r="B325" s="5">
        <v>9.32</v>
      </c>
      <c r="C325" s="5">
        <v>173630</v>
      </c>
      <c r="D325" s="5">
        <v>1614107.98</v>
      </c>
    </row>
    <row r="326" spans="1:4">
      <c r="A326" s="3">
        <v>40955.472222222219</v>
      </c>
      <c r="B326" s="5">
        <v>9.2799999999999994</v>
      </c>
      <c r="C326" s="5">
        <v>114476</v>
      </c>
      <c r="D326" s="5">
        <v>1063639.28</v>
      </c>
    </row>
    <row r="327" spans="1:4">
      <c r="A327" s="3">
        <v>40955.479166666664</v>
      </c>
      <c r="B327" s="5">
        <v>9.24</v>
      </c>
      <c r="C327" s="5">
        <v>366555</v>
      </c>
      <c r="D327" s="5">
        <v>3392571.16</v>
      </c>
    </row>
    <row r="328" spans="1:4">
      <c r="A328" s="3">
        <v>40955.548611111109</v>
      </c>
      <c r="B328" s="5">
        <v>9.24</v>
      </c>
      <c r="C328" s="5">
        <v>311669</v>
      </c>
      <c r="D328" s="5">
        <v>2881393.8</v>
      </c>
    </row>
    <row r="329" spans="1:4">
      <c r="A329" s="3">
        <v>40955.555555555555</v>
      </c>
      <c r="B329" s="5">
        <v>9.24</v>
      </c>
      <c r="C329" s="5">
        <v>170549</v>
      </c>
      <c r="D329" s="5">
        <v>1573943.84</v>
      </c>
    </row>
    <row r="330" spans="1:4">
      <c r="A330" s="3">
        <v>40955.5625</v>
      </c>
      <c r="B330" s="5">
        <v>9.1999999999999993</v>
      </c>
      <c r="C330" s="5">
        <v>242118</v>
      </c>
      <c r="D330" s="5">
        <v>2232156.11</v>
      </c>
    </row>
    <row r="331" spans="1:4">
      <c r="A331" s="3">
        <v>40955.569444444445</v>
      </c>
      <c r="B331" s="5">
        <v>9.24</v>
      </c>
      <c r="C331" s="5">
        <v>158790</v>
      </c>
      <c r="D331" s="5">
        <v>1465507.32</v>
      </c>
    </row>
    <row r="332" spans="1:4">
      <c r="A332" s="3">
        <v>40955.576388888891</v>
      </c>
      <c r="B332" s="5">
        <v>9.26</v>
      </c>
      <c r="C332" s="5">
        <v>381624</v>
      </c>
      <c r="D332" s="5">
        <v>3540861.05</v>
      </c>
    </row>
    <row r="333" spans="1:4">
      <c r="A333" s="3">
        <v>40955.583333333336</v>
      </c>
      <c r="B333" s="5">
        <v>9.25</v>
      </c>
      <c r="C333" s="5">
        <v>125991</v>
      </c>
      <c r="D333" s="5">
        <v>1166004.1299999999</v>
      </c>
    </row>
    <row r="334" spans="1:4">
      <c r="A334" s="3">
        <v>40955.590277777781</v>
      </c>
      <c r="B334" s="5">
        <v>9.2200000000000006</v>
      </c>
      <c r="C334" s="5">
        <v>215258</v>
      </c>
      <c r="D334" s="5">
        <v>1986261.61</v>
      </c>
    </row>
    <row r="335" spans="1:4">
      <c r="A335" s="3">
        <v>40955.597222222219</v>
      </c>
      <c r="B335" s="5">
        <v>9.19</v>
      </c>
      <c r="C335" s="5">
        <v>491266</v>
      </c>
      <c r="D335" s="5">
        <v>4512909.2699999996</v>
      </c>
    </row>
    <row r="336" spans="1:4">
      <c r="A336" s="3">
        <v>40955.604166666664</v>
      </c>
      <c r="B336" s="5">
        <v>9.2100000000000009</v>
      </c>
      <c r="C336" s="5">
        <v>309800</v>
      </c>
      <c r="D336" s="5">
        <v>2848026.16</v>
      </c>
    </row>
    <row r="337" spans="1:4">
      <c r="A337" s="3">
        <v>40955.611111111109</v>
      </c>
      <c r="B337" s="5">
        <v>9.19</v>
      </c>
      <c r="C337" s="5">
        <v>157379</v>
      </c>
      <c r="D337" s="5">
        <v>1447939.69</v>
      </c>
    </row>
    <row r="338" spans="1:4">
      <c r="A338" s="3">
        <v>40955.618055555555</v>
      </c>
      <c r="B338" s="5">
        <v>9.23</v>
      </c>
      <c r="C338" s="5">
        <v>128700</v>
      </c>
      <c r="D338" s="5">
        <v>1187406.95</v>
      </c>
    </row>
    <row r="339" spans="1:4">
      <c r="A339" s="3">
        <v>40955.625</v>
      </c>
      <c r="B339" s="5">
        <v>9.23</v>
      </c>
      <c r="C339" s="5">
        <v>276523</v>
      </c>
      <c r="D339" s="5">
        <v>2557011.7999999998</v>
      </c>
    </row>
    <row r="340" spans="1:4">
      <c r="A340" s="3">
        <v>40956.402777777781</v>
      </c>
      <c r="B340" s="5">
        <v>9.3000000000000007</v>
      </c>
      <c r="C340" s="5">
        <v>745440</v>
      </c>
      <c r="D340" s="5">
        <v>6936979.9900000002</v>
      </c>
    </row>
    <row r="341" spans="1:4">
      <c r="A341" s="3">
        <v>40956.409722222219</v>
      </c>
      <c r="B341" s="5">
        <v>9.2799999999999994</v>
      </c>
      <c r="C341" s="5">
        <v>286294</v>
      </c>
      <c r="D341" s="5">
        <v>2656957.23</v>
      </c>
    </row>
    <row r="342" spans="1:4">
      <c r="A342" s="3">
        <v>40956.416666666664</v>
      </c>
      <c r="B342" s="5">
        <v>9.27</v>
      </c>
      <c r="C342" s="5">
        <v>142500</v>
      </c>
      <c r="D342" s="5">
        <v>1322884.78</v>
      </c>
    </row>
    <row r="343" spans="1:4">
      <c r="A343" s="3">
        <v>40956.423611111109</v>
      </c>
      <c r="B343" s="5">
        <v>9.3000000000000007</v>
      </c>
      <c r="C343" s="5">
        <v>299045</v>
      </c>
      <c r="D343" s="5">
        <v>2781365.17</v>
      </c>
    </row>
    <row r="344" spans="1:4">
      <c r="A344" s="3">
        <v>40956.430555555555</v>
      </c>
      <c r="B344" s="5">
        <v>9.2899999999999991</v>
      </c>
      <c r="C344" s="5">
        <v>139159</v>
      </c>
      <c r="D344" s="5">
        <v>1292674.8600000001</v>
      </c>
    </row>
    <row r="345" spans="1:4">
      <c r="A345" s="3">
        <v>40956.4375</v>
      </c>
      <c r="B345" s="5">
        <v>9.27</v>
      </c>
      <c r="C345" s="5">
        <v>166096</v>
      </c>
      <c r="D345" s="5">
        <v>1540835.9</v>
      </c>
    </row>
    <row r="346" spans="1:4">
      <c r="A346" s="3">
        <v>40956.444444444445</v>
      </c>
      <c r="B346" s="5">
        <v>9.26</v>
      </c>
      <c r="C346" s="5">
        <v>82000</v>
      </c>
      <c r="D346" s="5">
        <v>760019</v>
      </c>
    </row>
    <row r="347" spans="1:4">
      <c r="A347" s="3">
        <v>40956.451388888891</v>
      </c>
      <c r="B347" s="5">
        <v>9.24</v>
      </c>
      <c r="C347" s="5">
        <v>291039</v>
      </c>
      <c r="D347" s="5">
        <v>2689158.56</v>
      </c>
    </row>
    <row r="348" spans="1:4">
      <c r="A348" s="3">
        <v>40956.458333333336</v>
      </c>
      <c r="B348" s="5">
        <v>9.1999999999999993</v>
      </c>
      <c r="C348" s="5">
        <v>173161</v>
      </c>
      <c r="D348" s="5">
        <v>1594871.44</v>
      </c>
    </row>
    <row r="349" spans="1:4">
      <c r="A349" s="3">
        <v>40956.465277777781</v>
      </c>
      <c r="B349" s="5">
        <v>9.23</v>
      </c>
      <c r="C349" s="5">
        <v>287575</v>
      </c>
      <c r="D349" s="5">
        <v>2645197.3199999998</v>
      </c>
    </row>
    <row r="350" spans="1:4">
      <c r="A350" s="3">
        <v>40956.472222222219</v>
      </c>
      <c r="B350" s="5">
        <v>9.26</v>
      </c>
      <c r="C350" s="5">
        <v>228314</v>
      </c>
      <c r="D350" s="5">
        <v>2107633.64</v>
      </c>
    </row>
    <row r="351" spans="1:4">
      <c r="A351" s="3">
        <v>40956.479166666664</v>
      </c>
      <c r="B351" s="5">
        <v>9.25</v>
      </c>
      <c r="C351" s="5">
        <v>173464</v>
      </c>
      <c r="D351" s="5">
        <v>1605050.36</v>
      </c>
    </row>
    <row r="352" spans="1:4">
      <c r="A352" s="3">
        <v>40956.548611111109</v>
      </c>
      <c r="B352" s="5">
        <v>9.24</v>
      </c>
      <c r="C352" s="5">
        <v>133819</v>
      </c>
      <c r="D352" s="5">
        <v>1235583.18</v>
      </c>
    </row>
    <row r="353" spans="1:4">
      <c r="A353" s="3">
        <v>40956.555555555555</v>
      </c>
      <c r="B353" s="5">
        <v>9.25</v>
      </c>
      <c r="C353" s="5">
        <v>64300</v>
      </c>
      <c r="D353" s="5">
        <v>594614</v>
      </c>
    </row>
    <row r="354" spans="1:4">
      <c r="A354" s="3">
        <v>40956.5625</v>
      </c>
      <c r="B354" s="5">
        <v>9.2799999999999994</v>
      </c>
      <c r="C354" s="5">
        <v>122917</v>
      </c>
      <c r="D354" s="5">
        <v>1138143.56</v>
      </c>
    </row>
    <row r="355" spans="1:4">
      <c r="A355" s="3">
        <v>40956.569444444445</v>
      </c>
      <c r="B355" s="5">
        <v>9.2899999999999991</v>
      </c>
      <c r="C355" s="5">
        <v>419381</v>
      </c>
      <c r="D355" s="5">
        <v>3897090.59</v>
      </c>
    </row>
    <row r="356" spans="1:4">
      <c r="A356" s="3">
        <v>40956.576388888891</v>
      </c>
      <c r="B356" s="5">
        <v>9.3000000000000007</v>
      </c>
      <c r="C356" s="5">
        <v>317319</v>
      </c>
      <c r="D356" s="5">
        <v>2947825.34</v>
      </c>
    </row>
    <row r="357" spans="1:4">
      <c r="A357" s="3">
        <v>40956.583333333336</v>
      </c>
      <c r="B357" s="5">
        <v>9.26</v>
      </c>
      <c r="C357" s="5">
        <v>196214</v>
      </c>
      <c r="D357" s="5">
        <v>1823792.87</v>
      </c>
    </row>
    <row r="358" spans="1:4">
      <c r="A358" s="3">
        <v>40956.590277777781</v>
      </c>
      <c r="B358" s="5">
        <v>9.25</v>
      </c>
      <c r="C358" s="5">
        <v>98421</v>
      </c>
      <c r="D358" s="5">
        <v>909939.38</v>
      </c>
    </row>
    <row r="359" spans="1:4">
      <c r="A359" s="3">
        <v>40956.597222222219</v>
      </c>
      <c r="B359" s="5">
        <v>9.27</v>
      </c>
      <c r="C359" s="5">
        <v>83650</v>
      </c>
      <c r="D359" s="5">
        <v>774736.1</v>
      </c>
    </row>
    <row r="360" spans="1:4">
      <c r="A360" s="3">
        <v>40956.604166666664</v>
      </c>
      <c r="B360" s="5">
        <v>9.25</v>
      </c>
      <c r="C360" s="5">
        <v>138167</v>
      </c>
      <c r="D360" s="5">
        <v>1278884.1000000001</v>
      </c>
    </row>
    <row r="361" spans="1:4">
      <c r="A361" s="3">
        <v>40956.611111111109</v>
      </c>
      <c r="B361" s="5">
        <v>9.24</v>
      </c>
      <c r="C361" s="5">
        <v>120183</v>
      </c>
      <c r="D361" s="5">
        <v>1111402.1100000001</v>
      </c>
    </row>
    <row r="362" spans="1:4">
      <c r="A362" s="3">
        <v>40956.618055555555</v>
      </c>
      <c r="B362" s="5">
        <v>9.2100000000000009</v>
      </c>
      <c r="C362" s="5">
        <v>386864</v>
      </c>
      <c r="D362" s="5">
        <v>3565524.86</v>
      </c>
    </row>
    <row r="363" spans="1:4">
      <c r="A363" s="3">
        <v>40956.625</v>
      </c>
      <c r="B363" s="5">
        <v>9.23</v>
      </c>
      <c r="C363" s="5">
        <v>328649</v>
      </c>
      <c r="D363" s="5">
        <v>3027539.75</v>
      </c>
    </row>
    <row r="364" spans="1:4">
      <c r="A364" s="3">
        <v>40959.402777777781</v>
      </c>
      <c r="B364" s="5">
        <v>9.33</v>
      </c>
      <c r="C364" s="5">
        <v>1443268</v>
      </c>
      <c r="D364" s="5">
        <v>13498619.539999999</v>
      </c>
    </row>
    <row r="365" spans="1:4">
      <c r="A365" s="3">
        <v>40959.409722222219</v>
      </c>
      <c r="B365" s="5">
        <v>9.34</v>
      </c>
      <c r="C365" s="5">
        <v>508686</v>
      </c>
      <c r="D365" s="5">
        <v>4748575.33</v>
      </c>
    </row>
    <row r="366" spans="1:4">
      <c r="A366" s="3">
        <v>40959.416666666664</v>
      </c>
      <c r="B366" s="5">
        <v>9.33</v>
      </c>
      <c r="C366" s="5">
        <v>696049</v>
      </c>
      <c r="D366" s="5">
        <v>6506326.8899999997</v>
      </c>
    </row>
    <row r="367" spans="1:4">
      <c r="A367" s="3">
        <v>40959.423611111109</v>
      </c>
      <c r="B367" s="5">
        <v>9.32</v>
      </c>
      <c r="C367" s="5">
        <v>502501</v>
      </c>
      <c r="D367" s="5">
        <v>4683662.47</v>
      </c>
    </row>
    <row r="368" spans="1:4">
      <c r="A368" s="3">
        <v>40959.430555555555</v>
      </c>
      <c r="B368" s="5">
        <v>9.3000000000000007</v>
      </c>
      <c r="C368" s="5">
        <v>244738</v>
      </c>
      <c r="D368" s="5">
        <v>2276016.02</v>
      </c>
    </row>
    <row r="369" spans="1:4">
      <c r="A369" s="3">
        <v>40959.4375</v>
      </c>
      <c r="B369" s="5">
        <v>9.31</v>
      </c>
      <c r="C369" s="5">
        <v>297122</v>
      </c>
      <c r="D369" s="5">
        <v>2765695.96</v>
      </c>
    </row>
    <row r="370" spans="1:4">
      <c r="A370" s="3">
        <v>40959.444444444445</v>
      </c>
      <c r="B370" s="5">
        <v>9.34</v>
      </c>
      <c r="C370" s="5">
        <v>392539</v>
      </c>
      <c r="D370" s="5">
        <v>3659765.46</v>
      </c>
    </row>
    <row r="371" spans="1:4">
      <c r="A371" s="3">
        <v>40959.451388888891</v>
      </c>
      <c r="B371" s="5">
        <v>9.33</v>
      </c>
      <c r="C371" s="5">
        <v>311390</v>
      </c>
      <c r="D371" s="5">
        <v>2908201.8</v>
      </c>
    </row>
    <row r="372" spans="1:4">
      <c r="A372" s="3">
        <v>40959.458333333336</v>
      </c>
      <c r="B372" s="5">
        <v>9.3000000000000007</v>
      </c>
      <c r="C372" s="5">
        <v>223845</v>
      </c>
      <c r="D372" s="5">
        <v>2084103.68</v>
      </c>
    </row>
    <row r="373" spans="1:4">
      <c r="A373" s="3">
        <v>40959.465277777781</v>
      </c>
      <c r="B373" s="5">
        <v>9.31</v>
      </c>
      <c r="C373" s="5">
        <v>124076</v>
      </c>
      <c r="D373" s="5">
        <v>1154222.06</v>
      </c>
    </row>
    <row r="374" spans="1:4">
      <c r="A374" s="3">
        <v>40959.472222222219</v>
      </c>
      <c r="B374" s="5">
        <v>9.3000000000000007</v>
      </c>
      <c r="C374" s="5">
        <v>164437</v>
      </c>
      <c r="D374" s="5">
        <v>1528900.35</v>
      </c>
    </row>
    <row r="375" spans="1:4">
      <c r="A375" s="3">
        <v>40959.479166666664</v>
      </c>
      <c r="B375" s="5">
        <v>9.2899999999999991</v>
      </c>
      <c r="C375" s="5">
        <v>213669</v>
      </c>
      <c r="D375" s="5">
        <v>1985621.71</v>
      </c>
    </row>
    <row r="376" spans="1:4">
      <c r="A376" s="3">
        <v>40959.548611111109</v>
      </c>
      <c r="B376" s="5">
        <v>9.2899999999999991</v>
      </c>
      <c r="C376" s="5">
        <v>64163</v>
      </c>
      <c r="D376" s="5">
        <v>596767.06000000006</v>
      </c>
    </row>
    <row r="377" spans="1:4">
      <c r="A377" s="3">
        <v>40959.555555555555</v>
      </c>
      <c r="B377" s="5">
        <v>9.2899999999999991</v>
      </c>
      <c r="C377" s="5">
        <v>152381</v>
      </c>
      <c r="D377" s="5">
        <v>1414719.36</v>
      </c>
    </row>
    <row r="378" spans="1:4">
      <c r="A378" s="3">
        <v>40959.5625</v>
      </c>
      <c r="B378" s="5">
        <v>9.27</v>
      </c>
      <c r="C378" s="5">
        <v>75887</v>
      </c>
      <c r="D378" s="5">
        <v>704215.36</v>
      </c>
    </row>
    <row r="379" spans="1:4">
      <c r="A379" s="3">
        <v>40959.569444444445</v>
      </c>
      <c r="B379" s="5">
        <v>9.26</v>
      </c>
      <c r="C379" s="5">
        <v>306066</v>
      </c>
      <c r="D379" s="5">
        <v>2835022.75</v>
      </c>
    </row>
    <row r="380" spans="1:4">
      <c r="A380" s="3">
        <v>40959.576388888891</v>
      </c>
      <c r="B380" s="5">
        <v>9.23</v>
      </c>
      <c r="C380" s="5">
        <v>245375</v>
      </c>
      <c r="D380" s="5">
        <v>2267515.5</v>
      </c>
    </row>
    <row r="381" spans="1:4">
      <c r="A381" s="3">
        <v>40959.583333333336</v>
      </c>
      <c r="B381" s="5">
        <v>9.26</v>
      </c>
      <c r="C381" s="5">
        <v>194742</v>
      </c>
      <c r="D381" s="5">
        <v>1798133.24</v>
      </c>
    </row>
    <row r="382" spans="1:4">
      <c r="A382" s="3">
        <v>40959.590277777781</v>
      </c>
      <c r="B382" s="5">
        <v>9.24</v>
      </c>
      <c r="C382" s="5">
        <v>207282</v>
      </c>
      <c r="D382" s="5">
        <v>1914577.02</v>
      </c>
    </row>
    <row r="383" spans="1:4">
      <c r="A383" s="3">
        <v>40959.597222222219</v>
      </c>
      <c r="B383" s="5">
        <v>9.23</v>
      </c>
      <c r="C383" s="5">
        <v>56695</v>
      </c>
      <c r="D383" s="5">
        <v>523725.79</v>
      </c>
    </row>
    <row r="384" spans="1:4">
      <c r="A384" s="3">
        <v>40959.604166666664</v>
      </c>
      <c r="B384" s="5">
        <v>9.24</v>
      </c>
      <c r="C384" s="5">
        <v>223280</v>
      </c>
      <c r="D384" s="5">
        <v>2060692.19</v>
      </c>
    </row>
    <row r="385" spans="1:4">
      <c r="A385" s="3">
        <v>40959.611111111109</v>
      </c>
      <c r="B385" s="5">
        <v>9.2200000000000006</v>
      </c>
      <c r="C385" s="5">
        <v>180261</v>
      </c>
      <c r="D385" s="5">
        <v>1663070.5</v>
      </c>
    </row>
    <row r="386" spans="1:4">
      <c r="A386" s="3">
        <v>40959.618055555555</v>
      </c>
      <c r="B386" s="5">
        <v>9.23</v>
      </c>
      <c r="C386" s="5">
        <v>121806</v>
      </c>
      <c r="D386" s="5">
        <v>1123174.33</v>
      </c>
    </row>
    <row r="387" spans="1:4">
      <c r="A387" s="3">
        <v>40959.625</v>
      </c>
      <c r="B387" s="5">
        <v>9.2100000000000009</v>
      </c>
      <c r="C387" s="5">
        <v>271880</v>
      </c>
      <c r="D387" s="5">
        <v>2504465.14</v>
      </c>
    </row>
    <row r="388" spans="1:4">
      <c r="A388" s="3">
        <v>40960.402777777781</v>
      </c>
      <c r="B388" s="5">
        <v>9.23</v>
      </c>
      <c r="C388" s="5">
        <v>337100</v>
      </c>
      <c r="D388" s="5">
        <v>3104101</v>
      </c>
    </row>
    <row r="389" spans="1:4">
      <c r="A389" s="3">
        <v>40960.409722222219</v>
      </c>
      <c r="B389" s="5">
        <v>9.2100000000000009</v>
      </c>
      <c r="C389" s="5">
        <v>154900</v>
      </c>
      <c r="D389" s="5">
        <v>1426891</v>
      </c>
    </row>
    <row r="390" spans="1:4">
      <c r="A390" s="3">
        <v>40960.416666666664</v>
      </c>
      <c r="B390" s="5">
        <v>9.2100000000000009</v>
      </c>
      <c r="C390" s="5">
        <v>181701</v>
      </c>
      <c r="D390" s="5">
        <v>1672642.21</v>
      </c>
    </row>
    <row r="391" spans="1:4">
      <c r="A391" s="3">
        <v>40960.423611111109</v>
      </c>
      <c r="B391" s="5">
        <v>9.24</v>
      </c>
      <c r="C391" s="5">
        <v>233309</v>
      </c>
      <c r="D391" s="5">
        <v>2152656.67</v>
      </c>
    </row>
    <row r="392" spans="1:4">
      <c r="A392" s="3">
        <v>40960.430555555555</v>
      </c>
      <c r="B392" s="5">
        <v>9.24</v>
      </c>
      <c r="C392" s="5">
        <v>226799</v>
      </c>
      <c r="D392" s="5">
        <v>2095697.77</v>
      </c>
    </row>
    <row r="393" spans="1:4">
      <c r="A393" s="3">
        <v>40960.4375</v>
      </c>
      <c r="B393" s="5">
        <v>9.2100000000000009</v>
      </c>
      <c r="C393" s="5">
        <v>169662</v>
      </c>
      <c r="D393" s="5">
        <v>1564813.26</v>
      </c>
    </row>
    <row r="394" spans="1:4">
      <c r="A394" s="3">
        <v>40960.444444444445</v>
      </c>
      <c r="B394" s="5">
        <v>9.16</v>
      </c>
      <c r="C394" s="5">
        <v>307030</v>
      </c>
      <c r="D394" s="5">
        <v>2818833.3</v>
      </c>
    </row>
    <row r="395" spans="1:4">
      <c r="A395" s="3">
        <v>40960.451388888891</v>
      </c>
      <c r="B395" s="5">
        <v>9.06</v>
      </c>
      <c r="C395" s="5">
        <v>442000</v>
      </c>
      <c r="D395" s="5">
        <v>4039464</v>
      </c>
    </row>
    <row r="396" spans="1:4">
      <c r="A396" s="3">
        <v>40960.458333333336</v>
      </c>
      <c r="B396" s="5">
        <v>9.1</v>
      </c>
      <c r="C396" s="5">
        <v>419873</v>
      </c>
      <c r="D396" s="5">
        <v>3816537.25</v>
      </c>
    </row>
    <row r="397" spans="1:4">
      <c r="A397" s="3">
        <v>40960.465277777781</v>
      </c>
      <c r="B397" s="5">
        <v>9.18</v>
      </c>
      <c r="C397" s="5">
        <v>451827</v>
      </c>
      <c r="D397" s="5">
        <v>4115957.75</v>
      </c>
    </row>
    <row r="398" spans="1:4">
      <c r="A398" s="3">
        <v>40960.472222222219</v>
      </c>
      <c r="B398" s="5">
        <v>9.1300000000000008</v>
      </c>
      <c r="C398" s="5">
        <v>101557</v>
      </c>
      <c r="D398" s="5">
        <v>927700.27</v>
      </c>
    </row>
    <row r="399" spans="1:4">
      <c r="A399" s="3">
        <v>40960.479166666664</v>
      </c>
      <c r="B399" s="5">
        <v>9.1199999999999992</v>
      </c>
      <c r="C399" s="5">
        <v>74500</v>
      </c>
      <c r="D399" s="5">
        <v>679278</v>
      </c>
    </row>
    <row r="400" spans="1:4">
      <c r="A400" s="3">
        <v>40960.548611111109</v>
      </c>
      <c r="B400" s="5">
        <v>9.1199999999999992</v>
      </c>
      <c r="C400" s="5">
        <v>108240</v>
      </c>
      <c r="D400" s="5">
        <v>985830.33</v>
      </c>
    </row>
    <row r="401" spans="1:4">
      <c r="A401" s="3">
        <v>40960.555555555555</v>
      </c>
      <c r="B401" s="5">
        <v>9.15</v>
      </c>
      <c r="C401" s="5">
        <v>149240</v>
      </c>
      <c r="D401" s="5">
        <v>1363149.56</v>
      </c>
    </row>
    <row r="402" spans="1:4">
      <c r="A402" s="3">
        <v>40960.5625</v>
      </c>
      <c r="B402" s="5">
        <v>9.16</v>
      </c>
      <c r="C402" s="5">
        <v>194700</v>
      </c>
      <c r="D402" s="5">
        <v>1782776.52</v>
      </c>
    </row>
    <row r="403" spans="1:4">
      <c r="A403" s="3">
        <v>40960.569444444445</v>
      </c>
      <c r="B403" s="5">
        <v>9.14</v>
      </c>
      <c r="C403" s="5">
        <v>104960</v>
      </c>
      <c r="D403" s="5">
        <v>960924.26</v>
      </c>
    </row>
    <row r="404" spans="1:4">
      <c r="A404" s="3">
        <v>40960.576388888891</v>
      </c>
      <c r="B404" s="5">
        <v>9.1999999999999993</v>
      </c>
      <c r="C404" s="5">
        <v>274473</v>
      </c>
      <c r="D404" s="5">
        <v>2521656.73</v>
      </c>
    </row>
    <row r="405" spans="1:4">
      <c r="A405" s="3">
        <v>40960.583333333336</v>
      </c>
      <c r="B405" s="5">
        <v>9.19</v>
      </c>
      <c r="C405" s="5">
        <v>175054</v>
      </c>
      <c r="D405" s="5">
        <v>1610996.84</v>
      </c>
    </row>
    <row r="406" spans="1:4">
      <c r="A406" s="3">
        <v>40960.590277777781</v>
      </c>
      <c r="B406" s="5">
        <v>9.23</v>
      </c>
      <c r="C406" s="5">
        <v>217711</v>
      </c>
      <c r="D406" s="5">
        <v>2003563.17</v>
      </c>
    </row>
    <row r="407" spans="1:4">
      <c r="A407" s="3">
        <v>40960.597222222219</v>
      </c>
      <c r="B407" s="5">
        <v>9.2200000000000006</v>
      </c>
      <c r="C407" s="5">
        <v>157359</v>
      </c>
      <c r="D407" s="5">
        <v>1451314.77</v>
      </c>
    </row>
    <row r="408" spans="1:4">
      <c r="A408" s="3">
        <v>40960.604166666664</v>
      </c>
      <c r="B408" s="5">
        <v>9.2100000000000009</v>
      </c>
      <c r="C408" s="5">
        <v>125106</v>
      </c>
      <c r="D408" s="5">
        <v>1152825.26</v>
      </c>
    </row>
    <row r="409" spans="1:4">
      <c r="A409" s="3">
        <v>40960.611111111109</v>
      </c>
      <c r="B409" s="5">
        <v>9.2200000000000006</v>
      </c>
      <c r="C409" s="5">
        <v>183363</v>
      </c>
      <c r="D409" s="5">
        <v>1686737.17</v>
      </c>
    </row>
    <row r="410" spans="1:4">
      <c r="A410" s="3">
        <v>40960.618055555555</v>
      </c>
      <c r="B410" s="5">
        <v>9.24</v>
      </c>
      <c r="C410" s="5">
        <v>248500</v>
      </c>
      <c r="D410" s="5">
        <v>2293986.9</v>
      </c>
    </row>
    <row r="411" spans="1:4">
      <c r="A411" s="3">
        <v>40960.625</v>
      </c>
      <c r="B411" s="5">
        <v>9.26</v>
      </c>
      <c r="C411" s="5">
        <v>349120</v>
      </c>
      <c r="D411" s="5">
        <v>3229145.8</v>
      </c>
    </row>
    <row r="412" spans="1:4">
      <c r="A412" s="3">
        <v>40961.402777777781</v>
      </c>
      <c r="B412" s="5">
        <v>9.31</v>
      </c>
      <c r="C412" s="5">
        <v>686691</v>
      </c>
      <c r="D412" s="5">
        <v>6382429.7000000002</v>
      </c>
    </row>
    <row r="413" spans="1:4">
      <c r="A413" s="3">
        <v>40961.409722222219</v>
      </c>
      <c r="B413" s="5">
        <v>9.31</v>
      </c>
      <c r="C413" s="5">
        <v>389053</v>
      </c>
      <c r="D413" s="5">
        <v>3612108.84</v>
      </c>
    </row>
    <row r="414" spans="1:4">
      <c r="A414" s="3">
        <v>40961.416666666664</v>
      </c>
      <c r="B414" s="5">
        <v>9.3000000000000007</v>
      </c>
      <c r="C414" s="5">
        <v>447464</v>
      </c>
      <c r="D414" s="5">
        <v>4162166.2</v>
      </c>
    </row>
    <row r="415" spans="1:4">
      <c r="A415" s="3">
        <v>40961.423611111109</v>
      </c>
      <c r="B415" s="5">
        <v>9.2799999999999994</v>
      </c>
      <c r="C415" s="5">
        <v>261543</v>
      </c>
      <c r="D415" s="5">
        <v>2426687.46</v>
      </c>
    </row>
    <row r="416" spans="1:4">
      <c r="A416" s="3">
        <v>40961.430555555555</v>
      </c>
      <c r="B416" s="5">
        <v>9.33</v>
      </c>
      <c r="C416" s="5">
        <v>334059</v>
      </c>
      <c r="D416" s="5">
        <v>3111295.08</v>
      </c>
    </row>
    <row r="417" spans="1:4">
      <c r="A417" s="3">
        <v>40961.4375</v>
      </c>
      <c r="B417" s="5">
        <v>9.36</v>
      </c>
      <c r="C417" s="5">
        <v>945203</v>
      </c>
      <c r="D417" s="5">
        <v>8837237.4399999995</v>
      </c>
    </row>
    <row r="418" spans="1:4">
      <c r="A418" s="3">
        <v>40961.444444444445</v>
      </c>
      <c r="B418" s="5">
        <v>9.36</v>
      </c>
      <c r="C418" s="5">
        <v>395298</v>
      </c>
      <c r="D418" s="5">
        <v>3693077.66</v>
      </c>
    </row>
    <row r="419" spans="1:4">
      <c r="A419" s="3">
        <v>40961.451388888891</v>
      </c>
      <c r="B419" s="5">
        <v>9.31</v>
      </c>
      <c r="C419" s="5">
        <v>440247</v>
      </c>
      <c r="D419" s="5">
        <v>4106912.67</v>
      </c>
    </row>
    <row r="420" spans="1:4">
      <c r="A420" s="3">
        <v>40961.458333333336</v>
      </c>
      <c r="B420" s="5">
        <v>9.3800000000000008</v>
      </c>
      <c r="C420" s="5">
        <v>837152</v>
      </c>
      <c r="D420" s="5">
        <v>7834458.8799999999</v>
      </c>
    </row>
    <row r="421" spans="1:4">
      <c r="A421" s="3">
        <v>40961.465277777781</v>
      </c>
      <c r="B421" s="5">
        <v>9.4700000000000006</v>
      </c>
      <c r="C421" s="5">
        <v>2443330</v>
      </c>
      <c r="D421" s="5">
        <v>23068621.719999999</v>
      </c>
    </row>
    <row r="422" spans="1:4">
      <c r="A422" s="3">
        <v>40961.472222222219</v>
      </c>
      <c r="B422" s="5">
        <v>9.51</v>
      </c>
      <c r="C422" s="5">
        <v>2186485</v>
      </c>
      <c r="D422" s="5">
        <v>20794747.309999999</v>
      </c>
    </row>
    <row r="423" spans="1:4">
      <c r="A423" s="3">
        <v>40961.479166666664</v>
      </c>
      <c r="B423" s="5">
        <v>9.58</v>
      </c>
      <c r="C423" s="5">
        <v>1829380</v>
      </c>
      <c r="D423" s="5">
        <v>17428785.5</v>
      </c>
    </row>
    <row r="424" spans="1:4">
      <c r="A424" s="3">
        <v>40961.548611111109</v>
      </c>
      <c r="B424" s="5">
        <v>9.59</v>
      </c>
      <c r="C424" s="5">
        <v>2268553</v>
      </c>
      <c r="D424" s="5">
        <v>21704490.48</v>
      </c>
    </row>
    <row r="425" spans="1:4">
      <c r="A425" s="3">
        <v>40961.555555555555</v>
      </c>
      <c r="B425" s="5">
        <v>9.57</v>
      </c>
      <c r="C425" s="5">
        <v>1664794</v>
      </c>
      <c r="D425" s="5">
        <v>15946015.550000001</v>
      </c>
    </row>
    <row r="426" spans="1:4">
      <c r="A426" s="3">
        <v>40961.5625</v>
      </c>
      <c r="B426" s="5">
        <v>9.59</v>
      </c>
      <c r="C426" s="5">
        <v>2132002</v>
      </c>
      <c r="D426" s="5">
        <v>20483460.73</v>
      </c>
    </row>
    <row r="427" spans="1:4">
      <c r="A427" s="3">
        <v>40961.569444444445</v>
      </c>
      <c r="B427" s="5">
        <v>9.5299999999999994</v>
      </c>
      <c r="C427" s="5">
        <v>710265</v>
      </c>
      <c r="D427" s="5">
        <v>6784163.5</v>
      </c>
    </row>
    <row r="428" spans="1:4">
      <c r="A428" s="3">
        <v>40961.576388888891</v>
      </c>
      <c r="B428" s="5">
        <v>9.5500000000000007</v>
      </c>
      <c r="C428" s="5">
        <v>592500</v>
      </c>
      <c r="D428" s="5">
        <v>5657681.4900000002</v>
      </c>
    </row>
    <row r="429" spans="1:4">
      <c r="A429" s="3">
        <v>40961.583333333336</v>
      </c>
      <c r="B429" s="5">
        <v>9.61</v>
      </c>
      <c r="C429" s="5">
        <v>1142520</v>
      </c>
      <c r="D429" s="5">
        <v>10949823.24</v>
      </c>
    </row>
    <row r="430" spans="1:4">
      <c r="A430" s="3">
        <v>40961.590277777781</v>
      </c>
      <c r="B430" s="5">
        <v>9.58</v>
      </c>
      <c r="C430" s="5">
        <v>742219</v>
      </c>
      <c r="D430" s="5">
        <v>7118932.6799999997</v>
      </c>
    </row>
    <row r="431" spans="1:4">
      <c r="A431" s="3">
        <v>40961.597222222219</v>
      </c>
      <c r="B431" s="5">
        <v>9.56</v>
      </c>
      <c r="C431" s="5">
        <v>384361</v>
      </c>
      <c r="D431" s="5">
        <v>3677655.71</v>
      </c>
    </row>
    <row r="432" spans="1:4">
      <c r="A432" s="3">
        <v>40961.604166666664</v>
      </c>
      <c r="B432" s="5">
        <v>9.51</v>
      </c>
      <c r="C432" s="5">
        <v>694275</v>
      </c>
      <c r="D432" s="5">
        <v>6600562.9800000004</v>
      </c>
    </row>
    <row r="433" spans="1:4">
      <c r="A433" s="3">
        <v>40961.611111111109</v>
      </c>
      <c r="B433" s="5">
        <v>9.52</v>
      </c>
      <c r="C433" s="5">
        <v>401071</v>
      </c>
      <c r="D433" s="5">
        <v>3814422.53</v>
      </c>
    </row>
    <row r="434" spans="1:4">
      <c r="A434" s="3">
        <v>40961.618055555555</v>
      </c>
      <c r="B434" s="5">
        <v>9.5500000000000007</v>
      </c>
      <c r="C434" s="5">
        <v>266035</v>
      </c>
      <c r="D434" s="5">
        <v>2536910.7400000002</v>
      </c>
    </row>
    <row r="435" spans="1:4">
      <c r="A435" s="3">
        <v>40961.625</v>
      </c>
      <c r="B435" s="5">
        <v>9.5500000000000007</v>
      </c>
      <c r="C435" s="5">
        <v>866203</v>
      </c>
      <c r="D435" s="5">
        <v>8275667.2999999998</v>
      </c>
    </row>
    <row r="436" spans="1:4">
      <c r="A436" s="3">
        <v>40962.402777777781</v>
      </c>
      <c r="B436" s="5">
        <v>9.5500000000000007</v>
      </c>
      <c r="C436" s="5">
        <v>805006</v>
      </c>
      <c r="D436" s="5">
        <v>7678031.7999999998</v>
      </c>
    </row>
    <row r="437" spans="1:4">
      <c r="A437" s="3">
        <v>40962.409722222219</v>
      </c>
      <c r="B437" s="5">
        <v>9.58</v>
      </c>
      <c r="C437" s="5">
        <v>1288170</v>
      </c>
      <c r="D437" s="5">
        <v>12324450.08</v>
      </c>
    </row>
    <row r="438" spans="1:4">
      <c r="A438" s="3">
        <v>40962.416666666664</v>
      </c>
      <c r="B438" s="5">
        <v>9.56</v>
      </c>
      <c r="C438" s="5">
        <v>581966</v>
      </c>
      <c r="D438" s="5">
        <v>5562739.3099999996</v>
      </c>
    </row>
    <row r="439" spans="1:4">
      <c r="A439" s="3">
        <v>40962.423611111109</v>
      </c>
      <c r="B439" s="5">
        <v>9.59</v>
      </c>
      <c r="C439" s="5">
        <v>559765</v>
      </c>
      <c r="D439" s="5">
        <v>5361360.29</v>
      </c>
    </row>
    <row r="440" spans="1:4">
      <c r="A440" s="3">
        <v>40962.430555555555</v>
      </c>
      <c r="B440" s="5">
        <v>9.61</v>
      </c>
      <c r="C440" s="5">
        <v>1529956</v>
      </c>
      <c r="D440" s="5">
        <v>14728541.32</v>
      </c>
    </row>
    <row r="441" spans="1:4">
      <c r="A441" s="3">
        <v>40962.4375</v>
      </c>
      <c r="B441" s="5">
        <v>9.6300000000000008</v>
      </c>
      <c r="C441" s="5">
        <v>781348</v>
      </c>
      <c r="D441" s="5">
        <v>7523033.0199999996</v>
      </c>
    </row>
    <row r="442" spans="1:4">
      <c r="A442" s="3">
        <v>40962.444444444445</v>
      </c>
      <c r="B442" s="5">
        <v>9.6300000000000008</v>
      </c>
      <c r="C442" s="5">
        <v>353600</v>
      </c>
      <c r="D442" s="5">
        <v>3405181.39</v>
      </c>
    </row>
    <row r="443" spans="1:4">
      <c r="A443" s="3">
        <v>40962.451388888891</v>
      </c>
      <c r="B443" s="5">
        <v>9.6199999999999992</v>
      </c>
      <c r="C443" s="5">
        <v>515246</v>
      </c>
      <c r="D443" s="5">
        <v>4964258.0199999996</v>
      </c>
    </row>
    <row r="444" spans="1:4">
      <c r="A444" s="3">
        <v>40962.458333333336</v>
      </c>
      <c r="B444" s="5">
        <v>9.6300000000000008</v>
      </c>
      <c r="C444" s="5">
        <v>372175</v>
      </c>
      <c r="D444" s="5">
        <v>3579271.75</v>
      </c>
    </row>
    <row r="445" spans="1:4">
      <c r="A445" s="3">
        <v>40962.465277777781</v>
      </c>
      <c r="B445" s="5">
        <v>9.6199999999999992</v>
      </c>
      <c r="C445" s="5">
        <v>310507</v>
      </c>
      <c r="D445" s="5">
        <v>2987223.53</v>
      </c>
    </row>
    <row r="446" spans="1:4">
      <c r="A446" s="3">
        <v>40962.472222222219</v>
      </c>
      <c r="B446" s="5">
        <v>9.61</v>
      </c>
      <c r="C446" s="5">
        <v>596259</v>
      </c>
      <c r="D446" s="5">
        <v>5731076.8600000003</v>
      </c>
    </row>
    <row r="447" spans="1:4">
      <c r="A447" s="3">
        <v>40962.479166666664</v>
      </c>
      <c r="B447" s="5">
        <v>9.6</v>
      </c>
      <c r="C447" s="5">
        <v>1318578</v>
      </c>
      <c r="D447" s="5">
        <v>12655313.199999999</v>
      </c>
    </row>
    <row r="448" spans="1:4">
      <c r="A448" s="3">
        <v>40962.548611111109</v>
      </c>
      <c r="B448" s="5">
        <v>9.5500000000000007</v>
      </c>
      <c r="C448" s="5">
        <v>701193</v>
      </c>
      <c r="D448" s="5">
        <v>6712869.5499999998</v>
      </c>
    </row>
    <row r="449" spans="1:4">
      <c r="A449" s="3">
        <v>40962.555555555555</v>
      </c>
      <c r="B449" s="5">
        <v>9.5399999999999991</v>
      </c>
      <c r="C449" s="5">
        <v>244127</v>
      </c>
      <c r="D449" s="5">
        <v>2328139.5099999998</v>
      </c>
    </row>
    <row r="450" spans="1:4">
      <c r="A450" s="3">
        <v>40962.5625</v>
      </c>
      <c r="B450" s="5">
        <v>9.5399999999999991</v>
      </c>
      <c r="C450" s="5">
        <v>238452</v>
      </c>
      <c r="D450" s="5">
        <v>2277203.6</v>
      </c>
    </row>
    <row r="451" spans="1:4">
      <c r="A451" s="3">
        <v>40962.569444444445</v>
      </c>
      <c r="B451" s="5">
        <v>9.57</v>
      </c>
      <c r="C451" s="5">
        <v>262765</v>
      </c>
      <c r="D451" s="5">
        <v>2511250.75</v>
      </c>
    </row>
    <row r="452" spans="1:4">
      <c r="A452" s="3">
        <v>40962.576388888891</v>
      </c>
      <c r="B452" s="5">
        <v>9.56</v>
      </c>
      <c r="C452" s="5">
        <v>209637</v>
      </c>
      <c r="D452" s="5">
        <v>2006670.41</v>
      </c>
    </row>
    <row r="453" spans="1:4">
      <c r="A453" s="3">
        <v>40962.583333333336</v>
      </c>
      <c r="B453" s="5">
        <v>9.5399999999999991</v>
      </c>
      <c r="C453" s="5">
        <v>204900</v>
      </c>
      <c r="D453" s="5">
        <v>1957506</v>
      </c>
    </row>
    <row r="454" spans="1:4">
      <c r="A454" s="3">
        <v>40962.590277777781</v>
      </c>
      <c r="B454" s="5">
        <v>9.56</v>
      </c>
      <c r="C454" s="5">
        <v>185901</v>
      </c>
      <c r="D454" s="5">
        <v>1774736.27</v>
      </c>
    </row>
    <row r="455" spans="1:4">
      <c r="A455" s="3">
        <v>40962.597222222219</v>
      </c>
      <c r="B455" s="5">
        <v>9.5299999999999994</v>
      </c>
      <c r="C455" s="5">
        <v>104774</v>
      </c>
      <c r="D455" s="5">
        <v>999556.48</v>
      </c>
    </row>
    <row r="456" spans="1:4">
      <c r="A456" s="3">
        <v>40962.604166666664</v>
      </c>
      <c r="B456" s="5">
        <v>9.57</v>
      </c>
      <c r="C456" s="5">
        <v>321200</v>
      </c>
      <c r="D456" s="5">
        <v>3068566.96</v>
      </c>
    </row>
    <row r="457" spans="1:4">
      <c r="A457" s="3">
        <v>40962.611111111109</v>
      </c>
      <c r="B457" s="5">
        <v>9.5500000000000007</v>
      </c>
      <c r="C457" s="5">
        <v>207930</v>
      </c>
      <c r="D457" s="5">
        <v>1986284.2</v>
      </c>
    </row>
    <row r="458" spans="1:4">
      <c r="A458" s="3">
        <v>40962.618055555555</v>
      </c>
      <c r="B458" s="5">
        <v>9.5399999999999991</v>
      </c>
      <c r="C458" s="5">
        <v>229719</v>
      </c>
      <c r="D458" s="5">
        <v>2190377.2400000002</v>
      </c>
    </row>
    <row r="459" spans="1:4">
      <c r="A459" s="3">
        <v>40962.625</v>
      </c>
      <c r="B459" s="5">
        <v>9.5299999999999994</v>
      </c>
      <c r="C459" s="5">
        <v>567552</v>
      </c>
      <c r="D459" s="5">
        <v>5406369.0800000001</v>
      </c>
    </row>
    <row r="460" spans="1:4">
      <c r="A460" s="3">
        <v>40963.402777777781</v>
      </c>
      <c r="B460" s="5">
        <v>9.7100000000000009</v>
      </c>
      <c r="C460" s="5">
        <v>1928276</v>
      </c>
      <c r="D460" s="5">
        <v>18586330.670000002</v>
      </c>
    </row>
    <row r="461" spans="1:4">
      <c r="A461" s="3">
        <v>40963.409722222219</v>
      </c>
      <c r="B461" s="5">
        <v>9.69</v>
      </c>
      <c r="C461" s="5">
        <v>1062000</v>
      </c>
      <c r="D461" s="5">
        <v>10304519.470000001</v>
      </c>
    </row>
    <row r="462" spans="1:4">
      <c r="A462" s="3">
        <v>40963.416666666664</v>
      </c>
      <c r="B462" s="5">
        <v>9.67</v>
      </c>
      <c r="C462" s="5">
        <v>422369</v>
      </c>
      <c r="D462" s="5">
        <v>4082302.71</v>
      </c>
    </row>
    <row r="463" spans="1:4">
      <c r="A463" s="3">
        <v>40963.423611111109</v>
      </c>
      <c r="B463" s="5">
        <v>9.7200000000000006</v>
      </c>
      <c r="C463" s="5">
        <v>1025350</v>
      </c>
      <c r="D463" s="5">
        <v>9960312.4100000001</v>
      </c>
    </row>
    <row r="464" spans="1:4">
      <c r="A464" s="3">
        <v>40963.430555555555</v>
      </c>
      <c r="B464" s="5">
        <v>9.68</v>
      </c>
      <c r="C464" s="5">
        <v>469900</v>
      </c>
      <c r="D464" s="5">
        <v>4562458.99</v>
      </c>
    </row>
    <row r="465" spans="1:4">
      <c r="A465" s="3">
        <v>40963.4375</v>
      </c>
      <c r="B465" s="5">
        <v>9.69</v>
      </c>
      <c r="C465" s="5">
        <v>226898</v>
      </c>
      <c r="D465" s="5">
        <v>2196959</v>
      </c>
    </row>
    <row r="466" spans="1:4">
      <c r="A466" s="3">
        <v>40963.444444444445</v>
      </c>
      <c r="B466" s="5">
        <v>9.68</v>
      </c>
      <c r="C466" s="5">
        <v>292541</v>
      </c>
      <c r="D466" s="5">
        <v>2835705.88</v>
      </c>
    </row>
    <row r="467" spans="1:4">
      <c r="A467" s="3">
        <v>40963.451388888891</v>
      </c>
      <c r="B467" s="5">
        <v>9.65</v>
      </c>
      <c r="C467" s="5">
        <v>239182</v>
      </c>
      <c r="D467" s="5">
        <v>2311550.75</v>
      </c>
    </row>
    <row r="468" spans="1:4">
      <c r="A468" s="3">
        <v>40963.458333333336</v>
      </c>
      <c r="B468" s="5">
        <v>9.59</v>
      </c>
      <c r="C468" s="5">
        <v>1191716</v>
      </c>
      <c r="D468" s="5">
        <v>11448623.24</v>
      </c>
    </row>
    <row r="469" spans="1:4">
      <c r="A469" s="3">
        <v>40963.465277777781</v>
      </c>
      <c r="B469" s="5">
        <v>9.61</v>
      </c>
      <c r="C469" s="5">
        <v>278679</v>
      </c>
      <c r="D469" s="5">
        <v>2671946.3199999998</v>
      </c>
    </row>
    <row r="470" spans="1:4">
      <c r="A470" s="3">
        <v>40963.472222222219</v>
      </c>
      <c r="B470" s="5">
        <v>9.6199999999999992</v>
      </c>
      <c r="C470" s="5">
        <v>220840</v>
      </c>
      <c r="D470" s="5">
        <v>2123229.4</v>
      </c>
    </row>
    <row r="471" spans="1:4">
      <c r="A471" s="3">
        <v>40963.479166666664</v>
      </c>
      <c r="B471" s="5">
        <v>9.6300000000000008</v>
      </c>
      <c r="C471" s="5">
        <v>237978</v>
      </c>
      <c r="D471" s="5">
        <v>2293363.14</v>
      </c>
    </row>
    <row r="472" spans="1:4">
      <c r="A472" s="3">
        <v>40963.548611111109</v>
      </c>
      <c r="B472" s="5">
        <v>9.65</v>
      </c>
      <c r="C472" s="5">
        <v>425632</v>
      </c>
      <c r="D472" s="5">
        <v>4106724.81</v>
      </c>
    </row>
    <row r="473" spans="1:4">
      <c r="A473" s="3">
        <v>40963.555555555555</v>
      </c>
      <c r="B473" s="5">
        <v>9.7200000000000006</v>
      </c>
      <c r="C473" s="5">
        <v>1662119</v>
      </c>
      <c r="D473" s="5">
        <v>16141716.93</v>
      </c>
    </row>
    <row r="474" spans="1:4">
      <c r="A474" s="3">
        <v>40963.5625</v>
      </c>
      <c r="B474" s="5">
        <v>9.86</v>
      </c>
      <c r="C474" s="5">
        <v>3607470</v>
      </c>
      <c r="D474" s="5">
        <v>35400148.380000003</v>
      </c>
    </row>
    <row r="475" spans="1:4">
      <c r="A475" s="3">
        <v>40963.569444444445</v>
      </c>
      <c r="B475" s="5">
        <v>9.9</v>
      </c>
      <c r="C475" s="5">
        <v>2956146</v>
      </c>
      <c r="D475" s="5">
        <v>29289674.989999998</v>
      </c>
    </row>
    <row r="476" spans="1:4">
      <c r="A476" s="3">
        <v>40963.576388888891</v>
      </c>
      <c r="B476" s="5">
        <v>9.85</v>
      </c>
      <c r="C476" s="5">
        <v>1721319</v>
      </c>
      <c r="D476" s="5">
        <v>16944024.289999999</v>
      </c>
    </row>
    <row r="477" spans="1:4">
      <c r="A477" s="3">
        <v>40963.583333333336</v>
      </c>
      <c r="B477" s="5">
        <v>9.8000000000000007</v>
      </c>
      <c r="C477" s="5">
        <v>548304</v>
      </c>
      <c r="D477" s="5">
        <v>5388849.6500000004</v>
      </c>
    </row>
    <row r="478" spans="1:4">
      <c r="A478" s="3">
        <v>40963.590277777781</v>
      </c>
      <c r="B478" s="5">
        <v>9.83</v>
      </c>
      <c r="C478" s="5">
        <v>690170</v>
      </c>
      <c r="D478" s="5">
        <v>6761740.3399999999</v>
      </c>
    </row>
    <row r="479" spans="1:4">
      <c r="A479" s="3">
        <v>40963.597222222219</v>
      </c>
      <c r="B479" s="5">
        <v>9.82</v>
      </c>
      <c r="C479" s="5">
        <v>627749</v>
      </c>
      <c r="D479" s="5">
        <v>6170240.4000000004</v>
      </c>
    </row>
    <row r="480" spans="1:4">
      <c r="A480" s="3">
        <v>40963.604166666664</v>
      </c>
      <c r="B480" s="5">
        <v>9.8000000000000007</v>
      </c>
      <c r="C480" s="5">
        <v>512664</v>
      </c>
      <c r="D480" s="5">
        <v>5027844.5999999996</v>
      </c>
    </row>
    <row r="481" spans="1:4">
      <c r="A481" s="3">
        <v>40963.611111111109</v>
      </c>
      <c r="B481" s="5">
        <v>9.85</v>
      </c>
      <c r="C481" s="5">
        <v>820878</v>
      </c>
      <c r="D481" s="5">
        <v>8078515.6799999997</v>
      </c>
    </row>
    <row r="482" spans="1:4">
      <c r="A482" s="3">
        <v>40963.618055555555</v>
      </c>
      <c r="B482" s="5">
        <v>9.81</v>
      </c>
      <c r="C482" s="5">
        <v>820072</v>
      </c>
      <c r="D482" s="5">
        <v>8078494.9500000002</v>
      </c>
    </row>
    <row r="483" spans="1:4">
      <c r="A483" s="3">
        <v>40963.625</v>
      </c>
      <c r="B483" s="5">
        <v>9.81</v>
      </c>
      <c r="C483" s="5">
        <v>594894</v>
      </c>
      <c r="D483" s="5">
        <v>5835113.54</v>
      </c>
    </row>
    <row r="484" spans="1:4">
      <c r="A484" s="3">
        <v>40966.402777777781</v>
      </c>
      <c r="B484" s="5">
        <v>9.94</v>
      </c>
      <c r="C484" s="5">
        <v>2074838</v>
      </c>
      <c r="D484" s="5">
        <v>20590457.420000002</v>
      </c>
    </row>
    <row r="485" spans="1:4">
      <c r="A485" s="3">
        <v>40966.409722222219</v>
      </c>
      <c r="B485" s="5">
        <v>9.94</v>
      </c>
      <c r="C485" s="5">
        <v>906451</v>
      </c>
      <c r="D485" s="5">
        <v>9016297.6400000006</v>
      </c>
    </row>
    <row r="486" spans="1:4">
      <c r="A486" s="3">
        <v>40966.416666666664</v>
      </c>
      <c r="B486" s="5">
        <v>10.02</v>
      </c>
      <c r="C486" s="5">
        <v>1502843</v>
      </c>
      <c r="D486" s="5">
        <v>15026160.02</v>
      </c>
    </row>
    <row r="487" spans="1:4">
      <c r="A487" s="3">
        <v>40966.423611111109</v>
      </c>
      <c r="B487" s="5">
        <v>9.98</v>
      </c>
      <c r="C487" s="5">
        <v>1191712</v>
      </c>
      <c r="D487" s="5">
        <v>11912138.4</v>
      </c>
    </row>
    <row r="488" spans="1:4">
      <c r="A488" s="3">
        <v>40966.430555555555</v>
      </c>
      <c r="B488" s="5">
        <v>10.01</v>
      </c>
      <c r="C488" s="5">
        <v>648983</v>
      </c>
      <c r="D488" s="5">
        <v>6487746.46</v>
      </c>
    </row>
    <row r="489" spans="1:4">
      <c r="A489" s="3">
        <v>40966.4375</v>
      </c>
      <c r="B489" s="5">
        <v>10.08</v>
      </c>
      <c r="C489" s="5">
        <v>1603919</v>
      </c>
      <c r="D489" s="5">
        <v>16102277.960000001</v>
      </c>
    </row>
    <row r="490" spans="1:4">
      <c r="A490" s="3">
        <v>40966.444444444445</v>
      </c>
      <c r="B490" s="5">
        <v>10.11</v>
      </c>
      <c r="C490" s="5">
        <v>2291034</v>
      </c>
      <c r="D490" s="5">
        <v>23176862.850000001</v>
      </c>
    </row>
    <row r="491" spans="1:4">
      <c r="A491" s="3">
        <v>40966.451388888891</v>
      </c>
      <c r="B491" s="5">
        <v>10.11</v>
      </c>
      <c r="C491" s="5">
        <v>1430174</v>
      </c>
      <c r="D491" s="5">
        <v>14405908.4</v>
      </c>
    </row>
    <row r="492" spans="1:4">
      <c r="A492" s="3">
        <v>40966.458333333336</v>
      </c>
      <c r="B492" s="5">
        <v>10.06</v>
      </c>
      <c r="C492" s="5">
        <v>1280669</v>
      </c>
      <c r="D492" s="5">
        <v>12897293.640000001</v>
      </c>
    </row>
    <row r="493" spans="1:4">
      <c r="A493" s="3">
        <v>40966.465277777781</v>
      </c>
      <c r="B493" s="5">
        <v>10.1</v>
      </c>
      <c r="C493" s="5">
        <v>506141</v>
      </c>
      <c r="D493" s="5">
        <v>5104952.5999999996</v>
      </c>
    </row>
    <row r="494" spans="1:4">
      <c r="A494" s="3">
        <v>40966.472222222219</v>
      </c>
      <c r="B494" s="5">
        <v>10.15</v>
      </c>
      <c r="C494" s="5">
        <v>1606947</v>
      </c>
      <c r="D494" s="5">
        <v>16261983.279999999</v>
      </c>
    </row>
    <row r="495" spans="1:4">
      <c r="A495" s="3">
        <v>40966.479166666664</v>
      </c>
      <c r="B495" s="5">
        <v>10.16</v>
      </c>
      <c r="C495" s="5">
        <v>1612440</v>
      </c>
      <c r="D495" s="5">
        <v>16361915.689999999</v>
      </c>
    </row>
    <row r="496" spans="1:4">
      <c r="A496" s="3">
        <v>40966.548611111109</v>
      </c>
      <c r="B496" s="5">
        <v>10.130000000000001</v>
      </c>
      <c r="C496" s="5">
        <v>750927</v>
      </c>
      <c r="D496" s="5">
        <v>7615689.9199999999</v>
      </c>
    </row>
    <row r="497" spans="1:4">
      <c r="A497" s="3">
        <v>40966.555555555555</v>
      </c>
      <c r="B497" s="5">
        <v>10.11</v>
      </c>
      <c r="C497" s="5">
        <v>597446</v>
      </c>
      <c r="D497" s="5">
        <v>6044308.5</v>
      </c>
    </row>
    <row r="498" spans="1:4">
      <c r="A498" s="3">
        <v>40966.5625</v>
      </c>
      <c r="B498" s="5">
        <v>10.06</v>
      </c>
      <c r="C498" s="5">
        <v>592479</v>
      </c>
      <c r="D498" s="5">
        <v>5977693.6100000003</v>
      </c>
    </row>
    <row r="499" spans="1:4">
      <c r="A499" s="3">
        <v>40966.569444444445</v>
      </c>
      <c r="B499" s="5">
        <v>10.15</v>
      </c>
      <c r="C499" s="5">
        <v>791023</v>
      </c>
      <c r="D499" s="5">
        <v>7998596.8700000001</v>
      </c>
    </row>
    <row r="500" spans="1:4">
      <c r="A500" s="3">
        <v>40966.576388888891</v>
      </c>
      <c r="B500" s="5">
        <v>10.15</v>
      </c>
      <c r="C500" s="5">
        <v>765450</v>
      </c>
      <c r="D500" s="5">
        <v>7771550.3399999999</v>
      </c>
    </row>
    <row r="501" spans="1:4">
      <c r="A501" s="3">
        <v>40966.583333333336</v>
      </c>
      <c r="B501" s="5">
        <v>10.130000000000001</v>
      </c>
      <c r="C501" s="5">
        <v>1879210</v>
      </c>
      <c r="D501" s="5">
        <v>19117589.390000001</v>
      </c>
    </row>
    <row r="502" spans="1:4">
      <c r="A502" s="3">
        <v>40966.590277777781</v>
      </c>
      <c r="B502" s="5">
        <v>10.14</v>
      </c>
      <c r="C502" s="5">
        <v>436207</v>
      </c>
      <c r="D502" s="5">
        <v>4421982.6500000004</v>
      </c>
    </row>
    <row r="503" spans="1:4">
      <c r="A503" s="3">
        <v>40966.597222222219</v>
      </c>
      <c r="B503" s="5">
        <v>10.1</v>
      </c>
      <c r="C503" s="5">
        <v>677565</v>
      </c>
      <c r="D503" s="5">
        <v>6863172.0999999996</v>
      </c>
    </row>
    <row r="504" spans="1:4">
      <c r="A504" s="3">
        <v>40966.604166666664</v>
      </c>
      <c r="B504" s="5">
        <v>10.08</v>
      </c>
      <c r="C504" s="5">
        <v>596975</v>
      </c>
      <c r="D504" s="5">
        <v>6013347.7999999998</v>
      </c>
    </row>
    <row r="505" spans="1:4">
      <c r="A505" s="3">
        <v>40966.611111111109</v>
      </c>
      <c r="B505" s="5">
        <v>10.06</v>
      </c>
      <c r="C505" s="5">
        <v>880458</v>
      </c>
      <c r="D505" s="5">
        <v>8858135.6999999993</v>
      </c>
    </row>
    <row r="506" spans="1:4">
      <c r="A506" s="3">
        <v>40966.618055555555</v>
      </c>
      <c r="B506" s="5">
        <v>10.02</v>
      </c>
      <c r="C506" s="5">
        <v>686779</v>
      </c>
      <c r="D506" s="5">
        <v>6900429.3600000003</v>
      </c>
    </row>
    <row r="507" spans="1:4">
      <c r="A507" s="3">
        <v>40966.625</v>
      </c>
      <c r="B507" s="5">
        <v>9.98</v>
      </c>
      <c r="C507" s="5">
        <v>951200</v>
      </c>
      <c r="D507" s="5">
        <v>9504852.0600000005</v>
      </c>
    </row>
    <row r="508" spans="1:4">
      <c r="A508" s="3">
        <v>40967.402777777781</v>
      </c>
      <c r="B508" s="5">
        <v>9.9499999999999993</v>
      </c>
      <c r="C508" s="5">
        <v>1351456</v>
      </c>
      <c r="D508" s="5">
        <v>13512942</v>
      </c>
    </row>
    <row r="509" spans="1:4">
      <c r="A509" s="3">
        <v>40967.409722222219</v>
      </c>
      <c r="B509" s="5">
        <v>10.039999999999999</v>
      </c>
      <c r="C509" s="5">
        <v>1678241</v>
      </c>
      <c r="D509" s="5">
        <v>16745208</v>
      </c>
    </row>
    <row r="510" spans="1:4">
      <c r="A510" s="3">
        <v>40967.416666666664</v>
      </c>
      <c r="B510" s="5">
        <v>9.99</v>
      </c>
      <c r="C510" s="5">
        <v>501962</v>
      </c>
      <c r="D510" s="5">
        <v>5029751</v>
      </c>
    </row>
    <row r="511" spans="1:4">
      <c r="A511" s="3">
        <v>40967.423611111109</v>
      </c>
      <c r="B511" s="5">
        <v>9.94</v>
      </c>
      <c r="C511" s="5">
        <v>793534</v>
      </c>
      <c r="D511" s="5">
        <v>7896955.6200000001</v>
      </c>
    </row>
    <row r="512" spans="1:4">
      <c r="A512" s="3">
        <v>40967.430555555555</v>
      </c>
      <c r="B512" s="5">
        <v>10.01</v>
      </c>
      <c r="C512" s="5">
        <v>588505</v>
      </c>
      <c r="D512" s="5">
        <v>5860293.4500000002</v>
      </c>
    </row>
    <row r="513" spans="1:4">
      <c r="A513" s="3">
        <v>40967.4375</v>
      </c>
      <c r="B513" s="5">
        <v>10.02</v>
      </c>
      <c r="C513" s="5">
        <v>748419</v>
      </c>
      <c r="D513" s="5">
        <v>7482074</v>
      </c>
    </row>
    <row r="514" spans="1:4">
      <c r="A514" s="3">
        <v>40967.444444444445</v>
      </c>
      <c r="B514" s="5">
        <v>9.9700000000000006</v>
      </c>
      <c r="C514" s="5">
        <v>371000</v>
      </c>
      <c r="D514" s="5">
        <v>3710507</v>
      </c>
    </row>
    <row r="515" spans="1:4">
      <c r="A515" s="3">
        <v>40967.451388888891</v>
      </c>
      <c r="B515" s="5">
        <v>9.9499999999999993</v>
      </c>
      <c r="C515" s="5">
        <v>482930</v>
      </c>
      <c r="D515" s="5">
        <v>4804954.59</v>
      </c>
    </row>
    <row r="516" spans="1:4">
      <c r="A516" s="3">
        <v>40967.458333333336</v>
      </c>
      <c r="B516" s="5">
        <v>10.01</v>
      </c>
      <c r="C516" s="5">
        <v>462002</v>
      </c>
      <c r="D516" s="5">
        <v>4600322.18</v>
      </c>
    </row>
    <row r="517" spans="1:4">
      <c r="A517" s="3">
        <v>40967.465277777781</v>
      </c>
      <c r="B517" s="5">
        <v>10</v>
      </c>
      <c r="C517" s="5">
        <v>235300</v>
      </c>
      <c r="D517" s="5">
        <v>2349907</v>
      </c>
    </row>
    <row r="518" spans="1:4">
      <c r="A518" s="3">
        <v>40967.472222222219</v>
      </c>
      <c r="B518" s="5">
        <v>9.92</v>
      </c>
      <c r="C518" s="5">
        <v>858650</v>
      </c>
      <c r="D518" s="5">
        <v>8525693.9000000004</v>
      </c>
    </row>
    <row r="519" spans="1:4">
      <c r="A519" s="3">
        <v>40967.479166666664</v>
      </c>
      <c r="B519" s="5">
        <v>9.92</v>
      </c>
      <c r="C519" s="5">
        <v>604180</v>
      </c>
      <c r="D519" s="5">
        <v>5979776.2800000003</v>
      </c>
    </row>
    <row r="520" spans="1:4">
      <c r="A520" s="3">
        <v>40967.548611111109</v>
      </c>
      <c r="B520" s="5">
        <v>9.9</v>
      </c>
      <c r="C520" s="5">
        <v>363569</v>
      </c>
      <c r="D520" s="5">
        <v>3601545.56</v>
      </c>
    </row>
    <row r="521" spans="1:4">
      <c r="A521" s="3">
        <v>40967.555555555555</v>
      </c>
      <c r="B521" s="5">
        <v>9.9</v>
      </c>
      <c r="C521" s="5">
        <v>541764</v>
      </c>
      <c r="D521" s="5">
        <v>5356786.88</v>
      </c>
    </row>
    <row r="522" spans="1:4">
      <c r="A522" s="3">
        <v>40967.5625</v>
      </c>
      <c r="B522" s="5">
        <v>9.91</v>
      </c>
      <c r="C522" s="5">
        <v>260859</v>
      </c>
      <c r="D522" s="5">
        <v>2586448.36</v>
      </c>
    </row>
    <row r="523" spans="1:4">
      <c r="A523" s="3">
        <v>40967.569444444445</v>
      </c>
      <c r="B523" s="5">
        <v>9.93</v>
      </c>
      <c r="C523" s="5">
        <v>277534</v>
      </c>
      <c r="D523" s="5">
        <v>2750974.92</v>
      </c>
    </row>
    <row r="524" spans="1:4">
      <c r="A524" s="3">
        <v>40967.576388888891</v>
      </c>
      <c r="B524" s="5">
        <v>9.9499999999999993</v>
      </c>
      <c r="C524" s="5">
        <v>394644</v>
      </c>
      <c r="D524" s="5">
        <v>3922224.86</v>
      </c>
    </row>
    <row r="525" spans="1:4">
      <c r="A525" s="3">
        <v>40967.583333333336</v>
      </c>
      <c r="B525" s="5">
        <v>9.9700000000000006</v>
      </c>
      <c r="C525" s="5">
        <v>209490</v>
      </c>
      <c r="D525" s="5">
        <v>2086751.5</v>
      </c>
    </row>
    <row r="526" spans="1:4">
      <c r="A526" s="3">
        <v>40967.590277777781</v>
      </c>
      <c r="B526" s="5">
        <v>9.93</v>
      </c>
      <c r="C526" s="5">
        <v>178300</v>
      </c>
      <c r="D526" s="5">
        <v>1775511</v>
      </c>
    </row>
    <row r="527" spans="1:4">
      <c r="A527" s="3">
        <v>40967.597222222219</v>
      </c>
      <c r="B527" s="5">
        <v>10</v>
      </c>
      <c r="C527" s="5">
        <v>529892</v>
      </c>
      <c r="D527" s="5">
        <v>5287799.7699999996</v>
      </c>
    </row>
    <row r="528" spans="1:4">
      <c r="A528" s="3">
        <v>40967.604166666664</v>
      </c>
      <c r="B528" s="5">
        <v>9.99</v>
      </c>
      <c r="C528" s="5">
        <v>543000</v>
      </c>
      <c r="D528" s="5">
        <v>5439768</v>
      </c>
    </row>
    <row r="529" spans="1:4">
      <c r="A529" s="3">
        <v>40967.611111111109</v>
      </c>
      <c r="B529" s="5">
        <v>10.02</v>
      </c>
      <c r="C529" s="5">
        <v>457330</v>
      </c>
      <c r="D529" s="5">
        <v>4585133.76</v>
      </c>
    </row>
    <row r="530" spans="1:4">
      <c r="A530" s="3">
        <v>40967.618055555555</v>
      </c>
      <c r="B530" s="5">
        <v>9.99</v>
      </c>
      <c r="C530" s="5">
        <v>345387</v>
      </c>
      <c r="D530" s="5">
        <v>3455971.83</v>
      </c>
    </row>
    <row r="531" spans="1:4">
      <c r="A531" s="3">
        <v>40967.625</v>
      </c>
      <c r="B531" s="5">
        <v>9.98</v>
      </c>
      <c r="C531" s="5">
        <v>453783</v>
      </c>
      <c r="D531" s="5">
        <v>4528665.87</v>
      </c>
    </row>
    <row r="532" spans="1:4">
      <c r="A532" s="3">
        <v>40968.402777777781</v>
      </c>
      <c r="B532" s="5">
        <v>9.8699999999999992</v>
      </c>
      <c r="C532" s="5">
        <v>602807</v>
      </c>
      <c r="D532" s="5">
        <v>5959732.96</v>
      </c>
    </row>
    <row r="533" spans="1:4">
      <c r="A533" s="3">
        <v>40968.409722222219</v>
      </c>
      <c r="B533" s="5">
        <v>9.85</v>
      </c>
      <c r="C533" s="5">
        <v>727322</v>
      </c>
      <c r="D533" s="5">
        <v>7160271.6900000004</v>
      </c>
    </row>
    <row r="534" spans="1:4">
      <c r="A534" s="3">
        <v>40968.416666666664</v>
      </c>
      <c r="B534" s="5">
        <v>9.8000000000000007</v>
      </c>
      <c r="C534" s="5">
        <v>848750</v>
      </c>
      <c r="D534" s="5">
        <v>8329186.9000000004</v>
      </c>
    </row>
    <row r="535" spans="1:4">
      <c r="A535" s="3">
        <v>40968.423611111109</v>
      </c>
      <c r="B535" s="5">
        <v>9.84</v>
      </c>
      <c r="C535" s="5">
        <v>500122</v>
      </c>
      <c r="D535" s="5">
        <v>4908507.82</v>
      </c>
    </row>
    <row r="536" spans="1:4">
      <c r="A536" s="3">
        <v>40968.430555555555</v>
      </c>
      <c r="B536" s="5">
        <v>9.82</v>
      </c>
      <c r="C536" s="5">
        <v>136274</v>
      </c>
      <c r="D536" s="5">
        <v>1339659.2</v>
      </c>
    </row>
    <row r="537" spans="1:4">
      <c r="A537" s="3">
        <v>40968.4375</v>
      </c>
      <c r="B537" s="5">
        <v>9.85</v>
      </c>
      <c r="C537" s="5">
        <v>269171</v>
      </c>
      <c r="D537" s="5">
        <v>2651546.11</v>
      </c>
    </row>
    <row r="538" spans="1:4">
      <c r="A538" s="3">
        <v>40968.444444444445</v>
      </c>
      <c r="B538" s="5">
        <v>9.86</v>
      </c>
      <c r="C538" s="5">
        <v>147234</v>
      </c>
      <c r="D538" s="5">
        <v>1452004.67</v>
      </c>
    </row>
    <row r="539" spans="1:4">
      <c r="A539" s="3">
        <v>40968.451388888891</v>
      </c>
      <c r="B539" s="5">
        <v>9.89</v>
      </c>
      <c r="C539" s="5">
        <v>65199</v>
      </c>
      <c r="D539" s="5">
        <v>643410.46</v>
      </c>
    </row>
    <row r="540" spans="1:4">
      <c r="A540" s="3">
        <v>40968.458333333336</v>
      </c>
      <c r="B540" s="5">
        <v>9.8800000000000008</v>
      </c>
      <c r="C540" s="5">
        <v>181617</v>
      </c>
      <c r="D540" s="5">
        <v>1797160.46</v>
      </c>
    </row>
    <row r="541" spans="1:4">
      <c r="A541" s="3">
        <v>40968.465277777781</v>
      </c>
      <c r="B541" s="5">
        <v>9.86</v>
      </c>
      <c r="C541" s="5">
        <v>160255</v>
      </c>
      <c r="D541" s="5">
        <v>1581633.11</v>
      </c>
    </row>
    <row r="542" spans="1:4">
      <c r="A542" s="3">
        <v>40968.472222222219</v>
      </c>
      <c r="B542" s="5">
        <v>9.84</v>
      </c>
      <c r="C542" s="5">
        <v>221595</v>
      </c>
      <c r="D542" s="5">
        <v>2182278.34</v>
      </c>
    </row>
    <row r="543" spans="1:4">
      <c r="A543" s="3">
        <v>40968.479166666664</v>
      </c>
      <c r="B543" s="5">
        <v>9.85</v>
      </c>
      <c r="C543" s="5">
        <v>163698</v>
      </c>
      <c r="D543" s="5">
        <v>1612646.8</v>
      </c>
    </row>
    <row r="544" spans="1:4">
      <c r="A544" s="3">
        <v>40968.548611111109</v>
      </c>
      <c r="B544" s="5">
        <v>9.84</v>
      </c>
      <c r="C544" s="5">
        <v>214902</v>
      </c>
      <c r="D544" s="5">
        <v>2115730.7000000002</v>
      </c>
    </row>
    <row r="545" spans="1:4">
      <c r="A545" s="3">
        <v>40968.555555555555</v>
      </c>
      <c r="B545" s="5">
        <v>9.84</v>
      </c>
      <c r="C545" s="5">
        <v>157001</v>
      </c>
      <c r="D545" s="5">
        <v>1545321.84</v>
      </c>
    </row>
    <row r="546" spans="1:4">
      <c r="A546" s="3">
        <v>40968.5625</v>
      </c>
      <c r="B546" s="5">
        <v>9.83</v>
      </c>
      <c r="C546" s="5">
        <v>220684</v>
      </c>
      <c r="D546" s="5">
        <v>2171513.7200000002</v>
      </c>
    </row>
    <row r="547" spans="1:4">
      <c r="A547" s="3">
        <v>40968.569444444445</v>
      </c>
      <c r="B547" s="5">
        <v>9.83</v>
      </c>
      <c r="C547" s="5">
        <v>299816</v>
      </c>
      <c r="D547" s="5">
        <v>2946416.03</v>
      </c>
    </row>
    <row r="548" spans="1:4">
      <c r="A548" s="3">
        <v>40968.576388888891</v>
      </c>
      <c r="B548" s="5">
        <v>9.83</v>
      </c>
      <c r="C548" s="5">
        <v>139147</v>
      </c>
      <c r="D548" s="5">
        <v>1368709.01</v>
      </c>
    </row>
    <row r="549" spans="1:4">
      <c r="A549" s="3">
        <v>40968.583333333336</v>
      </c>
      <c r="B549" s="5">
        <v>9.83</v>
      </c>
      <c r="C549" s="5">
        <v>345103</v>
      </c>
      <c r="D549" s="5">
        <v>3385035.11</v>
      </c>
    </row>
    <row r="550" spans="1:4">
      <c r="A550" s="3">
        <v>40968.590277777781</v>
      </c>
      <c r="B550" s="5">
        <v>9.83</v>
      </c>
      <c r="C550" s="5">
        <v>306000</v>
      </c>
      <c r="D550" s="5">
        <v>3005844.5</v>
      </c>
    </row>
    <row r="551" spans="1:4">
      <c r="A551" s="3">
        <v>40968.597222222219</v>
      </c>
      <c r="B551" s="5">
        <v>9.8000000000000007</v>
      </c>
      <c r="C551" s="5">
        <v>208552</v>
      </c>
      <c r="D551" s="5">
        <v>2045937.6</v>
      </c>
    </row>
    <row r="552" spans="1:4">
      <c r="A552" s="3">
        <v>40968.604166666664</v>
      </c>
      <c r="B552" s="5">
        <v>9.81</v>
      </c>
      <c r="C552" s="5">
        <v>357351</v>
      </c>
      <c r="D552" s="5">
        <v>3501781.04</v>
      </c>
    </row>
    <row r="553" spans="1:4">
      <c r="A553" s="3">
        <v>40968.611111111109</v>
      </c>
      <c r="B553" s="5">
        <v>9.7799999999999994</v>
      </c>
      <c r="C553" s="5">
        <v>555549</v>
      </c>
      <c r="D553" s="5">
        <v>5437855.0599999996</v>
      </c>
    </row>
    <row r="554" spans="1:4">
      <c r="A554" s="3">
        <v>40968.618055555555</v>
      </c>
      <c r="B554" s="5">
        <v>9.8000000000000007</v>
      </c>
      <c r="C554" s="5">
        <v>393309</v>
      </c>
      <c r="D554" s="5">
        <v>3847494.93</v>
      </c>
    </row>
    <row r="555" spans="1:4">
      <c r="A555" s="3">
        <v>40968.625</v>
      </c>
      <c r="B555" s="5">
        <v>9.7899999999999991</v>
      </c>
      <c r="C555" s="5">
        <v>391559</v>
      </c>
      <c r="D555" s="5">
        <v>3831067.52</v>
      </c>
    </row>
    <row r="556" spans="1:4">
      <c r="A556" s="3">
        <v>40969.402777777781</v>
      </c>
      <c r="B556" s="5">
        <v>9.7899999999999991</v>
      </c>
      <c r="C556" s="5">
        <v>295890</v>
      </c>
      <c r="D556" s="5">
        <v>2902675.1</v>
      </c>
    </row>
    <row r="557" spans="1:4">
      <c r="A557" s="3">
        <v>40969.409722222219</v>
      </c>
      <c r="B557" s="5">
        <v>9.83</v>
      </c>
      <c r="C557" s="5">
        <v>389135</v>
      </c>
      <c r="D557" s="5">
        <v>3817009.45</v>
      </c>
    </row>
    <row r="558" spans="1:4">
      <c r="A558" s="3">
        <v>40969.416666666664</v>
      </c>
      <c r="B558" s="5">
        <v>9.81</v>
      </c>
      <c r="C558" s="5">
        <v>303347</v>
      </c>
      <c r="D558" s="5">
        <v>2973057.13</v>
      </c>
    </row>
    <row r="559" spans="1:4">
      <c r="A559" s="3">
        <v>40969.423611111109</v>
      </c>
      <c r="B559" s="5">
        <v>9.85</v>
      </c>
      <c r="C559" s="5">
        <v>233431</v>
      </c>
      <c r="D559" s="5">
        <v>2296403.42</v>
      </c>
    </row>
    <row r="560" spans="1:4">
      <c r="A560" s="3">
        <v>40969.430555555555</v>
      </c>
      <c r="B560" s="5">
        <v>9.83</v>
      </c>
      <c r="C560" s="5">
        <v>191801</v>
      </c>
      <c r="D560" s="5">
        <v>1887688.83</v>
      </c>
    </row>
    <row r="561" spans="1:4">
      <c r="A561" s="3">
        <v>40969.4375</v>
      </c>
      <c r="B561" s="5">
        <v>9.81</v>
      </c>
      <c r="C561" s="5">
        <v>246950</v>
      </c>
      <c r="D561" s="5">
        <v>2432123.5</v>
      </c>
    </row>
    <row r="562" spans="1:4">
      <c r="A562" s="3">
        <v>40969.444444444445</v>
      </c>
      <c r="B562" s="5">
        <v>9.83</v>
      </c>
      <c r="C562" s="5">
        <v>124270</v>
      </c>
      <c r="D562" s="5">
        <v>1220603.7</v>
      </c>
    </row>
    <row r="563" spans="1:4">
      <c r="A563" s="3">
        <v>40969.451388888891</v>
      </c>
      <c r="B563" s="5">
        <v>9.81</v>
      </c>
      <c r="C563" s="5">
        <v>320144</v>
      </c>
      <c r="D563" s="5">
        <v>3137641.58</v>
      </c>
    </row>
    <row r="564" spans="1:4">
      <c r="A564" s="3">
        <v>40969.458333333336</v>
      </c>
      <c r="B564" s="5">
        <v>9.7899999999999991</v>
      </c>
      <c r="C564" s="5">
        <v>397200</v>
      </c>
      <c r="D564" s="5">
        <v>3885362</v>
      </c>
    </row>
    <row r="565" spans="1:4">
      <c r="A565" s="3">
        <v>40969.465277777781</v>
      </c>
      <c r="B565" s="5">
        <v>9.8000000000000007</v>
      </c>
      <c r="C565" s="5">
        <v>210670</v>
      </c>
      <c r="D565" s="5">
        <v>2063385.3</v>
      </c>
    </row>
    <row r="566" spans="1:4">
      <c r="A566" s="3">
        <v>40969.472222222219</v>
      </c>
      <c r="B566" s="5">
        <v>9.82</v>
      </c>
      <c r="C566" s="5">
        <v>147086</v>
      </c>
      <c r="D566" s="5">
        <v>1441642.66</v>
      </c>
    </row>
    <row r="567" spans="1:4">
      <c r="A567" s="3">
        <v>40969.479166666664</v>
      </c>
      <c r="B567" s="5">
        <v>9.86</v>
      </c>
      <c r="C567" s="5">
        <v>423360</v>
      </c>
      <c r="D567" s="5">
        <v>4167015.4</v>
      </c>
    </row>
    <row r="568" spans="1:4">
      <c r="A568" s="3">
        <v>40969.548611111109</v>
      </c>
      <c r="B568" s="5">
        <v>9.86</v>
      </c>
      <c r="C568" s="5">
        <v>165900</v>
      </c>
      <c r="D568" s="5">
        <v>1634928</v>
      </c>
    </row>
    <row r="569" spans="1:4">
      <c r="A569" s="3">
        <v>40969.555555555555</v>
      </c>
      <c r="B569" s="5">
        <v>9.85</v>
      </c>
      <c r="C569" s="5">
        <v>67659</v>
      </c>
      <c r="D569" s="5">
        <v>666231.56000000006</v>
      </c>
    </row>
    <row r="570" spans="1:4">
      <c r="A570" s="3">
        <v>40969.5625</v>
      </c>
      <c r="B570" s="5">
        <v>9.84</v>
      </c>
      <c r="C570" s="5">
        <v>211500</v>
      </c>
      <c r="D570" s="5">
        <v>2078478</v>
      </c>
    </row>
    <row r="571" spans="1:4">
      <c r="A571" s="3">
        <v>40969.569444444445</v>
      </c>
      <c r="B571" s="5">
        <v>9.83</v>
      </c>
      <c r="C571" s="5">
        <v>75260</v>
      </c>
      <c r="D571" s="5">
        <v>740124.2</v>
      </c>
    </row>
    <row r="572" spans="1:4">
      <c r="A572" s="3">
        <v>40969.576388888891</v>
      </c>
      <c r="B572" s="5">
        <v>9.8699999999999992</v>
      </c>
      <c r="C572" s="5">
        <v>286051</v>
      </c>
      <c r="D572" s="5">
        <v>2815979.22</v>
      </c>
    </row>
    <row r="573" spans="1:4">
      <c r="A573" s="3">
        <v>40969.583333333336</v>
      </c>
      <c r="B573" s="5">
        <v>9.8699999999999992</v>
      </c>
      <c r="C573" s="5">
        <v>75886</v>
      </c>
      <c r="D573" s="5">
        <v>748505.96</v>
      </c>
    </row>
    <row r="574" spans="1:4">
      <c r="A574" s="3">
        <v>40969.590277777781</v>
      </c>
      <c r="B574" s="5">
        <v>9.9</v>
      </c>
      <c r="C574" s="5">
        <v>324562</v>
      </c>
      <c r="D574" s="5">
        <v>3209548.35</v>
      </c>
    </row>
    <row r="575" spans="1:4">
      <c r="A575" s="3">
        <v>40969.597222222219</v>
      </c>
      <c r="B575" s="5">
        <v>9.86</v>
      </c>
      <c r="C575" s="5">
        <v>193074</v>
      </c>
      <c r="D575" s="5">
        <v>1907334.12</v>
      </c>
    </row>
    <row r="576" spans="1:4">
      <c r="A576" s="3">
        <v>40969.604166666664</v>
      </c>
      <c r="B576" s="5">
        <v>9.84</v>
      </c>
      <c r="C576" s="5">
        <v>180906</v>
      </c>
      <c r="D576" s="5">
        <v>1783130.64</v>
      </c>
    </row>
    <row r="577" spans="1:4">
      <c r="A577" s="3">
        <v>40969.611111111109</v>
      </c>
      <c r="B577" s="5">
        <v>9.83</v>
      </c>
      <c r="C577" s="5">
        <v>305939</v>
      </c>
      <c r="D577" s="5">
        <v>3006123.07</v>
      </c>
    </row>
    <row r="578" spans="1:4">
      <c r="A578" s="3">
        <v>40969.618055555555</v>
      </c>
      <c r="B578" s="5">
        <v>9.82</v>
      </c>
      <c r="C578" s="5">
        <v>409134</v>
      </c>
      <c r="D578" s="5">
        <v>4030876.38</v>
      </c>
    </row>
    <row r="579" spans="1:4">
      <c r="A579" s="3">
        <v>40969.625</v>
      </c>
      <c r="B579" s="5">
        <v>9.83</v>
      </c>
      <c r="C579" s="5">
        <v>443127</v>
      </c>
      <c r="D579" s="5">
        <v>4356853.01</v>
      </c>
    </row>
    <row r="580" spans="1:4">
      <c r="A580" s="3">
        <v>40970.402777777781</v>
      </c>
      <c r="B580" s="5">
        <v>9.91</v>
      </c>
      <c r="C580" s="5">
        <v>458500</v>
      </c>
      <c r="D580" s="5">
        <v>4540419.22</v>
      </c>
    </row>
    <row r="581" spans="1:4">
      <c r="A581" s="3">
        <v>40970.409722222219</v>
      </c>
      <c r="B581" s="5">
        <v>9.9600000000000009</v>
      </c>
      <c r="C581" s="5">
        <v>442404</v>
      </c>
      <c r="D581" s="5">
        <v>4400000.8600000003</v>
      </c>
    </row>
    <row r="582" spans="1:4">
      <c r="A582" s="3">
        <v>40970.416666666664</v>
      </c>
      <c r="B582" s="5">
        <v>9.9700000000000006</v>
      </c>
      <c r="C582" s="5">
        <v>536390</v>
      </c>
      <c r="D582" s="5">
        <v>5347783.8</v>
      </c>
    </row>
    <row r="583" spans="1:4">
      <c r="A583" s="3">
        <v>40970.423611111109</v>
      </c>
      <c r="B583" s="5">
        <v>10.029999999999999</v>
      </c>
      <c r="C583" s="5">
        <v>419847</v>
      </c>
      <c r="D583" s="5">
        <v>4199306.55</v>
      </c>
    </row>
    <row r="584" spans="1:4">
      <c r="A584" s="3">
        <v>40970.430555555555</v>
      </c>
      <c r="B584" s="5">
        <v>9.99</v>
      </c>
      <c r="C584" s="5">
        <v>526652</v>
      </c>
      <c r="D584" s="5">
        <v>5276027.72</v>
      </c>
    </row>
    <row r="585" spans="1:4">
      <c r="A585" s="3">
        <v>40970.4375</v>
      </c>
      <c r="B585" s="5">
        <v>9.99</v>
      </c>
      <c r="C585" s="5">
        <v>232022</v>
      </c>
      <c r="D585" s="5">
        <v>2320462.06</v>
      </c>
    </row>
    <row r="586" spans="1:4">
      <c r="A586" s="3">
        <v>40970.444444444445</v>
      </c>
      <c r="B586" s="5">
        <v>9.9600000000000009</v>
      </c>
      <c r="C586" s="5">
        <v>267852</v>
      </c>
      <c r="D586" s="5">
        <v>2671553.2599999998</v>
      </c>
    </row>
    <row r="587" spans="1:4">
      <c r="A587" s="3">
        <v>40970.451388888891</v>
      </c>
      <c r="B587" s="5">
        <v>9.9499999999999993</v>
      </c>
      <c r="C587" s="5">
        <v>329800</v>
      </c>
      <c r="D587" s="5">
        <v>3281500.58</v>
      </c>
    </row>
    <row r="588" spans="1:4">
      <c r="A588" s="3">
        <v>40970.458333333336</v>
      </c>
      <c r="B588" s="5">
        <v>9.9499999999999993</v>
      </c>
      <c r="C588" s="5">
        <v>167400</v>
      </c>
      <c r="D588" s="5">
        <v>1666205.01</v>
      </c>
    </row>
    <row r="589" spans="1:4">
      <c r="A589" s="3">
        <v>40970.465277777781</v>
      </c>
      <c r="B589" s="5">
        <v>9.9600000000000009</v>
      </c>
      <c r="C589" s="5">
        <v>282299</v>
      </c>
      <c r="D589" s="5">
        <v>2806678.05</v>
      </c>
    </row>
    <row r="590" spans="1:4">
      <c r="A590" s="3">
        <v>40970.472222222219</v>
      </c>
      <c r="B590" s="5">
        <v>9.99</v>
      </c>
      <c r="C590" s="5">
        <v>174876</v>
      </c>
      <c r="D590" s="5">
        <v>1745265.66</v>
      </c>
    </row>
    <row r="591" spans="1:4">
      <c r="A591" s="3">
        <v>40970.479166666664</v>
      </c>
      <c r="B591" s="5">
        <v>10.01</v>
      </c>
      <c r="C591" s="5">
        <v>321229</v>
      </c>
      <c r="D591" s="5">
        <v>3214231.13</v>
      </c>
    </row>
    <row r="592" spans="1:4">
      <c r="A592" s="3">
        <v>40970.548611111109</v>
      </c>
      <c r="B592" s="5">
        <v>10</v>
      </c>
      <c r="C592" s="5">
        <v>315032</v>
      </c>
      <c r="D592" s="5">
        <v>3156660.6</v>
      </c>
    </row>
    <row r="593" spans="1:4">
      <c r="A593" s="3">
        <v>40970.555555555555</v>
      </c>
      <c r="B593" s="5">
        <v>10.039999999999999</v>
      </c>
      <c r="C593" s="5">
        <v>598777</v>
      </c>
      <c r="D593" s="5">
        <v>6011237.3099999996</v>
      </c>
    </row>
    <row r="594" spans="1:4">
      <c r="A594" s="3">
        <v>40970.5625</v>
      </c>
      <c r="B594" s="5">
        <v>10.050000000000001</v>
      </c>
      <c r="C594" s="5">
        <v>1146600</v>
      </c>
      <c r="D594" s="5">
        <v>11540823.02</v>
      </c>
    </row>
    <row r="595" spans="1:4">
      <c r="A595" s="3">
        <v>40970.569444444445</v>
      </c>
      <c r="B595" s="5">
        <v>10.02</v>
      </c>
      <c r="C595" s="5">
        <v>727875</v>
      </c>
      <c r="D595" s="5">
        <v>7301393.9000000004</v>
      </c>
    </row>
    <row r="596" spans="1:4">
      <c r="A596" s="3">
        <v>40970.576388888891</v>
      </c>
      <c r="B596" s="5">
        <v>10.050000000000001</v>
      </c>
      <c r="C596" s="5">
        <v>390717</v>
      </c>
      <c r="D596" s="5">
        <v>3925305.51</v>
      </c>
    </row>
    <row r="597" spans="1:4">
      <c r="A597" s="3">
        <v>40970.583333333336</v>
      </c>
      <c r="B597" s="5">
        <v>10.050000000000001</v>
      </c>
      <c r="C597" s="5">
        <v>217400</v>
      </c>
      <c r="D597" s="5">
        <v>2185357</v>
      </c>
    </row>
    <row r="598" spans="1:4">
      <c r="A598" s="3">
        <v>40970.590277777781</v>
      </c>
      <c r="B598" s="5">
        <v>10.02</v>
      </c>
      <c r="C598" s="5">
        <v>377185</v>
      </c>
      <c r="D598" s="5">
        <v>3781270.35</v>
      </c>
    </row>
    <row r="599" spans="1:4">
      <c r="A599" s="3">
        <v>40970.597222222219</v>
      </c>
      <c r="B599" s="5">
        <v>10.050000000000001</v>
      </c>
      <c r="C599" s="5">
        <v>1376833</v>
      </c>
      <c r="D599" s="5">
        <v>13833005.52</v>
      </c>
    </row>
    <row r="600" spans="1:4">
      <c r="A600" s="3">
        <v>40970.604166666664</v>
      </c>
      <c r="B600" s="5">
        <v>10.09</v>
      </c>
      <c r="C600" s="5">
        <v>1690575</v>
      </c>
      <c r="D600" s="5">
        <v>17096832.02</v>
      </c>
    </row>
    <row r="601" spans="1:4">
      <c r="A601" s="3">
        <v>40970.611111111109</v>
      </c>
      <c r="B601" s="5">
        <v>10.07</v>
      </c>
      <c r="C601" s="5">
        <v>567126</v>
      </c>
      <c r="D601" s="5">
        <v>5716936.2199999997</v>
      </c>
    </row>
    <row r="602" spans="1:4">
      <c r="A602" s="3">
        <v>40970.618055555555</v>
      </c>
      <c r="B602" s="5">
        <v>10.119999999999999</v>
      </c>
      <c r="C602" s="5">
        <v>632718</v>
      </c>
      <c r="D602" s="5">
        <v>6392273.4500000002</v>
      </c>
    </row>
    <row r="603" spans="1:4">
      <c r="A603" s="3">
        <v>40970.625</v>
      </c>
      <c r="B603" s="5">
        <v>10.119999999999999</v>
      </c>
      <c r="C603" s="5">
        <v>495400</v>
      </c>
      <c r="D603" s="5">
        <v>5013335.43</v>
      </c>
    </row>
    <row r="604" spans="1:4">
      <c r="A604" s="3">
        <v>40973.402777777781</v>
      </c>
      <c r="B604" s="5">
        <v>10.28</v>
      </c>
      <c r="C604" s="5">
        <v>1119157</v>
      </c>
      <c r="D604" s="5">
        <v>11455540.529999999</v>
      </c>
    </row>
    <row r="605" spans="1:4">
      <c r="A605" s="3">
        <v>40973.409722222219</v>
      </c>
      <c r="B605" s="5">
        <v>10.27</v>
      </c>
      <c r="C605" s="5">
        <v>1970979</v>
      </c>
      <c r="D605" s="5">
        <v>20274753.66</v>
      </c>
    </row>
    <row r="606" spans="1:4">
      <c r="A606" s="3">
        <v>40973.416666666664</v>
      </c>
      <c r="B606" s="5">
        <v>10.35</v>
      </c>
      <c r="C606" s="5">
        <v>1338284</v>
      </c>
      <c r="D606" s="5">
        <v>13795990.199999999</v>
      </c>
    </row>
    <row r="607" spans="1:4">
      <c r="A607" s="3">
        <v>40973.423611111109</v>
      </c>
      <c r="B607" s="5">
        <v>10.27</v>
      </c>
      <c r="C607" s="5">
        <v>1425208</v>
      </c>
      <c r="D607" s="5">
        <v>14705537.960000001</v>
      </c>
    </row>
    <row r="608" spans="1:4">
      <c r="A608" s="3">
        <v>40973.430555555555</v>
      </c>
      <c r="B608" s="5">
        <v>10.34</v>
      </c>
      <c r="C608" s="5">
        <v>809839</v>
      </c>
      <c r="D608" s="5">
        <v>8347188.3499999996</v>
      </c>
    </row>
    <row r="609" spans="1:4">
      <c r="A609" s="3">
        <v>40973.4375</v>
      </c>
      <c r="B609" s="5">
        <v>10.33</v>
      </c>
      <c r="C609" s="5">
        <v>1768434</v>
      </c>
      <c r="D609" s="5">
        <v>18256907.199999999</v>
      </c>
    </row>
    <row r="610" spans="1:4">
      <c r="A610" s="3">
        <v>40973.444444444445</v>
      </c>
      <c r="B610" s="5">
        <v>10.35</v>
      </c>
      <c r="C610" s="5">
        <v>1083270</v>
      </c>
      <c r="D610" s="5">
        <v>11214811.98</v>
      </c>
    </row>
    <row r="611" spans="1:4">
      <c r="A611" s="3">
        <v>40973.451388888891</v>
      </c>
      <c r="B611" s="5">
        <v>10.33</v>
      </c>
      <c r="C611" s="5">
        <v>774472</v>
      </c>
      <c r="D611" s="5">
        <v>7994830.1500000004</v>
      </c>
    </row>
    <row r="612" spans="1:4">
      <c r="A612" s="3">
        <v>40973.458333333336</v>
      </c>
      <c r="B612" s="5">
        <v>10.3</v>
      </c>
      <c r="C612" s="5">
        <v>570413</v>
      </c>
      <c r="D612" s="5">
        <v>5879004.3799999999</v>
      </c>
    </row>
    <row r="613" spans="1:4">
      <c r="A613" s="3">
        <v>40973.465277777781</v>
      </c>
      <c r="B613" s="5">
        <v>10.31</v>
      </c>
      <c r="C613" s="5">
        <v>285999</v>
      </c>
      <c r="D613" s="5">
        <v>2945576.25</v>
      </c>
    </row>
    <row r="614" spans="1:4">
      <c r="A614" s="3">
        <v>40973.472222222219</v>
      </c>
      <c r="B614" s="5">
        <v>10.32</v>
      </c>
      <c r="C614" s="5">
        <v>556819</v>
      </c>
      <c r="D614" s="5">
        <v>5748049.3300000001</v>
      </c>
    </row>
    <row r="615" spans="1:4">
      <c r="A615" s="3">
        <v>40973.479166666664</v>
      </c>
      <c r="B615" s="5">
        <v>10.3</v>
      </c>
      <c r="C615" s="5">
        <v>267434</v>
      </c>
      <c r="D615" s="5">
        <v>2754382.32</v>
      </c>
    </row>
    <row r="616" spans="1:4">
      <c r="A616" s="3">
        <v>40973.548611111109</v>
      </c>
      <c r="B616" s="5">
        <v>10.26</v>
      </c>
      <c r="C616" s="5">
        <v>381149</v>
      </c>
      <c r="D616" s="5">
        <v>3917539.18</v>
      </c>
    </row>
    <row r="617" spans="1:4">
      <c r="A617" s="3">
        <v>40973.555555555555</v>
      </c>
      <c r="B617" s="5">
        <v>10.24</v>
      </c>
      <c r="C617" s="5">
        <v>470735</v>
      </c>
      <c r="D617" s="5">
        <v>4827393.33</v>
      </c>
    </row>
    <row r="618" spans="1:4">
      <c r="A618" s="3">
        <v>40973.5625</v>
      </c>
      <c r="B618" s="5">
        <v>10.27</v>
      </c>
      <c r="C618" s="5">
        <v>371353</v>
      </c>
      <c r="D618" s="5">
        <v>3808117.15</v>
      </c>
    </row>
    <row r="619" spans="1:4">
      <c r="A619" s="3">
        <v>40973.569444444445</v>
      </c>
      <c r="B619" s="5">
        <v>10.27</v>
      </c>
      <c r="C619" s="5">
        <v>498792</v>
      </c>
      <c r="D619" s="5">
        <v>5124023.97</v>
      </c>
    </row>
    <row r="620" spans="1:4">
      <c r="A620" s="3">
        <v>40973.576388888891</v>
      </c>
      <c r="B620" s="5">
        <v>10.27</v>
      </c>
      <c r="C620" s="5">
        <v>431923</v>
      </c>
      <c r="D620" s="5">
        <v>4431214.21</v>
      </c>
    </row>
    <row r="621" spans="1:4">
      <c r="A621" s="3">
        <v>40973.583333333336</v>
      </c>
      <c r="B621" s="5">
        <v>10.25</v>
      </c>
      <c r="C621" s="5">
        <v>636297</v>
      </c>
      <c r="D621" s="5">
        <v>6529436.25</v>
      </c>
    </row>
    <row r="622" spans="1:4">
      <c r="A622" s="3">
        <v>40973.590277777781</v>
      </c>
      <c r="B622" s="5">
        <v>10.26</v>
      </c>
      <c r="C622" s="5">
        <v>738608</v>
      </c>
      <c r="D622" s="5">
        <v>7577110.2999999998</v>
      </c>
    </row>
    <row r="623" spans="1:4">
      <c r="A623" s="3">
        <v>40973.597222222219</v>
      </c>
      <c r="B623" s="5">
        <v>10.26</v>
      </c>
      <c r="C623" s="5">
        <v>1058754</v>
      </c>
      <c r="D623" s="5">
        <v>10877335.130000001</v>
      </c>
    </row>
    <row r="624" spans="1:4">
      <c r="A624" s="3">
        <v>40973.604166666664</v>
      </c>
      <c r="B624" s="5">
        <v>10.37</v>
      </c>
      <c r="C624" s="5">
        <v>1542213</v>
      </c>
      <c r="D624" s="5">
        <v>15930474.310000001</v>
      </c>
    </row>
    <row r="625" spans="1:4">
      <c r="A625" s="3">
        <v>40973.611111111109</v>
      </c>
      <c r="B625" s="5">
        <v>10.3</v>
      </c>
      <c r="C625" s="5">
        <v>1627278</v>
      </c>
      <c r="D625" s="5">
        <v>16821686.539999999</v>
      </c>
    </row>
    <row r="626" spans="1:4">
      <c r="A626" s="3">
        <v>40973.618055555555</v>
      </c>
      <c r="B626" s="5">
        <v>10.28</v>
      </c>
      <c r="C626" s="5">
        <v>1120304</v>
      </c>
      <c r="D626" s="5">
        <v>11546764.689999999</v>
      </c>
    </row>
    <row r="627" spans="1:4">
      <c r="A627" s="3">
        <v>40973.625</v>
      </c>
      <c r="B627" s="5">
        <v>10.25</v>
      </c>
      <c r="C627" s="5">
        <v>921300</v>
      </c>
      <c r="D627" s="5">
        <v>9454658.75</v>
      </c>
    </row>
    <row r="628" spans="1:4">
      <c r="A628" s="3">
        <v>40974.402777777781</v>
      </c>
      <c r="B628" s="5">
        <v>10.28</v>
      </c>
      <c r="C628" s="5">
        <v>1822479</v>
      </c>
      <c r="D628" s="5">
        <v>18765131</v>
      </c>
    </row>
    <row r="629" spans="1:4">
      <c r="A629" s="3">
        <v>40974.409722222219</v>
      </c>
      <c r="B629" s="5">
        <v>10.33</v>
      </c>
      <c r="C629" s="5">
        <v>2334626</v>
      </c>
      <c r="D629" s="5">
        <v>24121474.460000001</v>
      </c>
    </row>
    <row r="630" spans="1:4">
      <c r="A630" s="3">
        <v>40974.416666666664</v>
      </c>
      <c r="B630" s="5">
        <v>10.31</v>
      </c>
      <c r="C630" s="5">
        <v>1580157</v>
      </c>
      <c r="D630" s="5">
        <v>16306261.49</v>
      </c>
    </row>
    <row r="631" spans="1:4">
      <c r="A631" s="3">
        <v>40974.423611111109</v>
      </c>
      <c r="B631" s="5">
        <v>10.29</v>
      </c>
      <c r="C631" s="5">
        <v>1083970</v>
      </c>
      <c r="D631" s="5">
        <v>11145141.65</v>
      </c>
    </row>
    <row r="632" spans="1:4">
      <c r="A632" s="3">
        <v>40974.430555555555</v>
      </c>
      <c r="B632" s="5">
        <v>10.24</v>
      </c>
      <c r="C632" s="5">
        <v>573810</v>
      </c>
      <c r="D632" s="5">
        <v>5880138</v>
      </c>
    </row>
    <row r="633" spans="1:4">
      <c r="A633" s="3">
        <v>40974.4375</v>
      </c>
      <c r="B633" s="5">
        <v>10.210000000000001</v>
      </c>
      <c r="C633" s="5">
        <v>468599</v>
      </c>
      <c r="D633" s="5">
        <v>4787559.8</v>
      </c>
    </row>
    <row r="634" spans="1:4">
      <c r="A634" s="3">
        <v>40974.444444444445</v>
      </c>
      <c r="B634" s="5">
        <v>10.15</v>
      </c>
      <c r="C634" s="5">
        <v>496441</v>
      </c>
      <c r="D634" s="5">
        <v>5056360.2</v>
      </c>
    </row>
    <row r="635" spans="1:4">
      <c r="A635" s="3">
        <v>40974.451388888891</v>
      </c>
      <c r="B635" s="5">
        <v>10.17</v>
      </c>
      <c r="C635" s="5">
        <v>933950</v>
      </c>
      <c r="D635" s="5">
        <v>9491464.2400000002</v>
      </c>
    </row>
    <row r="636" spans="1:4">
      <c r="A636" s="3">
        <v>40974.458333333336</v>
      </c>
      <c r="B636" s="5">
        <v>10.18</v>
      </c>
      <c r="C636" s="5">
        <v>564884</v>
      </c>
      <c r="D636" s="5">
        <v>5744588.5300000003</v>
      </c>
    </row>
    <row r="637" spans="1:4">
      <c r="A637" s="3">
        <v>40974.465277777781</v>
      </c>
      <c r="B637" s="5">
        <v>10.220000000000001</v>
      </c>
      <c r="C637" s="5">
        <v>880301</v>
      </c>
      <c r="D637" s="5">
        <v>8967811.9000000004</v>
      </c>
    </row>
    <row r="638" spans="1:4">
      <c r="A638" s="3">
        <v>40974.472222222219</v>
      </c>
      <c r="B638" s="5">
        <v>10.23</v>
      </c>
      <c r="C638" s="5">
        <v>358653</v>
      </c>
      <c r="D638" s="5">
        <v>3670859.87</v>
      </c>
    </row>
    <row r="639" spans="1:4">
      <c r="A639" s="3">
        <v>40974.479166666664</v>
      </c>
      <c r="B639" s="5">
        <v>10.199999999999999</v>
      </c>
      <c r="C639" s="5">
        <v>261496</v>
      </c>
      <c r="D639" s="5">
        <v>2676015.7999999998</v>
      </c>
    </row>
    <row r="640" spans="1:4">
      <c r="A640" s="3">
        <v>40974.548611111109</v>
      </c>
      <c r="B640" s="5">
        <v>10.16</v>
      </c>
      <c r="C640" s="5">
        <v>325099</v>
      </c>
      <c r="D640" s="5">
        <v>3313134.84</v>
      </c>
    </row>
    <row r="641" spans="1:4">
      <c r="A641" s="3">
        <v>40974.555555555555</v>
      </c>
      <c r="B641" s="5">
        <v>10.17</v>
      </c>
      <c r="C641" s="5">
        <v>146517</v>
      </c>
      <c r="D641" s="5">
        <v>1490444.73</v>
      </c>
    </row>
    <row r="642" spans="1:4">
      <c r="A642" s="3">
        <v>40974.5625</v>
      </c>
      <c r="B642" s="5">
        <v>10.16</v>
      </c>
      <c r="C642" s="5">
        <v>377198</v>
      </c>
      <c r="D642" s="5">
        <v>3832058.39</v>
      </c>
    </row>
    <row r="643" spans="1:4">
      <c r="A643" s="3">
        <v>40974.569444444445</v>
      </c>
      <c r="B643" s="5">
        <v>10.16</v>
      </c>
      <c r="C643" s="5">
        <v>194500</v>
      </c>
      <c r="D643" s="5">
        <v>1978593.7</v>
      </c>
    </row>
    <row r="644" spans="1:4">
      <c r="A644" s="3">
        <v>40974.576388888891</v>
      </c>
      <c r="B644" s="5">
        <v>10.39</v>
      </c>
      <c r="C644" s="5">
        <v>3663489</v>
      </c>
      <c r="D644" s="5">
        <v>37824239.109999999</v>
      </c>
    </row>
    <row r="645" spans="1:4">
      <c r="A645" s="3">
        <v>40974.583333333336</v>
      </c>
      <c r="B645" s="5">
        <v>10.34</v>
      </c>
      <c r="C645" s="5">
        <v>1081948</v>
      </c>
      <c r="D645" s="5">
        <v>11209093.51</v>
      </c>
    </row>
    <row r="646" spans="1:4">
      <c r="A646" s="3">
        <v>40974.590277777781</v>
      </c>
      <c r="B646" s="5">
        <v>10.45</v>
      </c>
      <c r="C646" s="5">
        <v>1788741</v>
      </c>
      <c r="D646" s="5">
        <v>18617102.629999999</v>
      </c>
    </row>
    <row r="647" spans="1:4">
      <c r="A647" s="3">
        <v>40974.597222222219</v>
      </c>
      <c r="B647" s="5">
        <v>10.46</v>
      </c>
      <c r="C647" s="5">
        <v>2330905</v>
      </c>
      <c r="D647" s="5">
        <v>24389363.239999998</v>
      </c>
    </row>
    <row r="648" spans="1:4">
      <c r="A648" s="3">
        <v>40974.604166666664</v>
      </c>
      <c r="B648" s="5">
        <v>10.39</v>
      </c>
      <c r="C648" s="5">
        <v>388460</v>
      </c>
      <c r="D648" s="5">
        <v>4042203.88</v>
      </c>
    </row>
    <row r="649" spans="1:4">
      <c r="A649" s="3">
        <v>40974.611111111109</v>
      </c>
      <c r="B649" s="5">
        <v>10.32</v>
      </c>
      <c r="C649" s="5">
        <v>387212</v>
      </c>
      <c r="D649" s="5">
        <v>4011048.18</v>
      </c>
    </row>
    <row r="650" spans="1:4">
      <c r="A650" s="3">
        <v>40974.618055555555</v>
      </c>
      <c r="B650" s="5">
        <v>10.35</v>
      </c>
      <c r="C650" s="5">
        <v>491430</v>
      </c>
      <c r="D650" s="5">
        <v>5081956.4000000004</v>
      </c>
    </row>
    <row r="651" spans="1:4">
      <c r="A651" s="3">
        <v>40974.625</v>
      </c>
      <c r="B651" s="5">
        <v>10.32</v>
      </c>
      <c r="C651" s="5">
        <v>717143</v>
      </c>
      <c r="D651" s="5">
        <v>7410790.1900000004</v>
      </c>
    </row>
    <row r="652" spans="1:4">
      <c r="A652" s="3">
        <v>40975.402777777781</v>
      </c>
      <c r="B652" s="5">
        <v>10.33</v>
      </c>
      <c r="C652" s="5">
        <v>1254000</v>
      </c>
      <c r="D652" s="5">
        <v>12834105.6</v>
      </c>
    </row>
    <row r="653" spans="1:4">
      <c r="A653" s="3">
        <v>40975.409722222219</v>
      </c>
      <c r="B653" s="5">
        <v>10.41</v>
      </c>
      <c r="C653" s="5">
        <v>3318659</v>
      </c>
      <c r="D653" s="5">
        <v>34464893.119999997</v>
      </c>
    </row>
    <row r="654" spans="1:4">
      <c r="A654" s="3">
        <v>40975.416666666664</v>
      </c>
      <c r="B654" s="5">
        <v>10.47</v>
      </c>
      <c r="C654" s="5">
        <v>3094462</v>
      </c>
      <c r="D654" s="5">
        <v>32283903.140000001</v>
      </c>
    </row>
    <row r="655" spans="1:4">
      <c r="A655" s="3">
        <v>40975.423611111109</v>
      </c>
      <c r="B655" s="5">
        <v>10.39</v>
      </c>
      <c r="C655" s="5">
        <v>510800</v>
      </c>
      <c r="D655" s="5">
        <v>5319771</v>
      </c>
    </row>
    <row r="656" spans="1:4">
      <c r="A656" s="3">
        <v>40975.430555555555</v>
      </c>
      <c r="B656" s="5">
        <v>10.38</v>
      </c>
      <c r="C656" s="5">
        <v>353350</v>
      </c>
      <c r="D656" s="5">
        <v>3671147.5</v>
      </c>
    </row>
    <row r="657" spans="1:4">
      <c r="A657" s="3">
        <v>40975.4375</v>
      </c>
      <c r="B657" s="5">
        <v>10.35</v>
      </c>
      <c r="C657" s="5">
        <v>399100</v>
      </c>
      <c r="D657" s="5">
        <v>4135257</v>
      </c>
    </row>
    <row r="658" spans="1:4">
      <c r="A658" s="3">
        <v>40975.444444444445</v>
      </c>
      <c r="B658" s="5">
        <v>10.36</v>
      </c>
      <c r="C658" s="5">
        <v>216609</v>
      </c>
      <c r="D658" s="5">
        <v>2239292.4300000002</v>
      </c>
    </row>
    <row r="659" spans="1:4">
      <c r="A659" s="3">
        <v>40975.451388888891</v>
      </c>
      <c r="B659" s="5">
        <v>10.38</v>
      </c>
      <c r="C659" s="5">
        <v>149487</v>
      </c>
      <c r="D659" s="5">
        <v>1552354.18</v>
      </c>
    </row>
    <row r="660" spans="1:4">
      <c r="A660" s="3">
        <v>40975.458333333336</v>
      </c>
      <c r="B660" s="5">
        <v>10.41</v>
      </c>
      <c r="C660" s="5">
        <v>513878</v>
      </c>
      <c r="D660" s="5">
        <v>5360526.41</v>
      </c>
    </row>
    <row r="661" spans="1:4">
      <c r="A661" s="3">
        <v>40975.465277777781</v>
      </c>
      <c r="B661" s="5">
        <v>10.44</v>
      </c>
      <c r="C661" s="5">
        <v>311807</v>
      </c>
      <c r="D661" s="5">
        <v>3249752.87</v>
      </c>
    </row>
    <row r="662" spans="1:4">
      <c r="A662" s="3">
        <v>40975.472222222219</v>
      </c>
      <c r="B662" s="5">
        <v>10.45</v>
      </c>
      <c r="C662" s="5">
        <v>329700</v>
      </c>
      <c r="D662" s="5">
        <v>3441009.81</v>
      </c>
    </row>
    <row r="663" spans="1:4">
      <c r="A663" s="3">
        <v>40975.479166666664</v>
      </c>
      <c r="B663" s="5">
        <v>10.47</v>
      </c>
      <c r="C663" s="5">
        <v>632389</v>
      </c>
      <c r="D663" s="5">
        <v>6609086.75</v>
      </c>
    </row>
    <row r="664" spans="1:4">
      <c r="A664" s="3">
        <v>40975.548611111109</v>
      </c>
      <c r="B664" s="5">
        <v>10.44</v>
      </c>
      <c r="C664" s="5">
        <v>350859</v>
      </c>
      <c r="D664" s="5">
        <v>3670160.55</v>
      </c>
    </row>
    <row r="665" spans="1:4">
      <c r="A665" s="3">
        <v>40975.555555555555</v>
      </c>
      <c r="B665" s="5">
        <v>10.43</v>
      </c>
      <c r="C665" s="5">
        <v>227264</v>
      </c>
      <c r="D665" s="5">
        <v>2372511.52</v>
      </c>
    </row>
    <row r="666" spans="1:4">
      <c r="A666" s="3">
        <v>40975.5625</v>
      </c>
      <c r="B666" s="5">
        <v>10.44</v>
      </c>
      <c r="C666" s="5">
        <v>185300</v>
      </c>
      <c r="D666" s="5">
        <v>1936093</v>
      </c>
    </row>
    <row r="667" spans="1:4">
      <c r="A667" s="3">
        <v>40975.569444444445</v>
      </c>
      <c r="B667" s="5">
        <v>10.43</v>
      </c>
      <c r="C667" s="5">
        <v>195400</v>
      </c>
      <c r="D667" s="5">
        <v>2039451</v>
      </c>
    </row>
    <row r="668" spans="1:4">
      <c r="A668" s="3">
        <v>40975.576388888891</v>
      </c>
      <c r="B668" s="5">
        <v>10.43</v>
      </c>
      <c r="C668" s="5">
        <v>478600</v>
      </c>
      <c r="D668" s="5">
        <v>4992553.01</v>
      </c>
    </row>
    <row r="669" spans="1:4">
      <c r="A669" s="3">
        <v>40975.583333333336</v>
      </c>
      <c r="B669" s="5">
        <v>10.52</v>
      </c>
      <c r="C669" s="5">
        <v>1883110</v>
      </c>
      <c r="D669" s="5">
        <v>19752057.43</v>
      </c>
    </row>
    <row r="670" spans="1:4">
      <c r="A670" s="3">
        <v>40975.590277777781</v>
      </c>
      <c r="B670" s="5">
        <v>10.46</v>
      </c>
      <c r="C670" s="5">
        <v>651638</v>
      </c>
      <c r="D670" s="5">
        <v>6836443.1900000004</v>
      </c>
    </row>
    <row r="671" spans="1:4">
      <c r="A671" s="3">
        <v>40975.597222222219</v>
      </c>
      <c r="B671" s="5">
        <v>10.42</v>
      </c>
      <c r="C671" s="5">
        <v>693157</v>
      </c>
      <c r="D671" s="5">
        <v>7227741.3899999997</v>
      </c>
    </row>
    <row r="672" spans="1:4">
      <c r="A672" s="3">
        <v>40975.604166666664</v>
      </c>
      <c r="B672" s="5">
        <v>10.41</v>
      </c>
      <c r="C672" s="5">
        <v>343373</v>
      </c>
      <c r="D672" s="5">
        <v>3580276.86</v>
      </c>
    </row>
    <row r="673" spans="1:4">
      <c r="A673" s="3">
        <v>40975.611111111109</v>
      </c>
      <c r="B673" s="5">
        <v>10.38</v>
      </c>
      <c r="C673" s="5">
        <v>504799</v>
      </c>
      <c r="D673" s="5">
        <v>5240099.28</v>
      </c>
    </row>
    <row r="674" spans="1:4">
      <c r="A674" s="3">
        <v>40975.618055555555</v>
      </c>
      <c r="B674" s="5">
        <v>10.35</v>
      </c>
      <c r="C674" s="5">
        <v>349083</v>
      </c>
      <c r="D674" s="5">
        <v>3616405.63</v>
      </c>
    </row>
    <row r="675" spans="1:4">
      <c r="A675" s="3">
        <v>40975.625</v>
      </c>
      <c r="B675" s="5">
        <v>10.32</v>
      </c>
      <c r="C675" s="5">
        <v>793424</v>
      </c>
      <c r="D675" s="5">
        <v>8187444.5300000003</v>
      </c>
    </row>
    <row r="676" spans="1:4">
      <c r="A676" s="3">
        <v>40976.402777777781</v>
      </c>
      <c r="B676" s="5">
        <v>10.45</v>
      </c>
      <c r="C676" s="5">
        <v>475574</v>
      </c>
      <c r="D676" s="5">
        <v>4948191.1900000004</v>
      </c>
    </row>
    <row r="677" spans="1:4">
      <c r="A677" s="3">
        <v>40976.409722222219</v>
      </c>
      <c r="B677" s="5">
        <v>10.41</v>
      </c>
      <c r="C677" s="5">
        <v>541659</v>
      </c>
      <c r="D677" s="5">
        <v>5638951.7800000003</v>
      </c>
    </row>
    <row r="678" spans="1:4">
      <c r="A678" s="3">
        <v>40976.416666666664</v>
      </c>
      <c r="B678" s="5">
        <v>10.48</v>
      </c>
      <c r="C678" s="5">
        <v>947561</v>
      </c>
      <c r="D678" s="5">
        <v>9912961.6600000001</v>
      </c>
    </row>
    <row r="679" spans="1:4">
      <c r="A679" s="3">
        <v>40976.423611111109</v>
      </c>
      <c r="B679" s="5">
        <v>10.49</v>
      </c>
      <c r="C679" s="5">
        <v>529600</v>
      </c>
      <c r="D679" s="5">
        <v>5555937.6200000001</v>
      </c>
    </row>
    <row r="680" spans="1:4">
      <c r="A680" s="3">
        <v>40976.430555555555</v>
      </c>
      <c r="B680" s="5">
        <v>10.5</v>
      </c>
      <c r="C680" s="5">
        <v>811851</v>
      </c>
      <c r="D680" s="5">
        <v>8532551.9900000002</v>
      </c>
    </row>
    <row r="681" spans="1:4">
      <c r="A681" s="3">
        <v>40976.4375</v>
      </c>
      <c r="B681" s="5">
        <v>10.47</v>
      </c>
      <c r="C681" s="5">
        <v>499849</v>
      </c>
      <c r="D681" s="5">
        <v>5241685.01</v>
      </c>
    </row>
    <row r="682" spans="1:4">
      <c r="A682" s="3">
        <v>40976.444444444445</v>
      </c>
      <c r="B682" s="5">
        <v>10.57</v>
      </c>
      <c r="C682" s="5">
        <v>1182931</v>
      </c>
      <c r="D682" s="5">
        <v>12473441.84</v>
      </c>
    </row>
    <row r="683" spans="1:4">
      <c r="A683" s="3">
        <v>40976.451388888891</v>
      </c>
      <c r="B683" s="5">
        <v>10.64</v>
      </c>
      <c r="C683" s="5">
        <v>2281772</v>
      </c>
      <c r="D683" s="5">
        <v>24213222.66</v>
      </c>
    </row>
    <row r="684" spans="1:4">
      <c r="A684" s="3">
        <v>40976.458333333336</v>
      </c>
      <c r="B684" s="5">
        <v>10.66</v>
      </c>
      <c r="C684" s="5">
        <v>1868048</v>
      </c>
      <c r="D684" s="5">
        <v>19895020.309999999</v>
      </c>
    </row>
    <row r="685" spans="1:4">
      <c r="A685" s="3">
        <v>40976.465277777781</v>
      </c>
      <c r="B685" s="5">
        <v>10.79</v>
      </c>
      <c r="C685" s="5">
        <v>2572978</v>
      </c>
      <c r="D685" s="5">
        <v>27679973.600000001</v>
      </c>
    </row>
    <row r="686" spans="1:4">
      <c r="A686" s="3">
        <v>40976.472222222219</v>
      </c>
      <c r="B686" s="5">
        <v>10.72</v>
      </c>
      <c r="C686" s="5">
        <v>640280</v>
      </c>
      <c r="D686" s="5">
        <v>6884760.5999999996</v>
      </c>
    </row>
    <row r="687" spans="1:4">
      <c r="A687" s="3">
        <v>40976.479166666664</v>
      </c>
      <c r="B687" s="5">
        <v>10.69</v>
      </c>
      <c r="C687" s="5">
        <v>609920</v>
      </c>
      <c r="D687" s="5">
        <v>6530233.4000000004</v>
      </c>
    </row>
    <row r="688" spans="1:4">
      <c r="A688" s="3">
        <v>40976.548611111109</v>
      </c>
      <c r="B688" s="5">
        <v>10.75</v>
      </c>
      <c r="C688" s="5">
        <v>2278902</v>
      </c>
      <c r="D688" s="5">
        <v>24504475.350000001</v>
      </c>
    </row>
    <row r="689" spans="1:4">
      <c r="A689" s="3">
        <v>40976.555555555555</v>
      </c>
      <c r="B689" s="5">
        <v>10.73</v>
      </c>
      <c r="C689" s="5">
        <v>1056148</v>
      </c>
      <c r="D689" s="5">
        <v>11351720.859999999</v>
      </c>
    </row>
    <row r="690" spans="1:4">
      <c r="A690" s="3">
        <v>40976.5625</v>
      </c>
      <c r="B690" s="5">
        <v>10.73</v>
      </c>
      <c r="C690" s="5">
        <v>531490</v>
      </c>
      <c r="D690" s="5">
        <v>5706004.4199999999</v>
      </c>
    </row>
    <row r="691" spans="1:4">
      <c r="A691" s="3">
        <v>40976.569444444445</v>
      </c>
      <c r="B691" s="5">
        <v>10.8</v>
      </c>
      <c r="C691" s="5">
        <v>924458</v>
      </c>
      <c r="D691" s="5">
        <v>9948120.4499999993</v>
      </c>
    </row>
    <row r="692" spans="1:4">
      <c r="A692" s="3">
        <v>40976.576388888891</v>
      </c>
      <c r="B692" s="5">
        <v>10.89</v>
      </c>
      <c r="C692" s="5">
        <v>3137255</v>
      </c>
      <c r="D692" s="5">
        <v>34143192.799999997</v>
      </c>
    </row>
    <row r="693" spans="1:4">
      <c r="A693" s="3">
        <v>40976.583333333336</v>
      </c>
      <c r="B693" s="5">
        <v>10.85</v>
      </c>
      <c r="C693" s="5">
        <v>912400</v>
      </c>
      <c r="D693" s="5">
        <v>9935795.25</v>
      </c>
    </row>
    <row r="694" spans="1:4">
      <c r="A694" s="3">
        <v>40976.590277777781</v>
      </c>
      <c r="B694" s="5">
        <v>10.75</v>
      </c>
      <c r="C694" s="5">
        <v>849001</v>
      </c>
      <c r="D694" s="5">
        <v>9171637.1199999992</v>
      </c>
    </row>
    <row r="695" spans="1:4">
      <c r="A695" s="3">
        <v>40976.597222222219</v>
      </c>
      <c r="B695" s="5">
        <v>10.78</v>
      </c>
      <c r="C695" s="5">
        <v>713154</v>
      </c>
      <c r="D695" s="5">
        <v>7684155.0800000001</v>
      </c>
    </row>
    <row r="696" spans="1:4">
      <c r="A696" s="3">
        <v>40976.604166666664</v>
      </c>
      <c r="B696" s="5">
        <v>10.79</v>
      </c>
      <c r="C696" s="5">
        <v>792977</v>
      </c>
      <c r="D696" s="5">
        <v>8551198.1500000004</v>
      </c>
    </row>
    <row r="697" spans="1:4">
      <c r="A697" s="3">
        <v>40976.611111111109</v>
      </c>
      <c r="B697" s="5">
        <v>10.82</v>
      </c>
      <c r="C697" s="5">
        <v>1767297</v>
      </c>
      <c r="D697" s="5">
        <v>19091621.670000002</v>
      </c>
    </row>
    <row r="698" spans="1:4">
      <c r="A698" s="3">
        <v>40976.618055555555</v>
      </c>
      <c r="B698" s="5">
        <v>10.84</v>
      </c>
      <c r="C698" s="5">
        <v>1274830</v>
      </c>
      <c r="D698" s="5">
        <v>13803936.09</v>
      </c>
    </row>
    <row r="699" spans="1:4">
      <c r="A699" s="3">
        <v>40976.625</v>
      </c>
      <c r="B699" s="5">
        <v>10.89</v>
      </c>
      <c r="C699" s="5">
        <v>2146018</v>
      </c>
      <c r="D699" s="5">
        <v>23345175.969999999</v>
      </c>
    </row>
    <row r="700" spans="1:4">
      <c r="A700" s="3">
        <v>40977.402777777781</v>
      </c>
      <c r="B700" s="5">
        <v>10.92</v>
      </c>
      <c r="C700" s="5">
        <v>1936563</v>
      </c>
      <c r="D700" s="5">
        <v>21107893.350000001</v>
      </c>
    </row>
    <row r="701" spans="1:4">
      <c r="A701" s="3">
        <v>40977.409722222219</v>
      </c>
      <c r="B701" s="5">
        <v>10.94</v>
      </c>
      <c r="C701" s="5">
        <v>2281769</v>
      </c>
      <c r="D701" s="5">
        <v>25012447.719999999</v>
      </c>
    </row>
    <row r="702" spans="1:4">
      <c r="A702" s="3">
        <v>40977.416666666664</v>
      </c>
      <c r="B702" s="5">
        <v>10.92</v>
      </c>
      <c r="C702" s="5">
        <v>2416029</v>
      </c>
      <c r="D702" s="5">
        <v>26434110.719999999</v>
      </c>
    </row>
    <row r="703" spans="1:4">
      <c r="A703" s="3">
        <v>40977.423611111109</v>
      </c>
      <c r="B703" s="5">
        <v>10.78</v>
      </c>
      <c r="C703" s="5">
        <v>2644430</v>
      </c>
      <c r="D703" s="5">
        <v>28688940.030000001</v>
      </c>
    </row>
    <row r="704" spans="1:4">
      <c r="A704" s="3">
        <v>40977.430555555555</v>
      </c>
      <c r="B704" s="5">
        <v>10.79</v>
      </c>
      <c r="C704" s="5">
        <v>1441785</v>
      </c>
      <c r="D704" s="5">
        <v>15569847.449999999</v>
      </c>
    </row>
    <row r="705" spans="1:4">
      <c r="A705" s="3">
        <v>40977.4375</v>
      </c>
      <c r="B705" s="5">
        <v>10.79</v>
      </c>
      <c r="C705" s="5">
        <v>384500</v>
      </c>
      <c r="D705" s="5">
        <v>4146331</v>
      </c>
    </row>
    <row r="706" spans="1:4">
      <c r="A706" s="3">
        <v>40977.444444444445</v>
      </c>
      <c r="B706" s="5">
        <v>10.79</v>
      </c>
      <c r="C706" s="5">
        <v>730295</v>
      </c>
      <c r="D706" s="5">
        <v>7882764.1900000004</v>
      </c>
    </row>
    <row r="707" spans="1:4">
      <c r="A707" s="3">
        <v>40977.451388888891</v>
      </c>
      <c r="B707" s="5">
        <v>10.81</v>
      </c>
      <c r="C707" s="5">
        <v>760397</v>
      </c>
      <c r="D707" s="5">
        <v>8212680.1799999997</v>
      </c>
    </row>
    <row r="708" spans="1:4">
      <c r="A708" s="3">
        <v>40977.458333333336</v>
      </c>
      <c r="B708" s="5">
        <v>10.87</v>
      </c>
      <c r="C708" s="5">
        <v>361710</v>
      </c>
      <c r="D708" s="5">
        <v>3918638.5</v>
      </c>
    </row>
    <row r="709" spans="1:4">
      <c r="A709" s="3">
        <v>40977.465277777781</v>
      </c>
      <c r="B709" s="5">
        <v>10.87</v>
      </c>
      <c r="C709" s="5">
        <v>633880</v>
      </c>
      <c r="D709" s="5">
        <v>6899171.5999999996</v>
      </c>
    </row>
    <row r="710" spans="1:4">
      <c r="A710" s="3">
        <v>40977.472222222219</v>
      </c>
      <c r="B710" s="5">
        <v>10.83</v>
      </c>
      <c r="C710" s="5">
        <v>258894</v>
      </c>
      <c r="D710" s="5">
        <v>2805144.14</v>
      </c>
    </row>
    <row r="711" spans="1:4">
      <c r="A711" s="3">
        <v>40977.479166666664</v>
      </c>
      <c r="B711" s="5">
        <v>10.82</v>
      </c>
      <c r="C711" s="5">
        <v>263100</v>
      </c>
      <c r="D711" s="5">
        <v>2846465.06</v>
      </c>
    </row>
    <row r="712" spans="1:4">
      <c r="A712" s="3">
        <v>40977.548611111109</v>
      </c>
      <c r="B712" s="5">
        <v>10.85</v>
      </c>
      <c r="C712" s="5">
        <v>202460</v>
      </c>
      <c r="D712" s="5">
        <v>2193638.1</v>
      </c>
    </row>
    <row r="713" spans="1:4">
      <c r="A713" s="3">
        <v>40977.555555555555</v>
      </c>
      <c r="B713" s="5">
        <v>10.86</v>
      </c>
      <c r="C713" s="5">
        <v>336875</v>
      </c>
      <c r="D713" s="5">
        <v>3655855.75</v>
      </c>
    </row>
    <row r="714" spans="1:4">
      <c r="A714" s="3">
        <v>40977.5625</v>
      </c>
      <c r="B714" s="5">
        <v>10.8</v>
      </c>
      <c r="C714" s="5">
        <v>563071</v>
      </c>
      <c r="D714" s="5">
        <v>6092262.25</v>
      </c>
    </row>
    <row r="715" spans="1:4">
      <c r="A715" s="3">
        <v>40977.569444444445</v>
      </c>
      <c r="B715" s="5">
        <v>10.78</v>
      </c>
      <c r="C715" s="5">
        <v>477647</v>
      </c>
      <c r="D715" s="5">
        <v>5154451.1399999997</v>
      </c>
    </row>
    <row r="716" spans="1:4">
      <c r="A716" s="3">
        <v>40977.576388888891</v>
      </c>
      <c r="B716" s="5">
        <v>10.79</v>
      </c>
      <c r="C716" s="5">
        <v>434557</v>
      </c>
      <c r="D716" s="5">
        <v>4688138.9400000004</v>
      </c>
    </row>
    <row r="717" spans="1:4">
      <c r="A717" s="3">
        <v>40977.583333333336</v>
      </c>
      <c r="B717" s="5">
        <v>10.85</v>
      </c>
      <c r="C717" s="5">
        <v>478315</v>
      </c>
      <c r="D717" s="5">
        <v>5171875.1399999997</v>
      </c>
    </row>
    <row r="718" spans="1:4">
      <c r="A718" s="3">
        <v>40977.590277777781</v>
      </c>
      <c r="B718" s="5">
        <v>10.78</v>
      </c>
      <c r="C718" s="5">
        <v>528275</v>
      </c>
      <c r="D718" s="5">
        <v>5706230.0800000001</v>
      </c>
    </row>
    <row r="719" spans="1:4">
      <c r="A719" s="3">
        <v>40977.597222222219</v>
      </c>
      <c r="B719" s="5">
        <v>10.82</v>
      </c>
      <c r="C719" s="5">
        <v>518085</v>
      </c>
      <c r="D719" s="5">
        <v>5601907.9800000004</v>
      </c>
    </row>
    <row r="720" spans="1:4">
      <c r="A720" s="3">
        <v>40977.604166666664</v>
      </c>
      <c r="B720" s="5">
        <v>10.87</v>
      </c>
      <c r="C720" s="5">
        <v>784060</v>
      </c>
      <c r="D720" s="5">
        <v>8521491.3599999994</v>
      </c>
    </row>
    <row r="721" spans="1:4">
      <c r="A721" s="3">
        <v>40977.611111111109</v>
      </c>
      <c r="B721" s="5">
        <v>10.84</v>
      </c>
      <c r="C721" s="5">
        <v>427064</v>
      </c>
      <c r="D721" s="5">
        <v>4636473.62</v>
      </c>
    </row>
    <row r="722" spans="1:4">
      <c r="A722" s="3">
        <v>40977.618055555555</v>
      </c>
      <c r="B722" s="5">
        <v>10.85</v>
      </c>
      <c r="C722" s="5">
        <v>352428</v>
      </c>
      <c r="D722" s="5">
        <v>3823601.02</v>
      </c>
    </row>
    <row r="723" spans="1:4">
      <c r="A723" s="3">
        <v>40977.625</v>
      </c>
      <c r="B723" s="5">
        <v>10.86</v>
      </c>
      <c r="C723" s="5">
        <v>1100853</v>
      </c>
      <c r="D723" s="5">
        <v>11933153.539999999</v>
      </c>
    </row>
    <row r="724" spans="1:4">
      <c r="A724" s="3">
        <v>40980.402777777781</v>
      </c>
      <c r="B724" s="5">
        <v>10.78</v>
      </c>
      <c r="C724" s="5">
        <v>701417</v>
      </c>
      <c r="D724" s="5">
        <v>7568794.25</v>
      </c>
    </row>
    <row r="725" spans="1:4">
      <c r="A725" s="3">
        <v>40980.409722222219</v>
      </c>
      <c r="B725" s="5">
        <v>10.89</v>
      </c>
      <c r="C725" s="5">
        <v>710289</v>
      </c>
      <c r="D725" s="5">
        <v>7709900.79</v>
      </c>
    </row>
    <row r="726" spans="1:4">
      <c r="A726" s="3">
        <v>40980.416666666664</v>
      </c>
      <c r="B726" s="5">
        <v>10.85</v>
      </c>
      <c r="C726" s="5">
        <v>491485</v>
      </c>
      <c r="D726" s="5">
        <v>5347728.68</v>
      </c>
    </row>
    <row r="727" spans="1:4">
      <c r="A727" s="3">
        <v>40980.423611111109</v>
      </c>
      <c r="B727" s="5">
        <v>10.79</v>
      </c>
      <c r="C727" s="5">
        <v>617869</v>
      </c>
      <c r="D727" s="5">
        <v>6695797.0599999996</v>
      </c>
    </row>
    <row r="728" spans="1:4">
      <c r="A728" s="3">
        <v>40980.430555555555</v>
      </c>
      <c r="B728" s="5">
        <v>10.83</v>
      </c>
      <c r="C728" s="5">
        <v>619586</v>
      </c>
      <c r="D728" s="5">
        <v>6713041.6500000004</v>
      </c>
    </row>
    <row r="729" spans="1:4">
      <c r="A729" s="3">
        <v>40980.4375</v>
      </c>
      <c r="B729" s="5">
        <v>10.89</v>
      </c>
      <c r="C729" s="5">
        <v>520754</v>
      </c>
      <c r="D729" s="5">
        <v>5656939.8799999999</v>
      </c>
    </row>
    <row r="730" spans="1:4">
      <c r="A730" s="3">
        <v>40980.444444444445</v>
      </c>
      <c r="B730" s="5">
        <v>10.93</v>
      </c>
      <c r="C730" s="5">
        <v>1211260</v>
      </c>
      <c r="D730" s="5">
        <v>13226940.890000001</v>
      </c>
    </row>
    <row r="731" spans="1:4">
      <c r="A731" s="3">
        <v>40980.451388888891</v>
      </c>
      <c r="B731" s="5">
        <v>10.91</v>
      </c>
      <c r="C731" s="5">
        <v>489886</v>
      </c>
      <c r="D731" s="5">
        <v>5355336.54</v>
      </c>
    </row>
    <row r="732" spans="1:4">
      <c r="A732" s="3">
        <v>40980.458333333336</v>
      </c>
      <c r="B732" s="5">
        <v>10.92</v>
      </c>
      <c r="C732" s="5">
        <v>358210</v>
      </c>
      <c r="D732" s="5">
        <v>3906733.84</v>
      </c>
    </row>
    <row r="733" spans="1:4">
      <c r="A733" s="3">
        <v>40980.465277777781</v>
      </c>
      <c r="B733" s="5">
        <v>10.88</v>
      </c>
      <c r="C733" s="5">
        <v>224035</v>
      </c>
      <c r="D733" s="5">
        <v>2442132.37</v>
      </c>
    </row>
    <row r="734" spans="1:4">
      <c r="A734" s="3">
        <v>40980.472222222219</v>
      </c>
      <c r="B734" s="5">
        <v>10.84</v>
      </c>
      <c r="C734" s="5">
        <v>386800</v>
      </c>
      <c r="D734" s="5">
        <v>4199775.13</v>
      </c>
    </row>
    <row r="735" spans="1:4">
      <c r="A735" s="3">
        <v>40980.479166666664</v>
      </c>
      <c r="B735" s="5">
        <v>10.79</v>
      </c>
      <c r="C735" s="5">
        <v>488150</v>
      </c>
      <c r="D735" s="5">
        <v>5272459.28</v>
      </c>
    </row>
    <row r="736" spans="1:4">
      <c r="A736" s="3">
        <v>40980.548611111109</v>
      </c>
      <c r="B736" s="5">
        <v>10.77</v>
      </c>
      <c r="C736" s="5">
        <v>200200</v>
      </c>
      <c r="D736" s="5">
        <v>2158858</v>
      </c>
    </row>
    <row r="737" spans="1:4">
      <c r="A737" s="3">
        <v>40980.555555555555</v>
      </c>
      <c r="B737" s="5">
        <v>10.8</v>
      </c>
      <c r="C737" s="5">
        <v>527688</v>
      </c>
      <c r="D737" s="5">
        <v>5685185.8899999997</v>
      </c>
    </row>
    <row r="738" spans="1:4">
      <c r="A738" s="3">
        <v>40980.5625</v>
      </c>
      <c r="B738" s="5">
        <v>10.8</v>
      </c>
      <c r="C738" s="5">
        <v>375359</v>
      </c>
      <c r="D738" s="5">
        <v>4054198.2</v>
      </c>
    </row>
    <row r="739" spans="1:4">
      <c r="A739" s="3">
        <v>40980.569444444445</v>
      </c>
      <c r="B739" s="5">
        <v>10.8</v>
      </c>
      <c r="C739" s="5">
        <v>410042</v>
      </c>
      <c r="D739" s="5">
        <v>4428548.66</v>
      </c>
    </row>
    <row r="740" spans="1:4">
      <c r="A740" s="3">
        <v>40980.576388888891</v>
      </c>
      <c r="B740" s="5">
        <v>10.76</v>
      </c>
      <c r="C740" s="5">
        <v>318628</v>
      </c>
      <c r="D740" s="5">
        <v>3434974.17</v>
      </c>
    </row>
    <row r="741" spans="1:4">
      <c r="A741" s="3">
        <v>40980.583333333336</v>
      </c>
      <c r="B741" s="5">
        <v>10.77</v>
      </c>
      <c r="C741" s="5">
        <v>135966</v>
      </c>
      <c r="D741" s="5">
        <v>1464995.82</v>
      </c>
    </row>
    <row r="742" spans="1:4">
      <c r="A742" s="3">
        <v>40980.590277777781</v>
      </c>
      <c r="B742" s="5">
        <v>10.74</v>
      </c>
      <c r="C742" s="5">
        <v>205406</v>
      </c>
      <c r="D742" s="5">
        <v>2210610.2000000002</v>
      </c>
    </row>
    <row r="743" spans="1:4">
      <c r="A743" s="3">
        <v>40980.597222222219</v>
      </c>
      <c r="B743" s="5">
        <v>10.74</v>
      </c>
      <c r="C743" s="5">
        <v>769368</v>
      </c>
      <c r="D743" s="5">
        <v>8243649.0199999996</v>
      </c>
    </row>
    <row r="744" spans="1:4">
      <c r="A744" s="3">
        <v>40980.604166666664</v>
      </c>
      <c r="B744" s="5">
        <v>10.72</v>
      </c>
      <c r="C744" s="5">
        <v>164263</v>
      </c>
      <c r="D744" s="5">
        <v>1763293.57</v>
      </c>
    </row>
    <row r="745" spans="1:4">
      <c r="A745" s="3">
        <v>40980.611111111109</v>
      </c>
      <c r="B745" s="5">
        <v>10.77</v>
      </c>
      <c r="C745" s="5">
        <v>403808</v>
      </c>
      <c r="D745" s="5">
        <v>4347289.17</v>
      </c>
    </row>
    <row r="746" spans="1:4">
      <c r="A746" s="3">
        <v>40980.618055555555</v>
      </c>
      <c r="B746" s="5">
        <v>10.77</v>
      </c>
      <c r="C746" s="5">
        <v>338829</v>
      </c>
      <c r="D746" s="5">
        <v>3647059.3</v>
      </c>
    </row>
    <row r="747" spans="1:4">
      <c r="A747" s="3">
        <v>40980.625</v>
      </c>
      <c r="B747" s="5">
        <v>10.79</v>
      </c>
      <c r="C747" s="5">
        <v>366349</v>
      </c>
      <c r="D747" s="5">
        <v>3951112.65</v>
      </c>
    </row>
    <row r="748" spans="1:4">
      <c r="A748" s="3">
        <v>40981.402777777781</v>
      </c>
      <c r="B748" s="5">
        <v>10.77</v>
      </c>
      <c r="C748" s="5">
        <v>157393</v>
      </c>
      <c r="D748" s="5">
        <v>1697107.17</v>
      </c>
    </row>
    <row r="749" spans="1:4">
      <c r="A749" s="3">
        <v>40981.409722222219</v>
      </c>
      <c r="B749" s="5">
        <v>10.78</v>
      </c>
      <c r="C749" s="5">
        <v>204278</v>
      </c>
      <c r="D749" s="5">
        <v>2200790.36</v>
      </c>
    </row>
    <row r="750" spans="1:4">
      <c r="A750" s="3">
        <v>40981.416666666664</v>
      </c>
      <c r="B750" s="5">
        <v>10.79</v>
      </c>
      <c r="C750" s="5">
        <v>198284</v>
      </c>
      <c r="D750" s="5">
        <v>2139454.6800000002</v>
      </c>
    </row>
    <row r="751" spans="1:4">
      <c r="A751" s="3">
        <v>40981.423611111109</v>
      </c>
      <c r="B751" s="5">
        <v>10.71</v>
      </c>
      <c r="C751" s="5">
        <v>359300</v>
      </c>
      <c r="D751" s="5">
        <v>3859497</v>
      </c>
    </row>
    <row r="752" spans="1:4">
      <c r="A752" s="3">
        <v>40981.430555555555</v>
      </c>
      <c r="B752" s="5">
        <v>10.77</v>
      </c>
      <c r="C752" s="5">
        <v>266881</v>
      </c>
      <c r="D752" s="5">
        <v>2866080.32</v>
      </c>
    </row>
    <row r="753" spans="1:4">
      <c r="A753" s="3">
        <v>40981.4375</v>
      </c>
      <c r="B753" s="5">
        <v>10.78</v>
      </c>
      <c r="C753" s="5">
        <v>167164</v>
      </c>
      <c r="D753" s="5">
        <v>1801492.28</v>
      </c>
    </row>
    <row r="754" spans="1:4">
      <c r="A754" s="3">
        <v>40981.444444444445</v>
      </c>
      <c r="B754" s="5">
        <v>10.86</v>
      </c>
      <c r="C754" s="5">
        <v>422085</v>
      </c>
      <c r="D754" s="5">
        <v>4571547.9000000004</v>
      </c>
    </row>
    <row r="755" spans="1:4">
      <c r="A755" s="3">
        <v>40981.451388888891</v>
      </c>
      <c r="B755" s="5">
        <v>10.9</v>
      </c>
      <c r="C755" s="5">
        <v>846037</v>
      </c>
      <c r="D755" s="5">
        <v>9215563.7799999993</v>
      </c>
    </row>
    <row r="756" spans="1:4">
      <c r="A756" s="3">
        <v>40981.458333333336</v>
      </c>
      <c r="B756" s="5">
        <v>10.91</v>
      </c>
      <c r="C756" s="5">
        <v>431820</v>
      </c>
      <c r="D756" s="5">
        <v>4711365.6399999997</v>
      </c>
    </row>
    <row r="757" spans="1:4">
      <c r="A757" s="3">
        <v>40981.465277777781</v>
      </c>
      <c r="B757" s="5">
        <v>10.89</v>
      </c>
      <c r="C757" s="5">
        <v>445600</v>
      </c>
      <c r="D757" s="5">
        <v>4862074.91</v>
      </c>
    </row>
    <row r="758" spans="1:4">
      <c r="A758" s="3">
        <v>40981.472222222219</v>
      </c>
      <c r="B758" s="5">
        <v>10.86</v>
      </c>
      <c r="C758" s="5">
        <v>174700</v>
      </c>
      <c r="D758" s="5">
        <v>1899169.96</v>
      </c>
    </row>
    <row r="759" spans="1:4">
      <c r="A759" s="3">
        <v>40981.479166666664</v>
      </c>
      <c r="B759" s="5">
        <v>10.86</v>
      </c>
      <c r="C759" s="5">
        <v>227900</v>
      </c>
      <c r="D759" s="5">
        <v>2474107</v>
      </c>
    </row>
    <row r="760" spans="1:4">
      <c r="A760" s="3">
        <v>40981.548611111109</v>
      </c>
      <c r="B760" s="5">
        <v>10.88</v>
      </c>
      <c r="C760" s="5">
        <v>94703</v>
      </c>
      <c r="D760" s="5">
        <v>1029772.58</v>
      </c>
    </row>
    <row r="761" spans="1:4">
      <c r="A761" s="3">
        <v>40981.555555555555</v>
      </c>
      <c r="B761" s="5">
        <v>10.86</v>
      </c>
      <c r="C761" s="5">
        <v>72297</v>
      </c>
      <c r="D761" s="5">
        <v>784957.42</v>
      </c>
    </row>
    <row r="762" spans="1:4">
      <c r="A762" s="3">
        <v>40981.5625</v>
      </c>
      <c r="B762" s="5">
        <v>10.82</v>
      </c>
      <c r="C762" s="5">
        <v>188319</v>
      </c>
      <c r="D762" s="5">
        <v>2037516.21</v>
      </c>
    </row>
    <row r="763" spans="1:4">
      <c r="A763" s="3">
        <v>40981.569444444445</v>
      </c>
      <c r="B763" s="5">
        <v>10.8</v>
      </c>
      <c r="C763" s="5">
        <v>119500</v>
      </c>
      <c r="D763" s="5">
        <v>1291360</v>
      </c>
    </row>
    <row r="764" spans="1:4">
      <c r="A764" s="3">
        <v>40981.576388888891</v>
      </c>
      <c r="B764" s="5">
        <v>10.81</v>
      </c>
      <c r="C764" s="5">
        <v>212099</v>
      </c>
      <c r="D764" s="5">
        <v>2292696.23</v>
      </c>
    </row>
    <row r="765" spans="1:4">
      <c r="A765" s="3">
        <v>40981.583333333336</v>
      </c>
      <c r="B765" s="5">
        <v>10.86</v>
      </c>
      <c r="C765" s="5">
        <v>267892</v>
      </c>
      <c r="D765" s="5">
        <v>2900408.81</v>
      </c>
    </row>
    <row r="766" spans="1:4">
      <c r="A766" s="3">
        <v>40981.590277777781</v>
      </c>
      <c r="B766" s="5">
        <v>10.81</v>
      </c>
      <c r="C766" s="5">
        <v>165501</v>
      </c>
      <c r="D766" s="5">
        <v>1791643.08</v>
      </c>
    </row>
    <row r="767" spans="1:4">
      <c r="A767" s="3">
        <v>40981.597222222219</v>
      </c>
      <c r="B767" s="5">
        <v>10.85</v>
      </c>
      <c r="C767" s="5">
        <v>147892</v>
      </c>
      <c r="D767" s="5">
        <v>1600880.16</v>
      </c>
    </row>
    <row r="768" spans="1:4">
      <c r="A768" s="3">
        <v>40981.604166666664</v>
      </c>
      <c r="B768" s="5">
        <v>10.87</v>
      </c>
      <c r="C768" s="5">
        <v>385039</v>
      </c>
      <c r="D768" s="5">
        <v>4175024.27</v>
      </c>
    </row>
    <row r="769" spans="1:4">
      <c r="A769" s="3">
        <v>40981.611111111109</v>
      </c>
      <c r="B769" s="5">
        <v>10.85</v>
      </c>
      <c r="C769" s="5">
        <v>411960</v>
      </c>
      <c r="D769" s="5">
        <v>4471999.22</v>
      </c>
    </row>
    <row r="770" spans="1:4">
      <c r="A770" s="3">
        <v>40981.618055555555</v>
      </c>
      <c r="B770" s="5">
        <v>10.87</v>
      </c>
      <c r="C770" s="5">
        <v>524537</v>
      </c>
      <c r="D770" s="5">
        <v>5692472.2199999997</v>
      </c>
    </row>
    <row r="771" spans="1:4">
      <c r="A771" s="3">
        <v>40981.625</v>
      </c>
      <c r="B771" s="5">
        <v>10.91</v>
      </c>
      <c r="C771" s="5">
        <v>599827</v>
      </c>
      <c r="D771" s="5">
        <v>6532200.3600000003</v>
      </c>
    </row>
    <row r="772" spans="1:4">
      <c r="A772" s="3">
        <v>40982.402777777781</v>
      </c>
      <c r="B772" s="5">
        <v>10.95</v>
      </c>
      <c r="C772" s="5">
        <v>611054</v>
      </c>
      <c r="D772" s="5">
        <v>6709462.1900000004</v>
      </c>
    </row>
    <row r="773" spans="1:4">
      <c r="A773" s="3">
        <v>40982.409722222219</v>
      </c>
      <c r="B773" s="5">
        <v>10.92</v>
      </c>
      <c r="C773" s="5">
        <v>467446</v>
      </c>
      <c r="D773" s="5">
        <v>5105247.53</v>
      </c>
    </row>
    <row r="774" spans="1:4">
      <c r="A774" s="3">
        <v>40982.416666666664</v>
      </c>
      <c r="B774" s="5">
        <v>11.02</v>
      </c>
      <c r="C774" s="5">
        <v>1166592</v>
      </c>
      <c r="D774" s="5">
        <v>12831511.199999999</v>
      </c>
    </row>
    <row r="775" spans="1:4">
      <c r="A775" s="3">
        <v>40982.423611111109</v>
      </c>
      <c r="B775" s="5">
        <v>11.06</v>
      </c>
      <c r="C775" s="5">
        <v>924455</v>
      </c>
      <c r="D775" s="5">
        <v>10181873.529999999</v>
      </c>
    </row>
    <row r="776" spans="1:4">
      <c r="A776" s="3">
        <v>40982.430555555555</v>
      </c>
      <c r="B776" s="5">
        <v>11.08</v>
      </c>
      <c r="C776" s="5">
        <v>1385561</v>
      </c>
      <c r="D776" s="5">
        <v>15308351.109999999</v>
      </c>
    </row>
    <row r="777" spans="1:4">
      <c r="A777" s="3">
        <v>40982.4375</v>
      </c>
      <c r="B777" s="5">
        <v>11.08</v>
      </c>
      <c r="C777" s="5">
        <v>1393861</v>
      </c>
      <c r="D777" s="5">
        <v>15483234.15</v>
      </c>
    </row>
    <row r="778" spans="1:4">
      <c r="A778" s="3">
        <v>40982.444444444445</v>
      </c>
      <c r="B778" s="5">
        <v>11.08</v>
      </c>
      <c r="C778" s="5">
        <v>1009959</v>
      </c>
      <c r="D778" s="5">
        <v>11214582.699999999</v>
      </c>
    </row>
    <row r="779" spans="1:4">
      <c r="A779" s="3">
        <v>40982.451388888891</v>
      </c>
      <c r="B779" s="5">
        <v>11.06</v>
      </c>
      <c r="C779" s="5">
        <v>408298</v>
      </c>
      <c r="D779" s="5">
        <v>4519651.58</v>
      </c>
    </row>
    <row r="780" spans="1:4">
      <c r="A780" s="3">
        <v>40982.458333333336</v>
      </c>
      <c r="B780" s="5">
        <v>11.07</v>
      </c>
      <c r="C780" s="5">
        <v>343576</v>
      </c>
      <c r="D780" s="5">
        <v>3796458.76</v>
      </c>
    </row>
    <row r="781" spans="1:4">
      <c r="A781" s="3">
        <v>40982.465277777781</v>
      </c>
      <c r="B781" s="5">
        <v>11.08</v>
      </c>
      <c r="C781" s="5">
        <v>249436</v>
      </c>
      <c r="D781" s="5">
        <v>2762597.16</v>
      </c>
    </row>
    <row r="782" spans="1:4">
      <c r="A782" s="3">
        <v>40982.472222222219</v>
      </c>
      <c r="B782" s="5">
        <v>11.08</v>
      </c>
      <c r="C782" s="5">
        <v>323415</v>
      </c>
      <c r="D782" s="5">
        <v>3583561.65</v>
      </c>
    </row>
    <row r="783" spans="1:4">
      <c r="A783" s="3">
        <v>40982.479166666664</v>
      </c>
      <c r="B783" s="5">
        <v>11.07</v>
      </c>
      <c r="C783" s="5">
        <v>364548</v>
      </c>
      <c r="D783" s="5">
        <v>4042802.1</v>
      </c>
    </row>
    <row r="784" spans="1:4">
      <c r="A784" s="3">
        <v>40982.548611111109</v>
      </c>
      <c r="B784" s="5">
        <v>11.12</v>
      </c>
      <c r="C784" s="5">
        <v>708014</v>
      </c>
      <c r="D784" s="5">
        <v>7858233.9900000002</v>
      </c>
    </row>
    <row r="785" spans="1:4">
      <c r="A785" s="3">
        <v>40982.555555555555</v>
      </c>
      <c r="B785" s="5">
        <v>11.09</v>
      </c>
      <c r="C785" s="5">
        <v>628957</v>
      </c>
      <c r="D785" s="5">
        <v>6980447.25</v>
      </c>
    </row>
    <row r="786" spans="1:4">
      <c r="A786" s="3" t="s">
        <v>8</v>
      </c>
      <c r="B786" s="5">
        <v>26.29</v>
      </c>
      <c r="C786" s="5">
        <v>800263</v>
      </c>
      <c r="D786" s="5">
        <v>20997578.93</v>
      </c>
    </row>
    <row r="787" spans="1:4">
      <c r="A787" s="3">
        <v>40983.569444444445</v>
      </c>
      <c r="B787" s="5">
        <v>26</v>
      </c>
      <c r="C787" s="5">
        <v>1566194</v>
      </c>
      <c r="D787" s="5">
        <v>40843466.990000002</v>
      </c>
    </row>
    <row r="788" spans="1:4">
      <c r="A788" s="3">
        <v>40983.576388888891</v>
      </c>
      <c r="B788" s="5">
        <v>26.09</v>
      </c>
      <c r="C788" s="5">
        <v>1235866</v>
      </c>
      <c r="D788" s="5">
        <v>32154050.690000001</v>
      </c>
    </row>
    <row r="789" spans="1:4">
      <c r="A789" s="3">
        <v>40983.583333333336</v>
      </c>
      <c r="B789" s="5">
        <v>26.18</v>
      </c>
      <c r="C789" s="5">
        <v>430983</v>
      </c>
      <c r="D789" s="5">
        <v>11250619.76</v>
      </c>
    </row>
    <row r="790" spans="1:4">
      <c r="A790" s="3">
        <v>40983.590277777781</v>
      </c>
      <c r="B790" s="5">
        <v>26.1</v>
      </c>
      <c r="C790" s="5">
        <v>367492</v>
      </c>
      <c r="D790" s="5">
        <v>9603799.8900000006</v>
      </c>
    </row>
    <row r="791" spans="1:4">
      <c r="A791" s="3">
        <v>40983.597222222219</v>
      </c>
      <c r="B791" s="5">
        <v>26.11</v>
      </c>
      <c r="C791" s="5">
        <v>305952</v>
      </c>
      <c r="D791" s="5">
        <v>7983782.3300000001</v>
      </c>
    </row>
    <row r="792" spans="1:4">
      <c r="A792" s="3">
        <v>40983.604166666664</v>
      </c>
      <c r="B792" s="5">
        <v>26.21</v>
      </c>
      <c r="C792" s="5">
        <v>377536</v>
      </c>
      <c r="D792" s="5">
        <v>9885127.7300000004</v>
      </c>
    </row>
    <row r="793" spans="1:4">
      <c r="A793" s="3">
        <v>40983.611111111109</v>
      </c>
      <c r="B793" s="5">
        <v>26.2</v>
      </c>
      <c r="C793" s="5">
        <v>274152</v>
      </c>
      <c r="D793" s="5">
        <v>7183221.8799999999</v>
      </c>
    </row>
    <row r="794" spans="1:4">
      <c r="A794" s="3">
        <v>40983.618055555555</v>
      </c>
      <c r="B794" s="5">
        <v>26.21</v>
      </c>
      <c r="C794" s="5">
        <v>562977</v>
      </c>
      <c r="D794" s="5">
        <v>14747384.17</v>
      </c>
    </row>
    <row r="795" spans="1:4">
      <c r="A795" s="3">
        <v>40983.625</v>
      </c>
      <c r="B795" s="5">
        <v>26.17</v>
      </c>
      <c r="C795" s="5">
        <v>450787</v>
      </c>
      <c r="D795" s="5">
        <v>11808226.42</v>
      </c>
    </row>
    <row r="796" spans="1:4">
      <c r="A796" s="3">
        <v>40984.402777777781</v>
      </c>
      <c r="B796" s="5">
        <v>26.3</v>
      </c>
      <c r="C796" s="5">
        <v>441350</v>
      </c>
      <c r="D796" s="5">
        <v>11604569.060000001</v>
      </c>
    </row>
    <row r="797" spans="1:4">
      <c r="A797" s="3">
        <v>40984.409722222219</v>
      </c>
      <c r="B797" s="5">
        <v>26.28</v>
      </c>
      <c r="C797" s="5">
        <v>647761</v>
      </c>
      <c r="D797" s="5">
        <v>17027918.949999999</v>
      </c>
    </row>
    <row r="798" spans="1:4">
      <c r="A798" s="3">
        <v>40984.416666666664</v>
      </c>
      <c r="B798" s="5">
        <v>26.27</v>
      </c>
      <c r="C798" s="5">
        <v>533424</v>
      </c>
      <c r="D798" s="5">
        <v>14013249.220000001</v>
      </c>
    </row>
    <row r="799" spans="1:4">
      <c r="A799" s="3">
        <v>40984.423611111109</v>
      </c>
      <c r="B799" s="5">
        <v>26.32</v>
      </c>
      <c r="C799" s="5">
        <v>1056871</v>
      </c>
      <c r="D799" s="5">
        <v>27778254.359999999</v>
      </c>
    </row>
    <row r="800" spans="1:4">
      <c r="A800" s="3">
        <v>40984.430555555555</v>
      </c>
      <c r="B800" s="5">
        <v>26.3</v>
      </c>
      <c r="C800" s="5">
        <v>1109716</v>
      </c>
      <c r="D800" s="5">
        <v>29209747.460000001</v>
      </c>
    </row>
    <row r="801" spans="1:4">
      <c r="A801" s="3">
        <v>40984.4375</v>
      </c>
      <c r="B801" s="5">
        <v>26.3</v>
      </c>
      <c r="C801" s="5">
        <v>806291</v>
      </c>
      <c r="D801" s="5">
        <v>21223513.18</v>
      </c>
    </row>
    <row r="802" spans="1:4">
      <c r="A802" s="3">
        <v>40984.444444444445</v>
      </c>
      <c r="B802" s="5">
        <v>26.27</v>
      </c>
      <c r="C802" s="5">
        <v>251363</v>
      </c>
      <c r="D802" s="5">
        <v>6608587.4400000004</v>
      </c>
    </row>
    <row r="803" spans="1:4">
      <c r="A803" s="3">
        <v>40984.451388888891</v>
      </c>
      <c r="B803" s="5">
        <v>26.19</v>
      </c>
      <c r="C803" s="5">
        <v>557541</v>
      </c>
      <c r="D803" s="5">
        <v>14621786.75</v>
      </c>
    </row>
    <row r="804" spans="1:4">
      <c r="A804" s="3">
        <v>40984.458333333336</v>
      </c>
      <c r="B804" s="5">
        <v>26.2</v>
      </c>
      <c r="C804" s="5">
        <v>407557</v>
      </c>
      <c r="D804" s="5">
        <v>10674020.189999999</v>
      </c>
    </row>
    <row r="805" spans="1:4">
      <c r="A805" s="3">
        <v>40984.465277777781</v>
      </c>
      <c r="B805" s="5">
        <v>26.21</v>
      </c>
      <c r="C805" s="5">
        <v>341128</v>
      </c>
      <c r="D805" s="5">
        <v>8938544.9299999997</v>
      </c>
    </row>
    <row r="806" spans="1:4">
      <c r="A806" s="3">
        <v>40984.472222222219</v>
      </c>
      <c r="B806" s="5">
        <v>26.22</v>
      </c>
      <c r="C806" s="5">
        <v>422858</v>
      </c>
      <c r="D806" s="5">
        <v>11082207.060000001</v>
      </c>
    </row>
    <row r="807" spans="1:4">
      <c r="A807" s="3">
        <v>40984.479166666664</v>
      </c>
      <c r="B807" s="5">
        <v>26</v>
      </c>
      <c r="C807" s="5">
        <v>1055593</v>
      </c>
      <c r="D807" s="5">
        <v>27543790.890000001</v>
      </c>
    </row>
    <row r="808" spans="1:4">
      <c r="A808" s="3">
        <v>40984.548611111109</v>
      </c>
      <c r="B808" s="5">
        <v>25.86</v>
      </c>
      <c r="C808" s="5">
        <v>1008061</v>
      </c>
      <c r="D808" s="5">
        <v>26147376.219999999</v>
      </c>
    </row>
    <row r="809" spans="1:4">
      <c r="A809" s="3">
        <v>40984.555555555555</v>
      </c>
      <c r="B809" s="5">
        <v>25.92</v>
      </c>
      <c r="C809" s="5">
        <v>693916</v>
      </c>
      <c r="D809" s="5">
        <v>17968709.18</v>
      </c>
    </row>
    <row r="810" spans="1:4">
      <c r="A810" s="3">
        <v>40984.5625</v>
      </c>
      <c r="B810" s="5">
        <v>26.09</v>
      </c>
      <c r="C810" s="5">
        <v>385792</v>
      </c>
      <c r="D810" s="5">
        <v>10019380.470000001</v>
      </c>
    </row>
    <row r="811" spans="1:4">
      <c r="A811" s="3">
        <v>40984.569444444445</v>
      </c>
      <c r="B811" s="5">
        <v>26.02</v>
      </c>
      <c r="C811" s="5">
        <v>278656</v>
      </c>
      <c r="D811" s="5">
        <v>7259764.7000000002</v>
      </c>
    </row>
    <row r="812" spans="1:4">
      <c r="A812" s="3">
        <v>40984.576388888891</v>
      </c>
      <c r="B812" s="5">
        <v>25.98</v>
      </c>
      <c r="C812" s="5">
        <v>396387</v>
      </c>
      <c r="D812" s="5">
        <v>10307363.42</v>
      </c>
    </row>
    <row r="813" spans="1:4">
      <c r="A813" s="3">
        <v>40984.583333333336</v>
      </c>
      <c r="B813" s="5">
        <v>26.07</v>
      </c>
      <c r="C813" s="5">
        <v>195057</v>
      </c>
      <c r="D813" s="5">
        <v>5075853.93</v>
      </c>
    </row>
    <row r="814" spans="1:4">
      <c r="A814" s="3">
        <v>40984.590277777781</v>
      </c>
      <c r="B814" s="5">
        <v>26.21</v>
      </c>
      <c r="C814" s="5">
        <v>734292</v>
      </c>
      <c r="D814" s="5">
        <v>19190955.359999999</v>
      </c>
    </row>
    <row r="815" spans="1:4">
      <c r="A815" s="3">
        <v>40984.597222222219</v>
      </c>
      <c r="B815" s="5">
        <v>26.32</v>
      </c>
      <c r="C815" s="5">
        <v>980022</v>
      </c>
      <c r="D815" s="5">
        <v>25783206.260000002</v>
      </c>
    </row>
    <row r="816" spans="1:4">
      <c r="A816" s="3">
        <v>40984.604166666664</v>
      </c>
      <c r="B816" s="5">
        <v>26.3</v>
      </c>
      <c r="C816" s="5">
        <v>337157</v>
      </c>
      <c r="D816" s="5">
        <v>8865230.7799999993</v>
      </c>
    </row>
    <row r="817" spans="1:4">
      <c r="A817" s="3">
        <v>40984.611111111109</v>
      </c>
      <c r="B817" s="5">
        <v>26.24</v>
      </c>
      <c r="C817" s="5">
        <v>548389</v>
      </c>
      <c r="D817" s="5">
        <v>14391502.970000001</v>
      </c>
    </row>
    <row r="818" spans="1:4">
      <c r="A818" s="3">
        <v>40984.618055555555</v>
      </c>
      <c r="B818" s="5">
        <v>26.28</v>
      </c>
      <c r="C818" s="5">
        <v>617678</v>
      </c>
      <c r="D818" s="5">
        <v>16227942.26</v>
      </c>
    </row>
    <row r="819" spans="1:4">
      <c r="A819" s="3">
        <v>40984.625</v>
      </c>
      <c r="B819" s="5">
        <v>26.3</v>
      </c>
      <c r="C819" s="5">
        <v>855992</v>
      </c>
      <c r="D819" s="5">
        <v>22513842.41</v>
      </c>
    </row>
    <row r="820" spans="1:4">
      <c r="A820" s="3">
        <v>40987.402777777781</v>
      </c>
      <c r="B820" s="5">
        <v>26.25</v>
      </c>
      <c r="C820" s="5">
        <v>366611</v>
      </c>
      <c r="D820" s="5">
        <v>9605025.0800000001</v>
      </c>
    </row>
    <row r="821" spans="1:4">
      <c r="A821" s="3">
        <v>40987.409722222219</v>
      </c>
      <c r="B821" s="5">
        <v>26.2</v>
      </c>
      <c r="C821" s="5">
        <v>1081995</v>
      </c>
      <c r="D821" s="5">
        <v>28365255.289999999</v>
      </c>
    </row>
    <row r="822" spans="1:4">
      <c r="A822" s="3">
        <v>40987.416666666664</v>
      </c>
      <c r="B822" s="5">
        <v>26.25</v>
      </c>
      <c r="C822" s="5">
        <v>312002</v>
      </c>
      <c r="D822" s="5">
        <v>8173955.2199999997</v>
      </c>
    </row>
    <row r="823" spans="1:4">
      <c r="A823" s="3">
        <v>40987.423611111109</v>
      </c>
      <c r="B823" s="5">
        <v>26.26</v>
      </c>
      <c r="C823" s="5">
        <v>590379</v>
      </c>
      <c r="D823" s="5">
        <v>15515124.15</v>
      </c>
    </row>
    <row r="824" spans="1:4">
      <c r="A824" s="3">
        <v>40987.430555555555</v>
      </c>
      <c r="B824" s="5">
        <v>26.28</v>
      </c>
      <c r="C824" s="5">
        <v>507409</v>
      </c>
      <c r="D824" s="5">
        <v>13326110.720000001</v>
      </c>
    </row>
    <row r="825" spans="1:4">
      <c r="A825" s="3">
        <v>40987.4375</v>
      </c>
      <c r="B825" s="5">
        <v>26.29</v>
      </c>
      <c r="C825" s="5">
        <v>318990</v>
      </c>
      <c r="D825" s="5">
        <v>8387614.2699999996</v>
      </c>
    </row>
    <row r="826" spans="1:4">
      <c r="A826" s="3">
        <v>40987.444444444445</v>
      </c>
      <c r="B826" s="5">
        <v>26.23</v>
      </c>
      <c r="C826" s="5">
        <v>472368</v>
      </c>
      <c r="D826" s="5">
        <v>12381333.560000001</v>
      </c>
    </row>
    <row r="827" spans="1:4">
      <c r="A827" s="3">
        <v>40987.451388888891</v>
      </c>
      <c r="B827" s="5">
        <v>26.08</v>
      </c>
      <c r="C827" s="5">
        <v>514466</v>
      </c>
      <c r="D827" s="5">
        <v>13463464.289999999</v>
      </c>
    </row>
    <row r="828" spans="1:4">
      <c r="A828" s="3">
        <v>40987.458333333336</v>
      </c>
      <c r="B828" s="5">
        <v>26.05</v>
      </c>
      <c r="C828" s="5">
        <v>1167582</v>
      </c>
      <c r="D828" s="5">
        <v>30391162.82</v>
      </c>
    </row>
    <row r="829" spans="1:4">
      <c r="A829" s="3">
        <v>40987.465277777781</v>
      </c>
      <c r="B829" s="5">
        <v>26.08</v>
      </c>
      <c r="C829" s="5">
        <v>739537</v>
      </c>
      <c r="D829" s="5">
        <v>19247146.890000001</v>
      </c>
    </row>
    <row r="830" spans="1:4">
      <c r="A830" s="3">
        <v>40987.472222222219</v>
      </c>
      <c r="B830" s="5">
        <v>26.09</v>
      </c>
      <c r="C830" s="5">
        <v>313354</v>
      </c>
      <c r="D830" s="5">
        <v>8164818.2199999997</v>
      </c>
    </row>
    <row r="831" spans="1:4">
      <c r="A831" s="3">
        <v>40987.479166666664</v>
      </c>
      <c r="B831" s="5">
        <v>26.17</v>
      </c>
      <c r="C831" s="5">
        <v>413329</v>
      </c>
      <c r="D831" s="5">
        <v>10806525.68</v>
      </c>
    </row>
    <row r="832" spans="1:4">
      <c r="A832" s="3">
        <v>40987.548611111109</v>
      </c>
      <c r="B832" s="5">
        <v>26.17</v>
      </c>
      <c r="C832" s="5">
        <v>198283</v>
      </c>
      <c r="D832" s="5">
        <v>5189869.34</v>
      </c>
    </row>
    <row r="833" spans="1:4">
      <c r="A833" s="3">
        <v>40987.555555555555</v>
      </c>
      <c r="B833" s="5">
        <v>26.25</v>
      </c>
      <c r="C833" s="5">
        <v>251499</v>
      </c>
      <c r="D833" s="5">
        <v>6597593.1699999999</v>
      </c>
    </row>
    <row r="834" spans="1:4">
      <c r="A834" s="3">
        <v>40987.5625</v>
      </c>
      <c r="B834" s="5">
        <v>26.16</v>
      </c>
      <c r="C834" s="5">
        <v>306649</v>
      </c>
      <c r="D834" s="5">
        <v>8030687.6200000001</v>
      </c>
    </row>
    <row r="835" spans="1:4">
      <c r="A835" s="3">
        <v>40987.569444444445</v>
      </c>
      <c r="B835" s="5">
        <v>26.15</v>
      </c>
      <c r="C835" s="5">
        <v>325531</v>
      </c>
      <c r="D835" s="5">
        <v>8535614.6899999995</v>
      </c>
    </row>
    <row r="836" spans="1:4">
      <c r="A836" s="3">
        <v>40987.576388888891</v>
      </c>
      <c r="B836" s="5">
        <v>26.15</v>
      </c>
      <c r="C836" s="5">
        <v>470709</v>
      </c>
      <c r="D836" s="5">
        <v>12309129.689999999</v>
      </c>
    </row>
    <row r="837" spans="1:4">
      <c r="A837" s="3">
        <v>40987.583333333336</v>
      </c>
      <c r="B837" s="5">
        <v>26.25</v>
      </c>
      <c r="C837" s="5">
        <v>224637</v>
      </c>
      <c r="D837" s="5">
        <v>5894789.0899999999</v>
      </c>
    </row>
    <row r="838" spans="1:4">
      <c r="A838" s="3">
        <v>40987.590277777781</v>
      </c>
      <c r="B838" s="5">
        <v>26.21</v>
      </c>
      <c r="C838" s="5">
        <v>535942</v>
      </c>
      <c r="D838" s="5">
        <v>14077177.51</v>
      </c>
    </row>
    <row r="839" spans="1:4">
      <c r="A839" s="3">
        <v>40987.597222222219</v>
      </c>
      <c r="B839" s="5">
        <v>26.3</v>
      </c>
      <c r="C839" s="5">
        <v>1128784</v>
      </c>
      <c r="D839" s="5">
        <v>29665431.16</v>
      </c>
    </row>
    <row r="840" spans="1:4">
      <c r="A840" s="3">
        <v>40987.604166666664</v>
      </c>
      <c r="B840" s="5">
        <v>26.24</v>
      </c>
      <c r="C840" s="5">
        <v>466895</v>
      </c>
      <c r="D840" s="5">
        <v>12262890.5</v>
      </c>
    </row>
    <row r="841" spans="1:4">
      <c r="A841" s="3">
        <v>40987.611111111109</v>
      </c>
      <c r="B841" s="5">
        <v>26.18</v>
      </c>
      <c r="C841" s="5">
        <v>896401</v>
      </c>
      <c r="D841" s="5">
        <v>23466715.649999999</v>
      </c>
    </row>
    <row r="842" spans="1:4">
      <c r="A842" s="3">
        <v>40987.618055555555</v>
      </c>
      <c r="B842" s="5">
        <v>26.24</v>
      </c>
      <c r="C842" s="5">
        <v>852610</v>
      </c>
      <c r="D842" s="5">
        <v>22374032.77</v>
      </c>
    </row>
    <row r="843" spans="1:4">
      <c r="A843" s="3">
        <v>40987.625</v>
      </c>
      <c r="B843" s="5">
        <v>26.3</v>
      </c>
      <c r="C843" s="5">
        <v>1454601</v>
      </c>
      <c r="D843" s="5">
        <v>38203685.039999999</v>
      </c>
    </row>
    <row r="844" spans="1:4">
      <c r="A844" s="3">
        <v>40988.402777777781</v>
      </c>
      <c r="B844" s="5">
        <v>26.5</v>
      </c>
      <c r="C844" s="5">
        <v>2436447</v>
      </c>
      <c r="D844" s="5">
        <v>64487766.359999999</v>
      </c>
    </row>
    <row r="845" spans="1:4">
      <c r="A845" s="3">
        <v>40988.409722222219</v>
      </c>
      <c r="B845" s="5">
        <v>26.54</v>
      </c>
      <c r="C845" s="5">
        <v>1112175</v>
      </c>
      <c r="D845" s="5">
        <v>29463849.010000002</v>
      </c>
    </row>
    <row r="846" spans="1:4">
      <c r="A846" s="3">
        <v>40988.416666666664</v>
      </c>
      <c r="B846" s="5">
        <v>26.48</v>
      </c>
      <c r="C846" s="5">
        <v>1543884</v>
      </c>
      <c r="D846" s="5">
        <v>40962536.310000002</v>
      </c>
    </row>
    <row r="847" spans="1:4">
      <c r="A847" s="3">
        <v>40988.423611111109</v>
      </c>
      <c r="B847" s="5">
        <v>26.32</v>
      </c>
      <c r="C847" s="5">
        <v>1824231</v>
      </c>
      <c r="D847" s="5">
        <v>48075731.939999998</v>
      </c>
    </row>
    <row r="848" spans="1:4">
      <c r="A848" s="3">
        <v>40988.430555555555</v>
      </c>
      <c r="B848" s="5">
        <v>26.29</v>
      </c>
      <c r="C848" s="5">
        <v>763893</v>
      </c>
      <c r="D848" s="5">
        <v>20088653.579999998</v>
      </c>
    </row>
    <row r="849" spans="1:4">
      <c r="A849" s="3">
        <v>40988.4375</v>
      </c>
      <c r="B849" s="5">
        <v>26.33</v>
      </c>
      <c r="C849" s="5">
        <v>731915</v>
      </c>
      <c r="D849" s="5">
        <v>19242126.27</v>
      </c>
    </row>
    <row r="850" spans="1:4">
      <c r="A850" s="3">
        <v>40988.444444444445</v>
      </c>
      <c r="B850" s="5">
        <v>26.25</v>
      </c>
      <c r="C850" s="5">
        <v>383626</v>
      </c>
      <c r="D850" s="5">
        <v>10084652.67</v>
      </c>
    </row>
    <row r="851" spans="1:4">
      <c r="A851" s="3">
        <v>40988.451388888891</v>
      </c>
      <c r="B851" s="5">
        <v>26.13</v>
      </c>
      <c r="C851" s="5">
        <v>408441</v>
      </c>
      <c r="D851" s="5">
        <v>10711172.34</v>
      </c>
    </row>
    <row r="852" spans="1:4">
      <c r="A852" s="3">
        <v>40988.458333333336</v>
      </c>
      <c r="B852" s="5">
        <v>26.07</v>
      </c>
      <c r="C852" s="5">
        <v>788078</v>
      </c>
      <c r="D852" s="5">
        <v>20572324.989999998</v>
      </c>
    </row>
    <row r="853" spans="1:4">
      <c r="A853" s="3">
        <v>40988.465277777781</v>
      </c>
      <c r="B853" s="5">
        <v>26.28</v>
      </c>
      <c r="C853" s="5">
        <v>918262</v>
      </c>
      <c r="D853" s="5">
        <v>24032020.899999999</v>
      </c>
    </row>
    <row r="854" spans="1:4">
      <c r="A854" s="3">
        <v>40988.472222222219</v>
      </c>
      <c r="B854" s="5">
        <v>26.1</v>
      </c>
      <c r="C854" s="5">
        <v>517188</v>
      </c>
      <c r="D854" s="5">
        <v>13539201.189999999</v>
      </c>
    </row>
    <row r="855" spans="1:4">
      <c r="A855" s="3">
        <v>40988.479166666664</v>
      </c>
      <c r="B855" s="5">
        <v>26.1</v>
      </c>
      <c r="C855" s="5">
        <v>490057</v>
      </c>
      <c r="D855" s="5">
        <v>12796019.5</v>
      </c>
    </row>
    <row r="856" spans="1:4">
      <c r="A856" s="3">
        <v>40988.548611111109</v>
      </c>
      <c r="B856" s="5">
        <v>26.09</v>
      </c>
      <c r="C856" s="5">
        <v>320863</v>
      </c>
      <c r="D856" s="5">
        <v>8373746.0599999996</v>
      </c>
    </row>
    <row r="857" spans="1:4">
      <c r="A857" s="3">
        <v>40988.555555555555</v>
      </c>
      <c r="B857" s="5">
        <v>26.09</v>
      </c>
      <c r="C857" s="5">
        <v>478773</v>
      </c>
      <c r="D857" s="5">
        <v>12487071.279999999</v>
      </c>
    </row>
    <row r="858" spans="1:4">
      <c r="A858" s="3">
        <v>40988.5625</v>
      </c>
      <c r="B858" s="5">
        <v>26.14</v>
      </c>
      <c r="C858" s="5">
        <v>285930</v>
      </c>
      <c r="D858" s="5">
        <v>7459074.8899999997</v>
      </c>
    </row>
    <row r="859" spans="1:4">
      <c r="A859" s="3">
        <v>40988.569444444445</v>
      </c>
      <c r="B859" s="5">
        <v>26.05</v>
      </c>
      <c r="C859" s="5">
        <v>279347</v>
      </c>
      <c r="D859" s="5">
        <v>7288381.5899999999</v>
      </c>
    </row>
    <row r="860" spans="1:4">
      <c r="A860" s="3">
        <v>40988.576388888891</v>
      </c>
      <c r="B860" s="5">
        <v>26.04</v>
      </c>
      <c r="C860" s="5">
        <v>389325</v>
      </c>
      <c r="D860" s="5">
        <v>10148725.449999999</v>
      </c>
    </row>
    <row r="861" spans="1:4">
      <c r="A861" s="3">
        <v>40988.583333333336</v>
      </c>
      <c r="B861" s="5">
        <v>26.07</v>
      </c>
      <c r="C861" s="5">
        <v>535497</v>
      </c>
      <c r="D861" s="5">
        <v>13953051.27</v>
      </c>
    </row>
    <row r="862" spans="1:4">
      <c r="A862" s="3">
        <v>40988.590277777781</v>
      </c>
      <c r="B862" s="5">
        <v>26.07</v>
      </c>
      <c r="C862" s="5">
        <v>837572</v>
      </c>
      <c r="D862" s="5">
        <v>21814738.579999998</v>
      </c>
    </row>
    <row r="863" spans="1:4">
      <c r="A863" s="3">
        <v>40988.597222222219</v>
      </c>
      <c r="B863" s="5">
        <v>26.09</v>
      </c>
      <c r="C863" s="5">
        <v>833633</v>
      </c>
      <c r="D863" s="5">
        <v>21702628.949999999</v>
      </c>
    </row>
    <row r="864" spans="1:4">
      <c r="A864" s="3">
        <v>40988.604166666664</v>
      </c>
      <c r="B864" s="5">
        <v>26.12</v>
      </c>
      <c r="C864" s="5">
        <v>622956</v>
      </c>
      <c r="D864" s="5">
        <v>16259396.83</v>
      </c>
    </row>
    <row r="865" spans="1:4">
      <c r="A865" s="3">
        <v>40988.611111111109</v>
      </c>
      <c r="B865" s="5">
        <v>26.08</v>
      </c>
      <c r="C865" s="5">
        <v>418467</v>
      </c>
      <c r="D865" s="5">
        <v>10916883.359999999</v>
      </c>
    </row>
    <row r="866" spans="1:4">
      <c r="A866" s="3">
        <v>40988.618055555555</v>
      </c>
      <c r="B866" s="5">
        <v>26</v>
      </c>
      <c r="C866" s="5">
        <v>1376850</v>
      </c>
      <c r="D866" s="5">
        <v>35827666.840000004</v>
      </c>
    </row>
    <row r="867" spans="1:4">
      <c r="A867" s="3">
        <v>40988.625</v>
      </c>
      <c r="B867" s="5">
        <v>26.02</v>
      </c>
      <c r="C867" s="5">
        <v>636720</v>
      </c>
      <c r="D867" s="5">
        <v>16560644.4</v>
      </c>
    </row>
    <row r="868" spans="1:4">
      <c r="A868" s="3">
        <v>40989.402777777781</v>
      </c>
      <c r="B868" s="5">
        <v>26.1</v>
      </c>
      <c r="C868" s="5">
        <v>895554</v>
      </c>
      <c r="D868" s="5">
        <v>23392790.98</v>
      </c>
    </row>
    <row r="869" spans="1:4">
      <c r="A869" s="3">
        <v>40989.409722222219</v>
      </c>
      <c r="B869" s="5">
        <v>26.08</v>
      </c>
      <c r="C869" s="5">
        <v>680060</v>
      </c>
      <c r="D869" s="5">
        <v>17723916.690000001</v>
      </c>
    </row>
    <row r="870" spans="1:4">
      <c r="A870" s="3">
        <v>40989.416666666664</v>
      </c>
      <c r="B870" s="5">
        <v>26.1</v>
      </c>
      <c r="C870" s="5">
        <v>751512</v>
      </c>
      <c r="D870" s="5">
        <v>19595594.420000002</v>
      </c>
    </row>
    <row r="871" spans="1:4">
      <c r="A871" s="3">
        <v>40989.423611111109</v>
      </c>
      <c r="B871" s="5">
        <v>26.23</v>
      </c>
      <c r="C871" s="5">
        <v>797528</v>
      </c>
      <c r="D871" s="5">
        <v>20884723.670000002</v>
      </c>
    </row>
    <row r="872" spans="1:4">
      <c r="A872" s="3">
        <v>40989.430555555555</v>
      </c>
      <c r="B872" s="5">
        <v>26.34</v>
      </c>
      <c r="C872" s="5">
        <v>1056075</v>
      </c>
      <c r="D872" s="5">
        <v>27780335.760000002</v>
      </c>
    </row>
    <row r="873" spans="1:4">
      <c r="A873" s="3">
        <v>40989.4375</v>
      </c>
      <c r="B873" s="5">
        <v>26.35</v>
      </c>
      <c r="C873" s="5">
        <v>677620</v>
      </c>
      <c r="D873" s="5">
        <v>17823450.98</v>
      </c>
    </row>
    <row r="874" spans="1:4">
      <c r="A874" s="3">
        <v>40989.444444444445</v>
      </c>
      <c r="B874" s="5">
        <v>26.36</v>
      </c>
      <c r="C874" s="5">
        <v>1298172</v>
      </c>
      <c r="D874" s="5">
        <v>34289871.479999997</v>
      </c>
    </row>
    <row r="875" spans="1:4">
      <c r="A875" s="3">
        <v>40989.451388888891</v>
      </c>
      <c r="B875" s="5">
        <v>26.34</v>
      </c>
      <c r="C875" s="5">
        <v>712660</v>
      </c>
      <c r="D875" s="5">
        <v>18760086.18</v>
      </c>
    </row>
    <row r="876" spans="1:4">
      <c r="A876" s="3">
        <v>40989.458333333336</v>
      </c>
      <c r="B876" s="5">
        <v>26.26</v>
      </c>
      <c r="C876" s="5">
        <v>416773</v>
      </c>
      <c r="D876" s="5">
        <v>10959682.08</v>
      </c>
    </row>
    <row r="877" spans="1:4">
      <c r="A877" s="3">
        <v>40989.465277777781</v>
      </c>
      <c r="B877" s="5">
        <v>26.18</v>
      </c>
      <c r="C877" s="5">
        <v>468579</v>
      </c>
      <c r="D877" s="5">
        <v>12280845.199999999</v>
      </c>
    </row>
    <row r="878" spans="1:4">
      <c r="A878" s="3">
        <v>40989.472222222219</v>
      </c>
      <c r="B878" s="5">
        <v>26.06</v>
      </c>
      <c r="C878" s="5">
        <v>326918</v>
      </c>
      <c r="D878" s="5">
        <v>8546913.8599999994</v>
      </c>
    </row>
    <row r="879" spans="1:4">
      <c r="A879" s="3">
        <v>40989.479166666664</v>
      </c>
      <c r="B879" s="5">
        <v>26.14</v>
      </c>
      <c r="C879" s="5">
        <v>499065</v>
      </c>
      <c r="D879" s="5">
        <v>13021988.32</v>
      </c>
    </row>
    <row r="880" spans="1:4">
      <c r="A880" s="3">
        <v>40989.548611111109</v>
      </c>
      <c r="B880" s="5">
        <v>26.18</v>
      </c>
      <c r="C880" s="5">
        <v>387270</v>
      </c>
      <c r="D880" s="5">
        <v>10126160.83</v>
      </c>
    </row>
    <row r="881" spans="1:4">
      <c r="A881" s="3">
        <v>40989.555555555555</v>
      </c>
      <c r="B881" s="5">
        <v>26.19</v>
      </c>
      <c r="C881" s="5">
        <v>314943</v>
      </c>
      <c r="D881" s="5">
        <v>8250116.2699999996</v>
      </c>
    </row>
    <row r="882" spans="1:4">
      <c r="A882" s="3">
        <v>40989.5625</v>
      </c>
      <c r="B882" s="5">
        <v>26.29</v>
      </c>
      <c r="C882" s="5">
        <v>414492</v>
      </c>
      <c r="D882" s="5">
        <v>10878201.890000001</v>
      </c>
    </row>
    <row r="883" spans="1:4">
      <c r="A883" s="3">
        <v>40989.569444444445</v>
      </c>
      <c r="B883" s="5">
        <v>26.22</v>
      </c>
      <c r="C883" s="5">
        <v>330265</v>
      </c>
      <c r="D883" s="5">
        <v>8681027.6099999994</v>
      </c>
    </row>
    <row r="884" spans="1:4">
      <c r="A884" s="3">
        <v>40989.576388888891</v>
      </c>
      <c r="B884" s="5">
        <v>26.15</v>
      </c>
      <c r="C884" s="5">
        <v>186603</v>
      </c>
      <c r="D884" s="5">
        <v>4885241.29</v>
      </c>
    </row>
    <row r="885" spans="1:4">
      <c r="A885" s="3">
        <v>40989.583333333336</v>
      </c>
      <c r="B885" s="5">
        <v>26.2</v>
      </c>
      <c r="C885" s="5">
        <v>379279</v>
      </c>
      <c r="D885" s="5">
        <v>9955043.3499999996</v>
      </c>
    </row>
    <row r="886" spans="1:4">
      <c r="A886" s="3">
        <v>40989.590277777781</v>
      </c>
      <c r="B886" s="5">
        <v>26.3</v>
      </c>
      <c r="C886" s="5">
        <v>664546</v>
      </c>
      <c r="D886" s="5">
        <v>17453450.18</v>
      </c>
    </row>
    <row r="887" spans="1:4">
      <c r="A887" s="3">
        <v>40989.597222222219</v>
      </c>
      <c r="B887" s="5">
        <v>26.24</v>
      </c>
      <c r="C887" s="5">
        <v>485211</v>
      </c>
      <c r="D887" s="5">
        <v>12732986.039999999</v>
      </c>
    </row>
    <row r="888" spans="1:4">
      <c r="A888" s="3">
        <v>40989.604166666664</v>
      </c>
      <c r="B888" s="5">
        <v>26.23</v>
      </c>
      <c r="C888" s="5">
        <v>382057</v>
      </c>
      <c r="D888" s="5">
        <v>10031072.800000001</v>
      </c>
    </row>
    <row r="889" spans="1:4">
      <c r="A889" s="3">
        <v>40989.611111111109</v>
      </c>
      <c r="B889" s="5">
        <v>26.31</v>
      </c>
      <c r="C889" s="5">
        <v>303341</v>
      </c>
      <c r="D889" s="5">
        <v>7971038.8700000001</v>
      </c>
    </row>
    <row r="890" spans="1:4">
      <c r="A890" s="3">
        <v>40989.618055555555</v>
      </c>
      <c r="B890" s="5">
        <v>26.22</v>
      </c>
      <c r="C890" s="5">
        <v>439995</v>
      </c>
      <c r="D890" s="5">
        <v>11546360.380000001</v>
      </c>
    </row>
    <row r="891" spans="1:4">
      <c r="A891" s="3">
        <v>40989.625</v>
      </c>
      <c r="B891" s="5">
        <v>26.3</v>
      </c>
      <c r="C891" s="5">
        <v>577311</v>
      </c>
      <c r="D891" s="5">
        <v>15163318.26</v>
      </c>
    </row>
    <row r="892" spans="1:4">
      <c r="A892" s="3">
        <v>40990.402777777781</v>
      </c>
      <c r="B892" s="5">
        <v>26.34</v>
      </c>
      <c r="C892" s="5">
        <v>603521</v>
      </c>
      <c r="D892" s="5">
        <v>15886183</v>
      </c>
    </row>
    <row r="893" spans="1:4">
      <c r="A893" s="3">
        <v>40990.409722222219</v>
      </c>
      <c r="B893" s="5">
        <v>26.26</v>
      </c>
      <c r="C893" s="5">
        <v>276450</v>
      </c>
      <c r="D893" s="5">
        <v>7262038.29</v>
      </c>
    </row>
    <row r="894" spans="1:4">
      <c r="A894" s="3">
        <v>40990.416666666664</v>
      </c>
      <c r="B894" s="5">
        <v>26.22</v>
      </c>
      <c r="C894" s="5">
        <v>295875</v>
      </c>
      <c r="D894" s="5">
        <v>7760238.8499999996</v>
      </c>
    </row>
    <row r="895" spans="1:4">
      <c r="A895" s="3">
        <v>40990.423611111109</v>
      </c>
      <c r="B895" s="5">
        <v>26.23</v>
      </c>
      <c r="C895" s="5">
        <v>444633</v>
      </c>
      <c r="D895" s="5">
        <v>11654919.199999999</v>
      </c>
    </row>
    <row r="896" spans="1:4">
      <c r="A896" s="3">
        <v>40990.430555555555</v>
      </c>
      <c r="B896" s="5">
        <v>26.25</v>
      </c>
      <c r="C896" s="5">
        <v>319940</v>
      </c>
      <c r="D896" s="5">
        <v>8404704.4499999993</v>
      </c>
    </row>
    <row r="897" spans="1:4">
      <c r="A897" s="3">
        <v>40990.4375</v>
      </c>
      <c r="B897" s="5">
        <v>26.22</v>
      </c>
      <c r="C897" s="5">
        <v>176815</v>
      </c>
      <c r="D897" s="5">
        <v>4635340.95</v>
      </c>
    </row>
    <row r="898" spans="1:4">
      <c r="A898" s="3">
        <v>40990.444444444445</v>
      </c>
      <c r="B898" s="5">
        <v>26.17</v>
      </c>
      <c r="C898" s="5">
        <v>356584</v>
      </c>
      <c r="D898" s="5">
        <v>9327747.3800000008</v>
      </c>
    </row>
    <row r="899" spans="1:4">
      <c r="A899" s="3">
        <v>40990.451388888891</v>
      </c>
      <c r="B899" s="5">
        <v>26.17</v>
      </c>
      <c r="C899" s="5">
        <v>595278</v>
      </c>
      <c r="D899" s="5">
        <v>15558950.43</v>
      </c>
    </row>
    <row r="900" spans="1:4">
      <c r="A900" s="3">
        <v>40990.458333333336</v>
      </c>
      <c r="B900" s="5">
        <v>26.11</v>
      </c>
      <c r="C900" s="5">
        <v>208903</v>
      </c>
      <c r="D900" s="5">
        <v>5458017.4900000002</v>
      </c>
    </row>
    <row r="901" spans="1:4">
      <c r="A901" s="3">
        <v>40990.465277777781</v>
      </c>
      <c r="B901" s="5">
        <v>26.1</v>
      </c>
      <c r="C901" s="5">
        <v>433707</v>
      </c>
      <c r="D901" s="5">
        <v>11316314.060000001</v>
      </c>
    </row>
    <row r="902" spans="1:4">
      <c r="A902" s="3">
        <v>40990.472222222219</v>
      </c>
      <c r="B902" s="5">
        <v>26.08</v>
      </c>
      <c r="C902" s="5">
        <v>264233</v>
      </c>
      <c r="D902" s="5">
        <v>6888597.9800000004</v>
      </c>
    </row>
    <row r="903" spans="1:4">
      <c r="A903" s="3">
        <v>40990.479166666664</v>
      </c>
      <c r="B903" s="5">
        <v>26.11</v>
      </c>
      <c r="C903" s="5">
        <v>220792</v>
      </c>
      <c r="D903" s="5">
        <v>5759123.8099999996</v>
      </c>
    </row>
    <row r="904" spans="1:4">
      <c r="A904" s="3">
        <v>40990.548611111109</v>
      </c>
      <c r="B904" s="5">
        <v>26.1</v>
      </c>
      <c r="C904" s="5">
        <v>90427</v>
      </c>
      <c r="D904" s="5">
        <v>2360072.2599999998</v>
      </c>
    </row>
    <row r="905" spans="1:4">
      <c r="A905" s="3">
        <v>40990.555555555555</v>
      </c>
      <c r="B905" s="5">
        <v>26.14</v>
      </c>
      <c r="C905" s="5">
        <v>175822</v>
      </c>
      <c r="D905" s="5">
        <v>4585550.34</v>
      </c>
    </row>
    <row r="906" spans="1:4">
      <c r="A906" s="3">
        <v>40990.5625</v>
      </c>
      <c r="B906" s="5">
        <v>26.2</v>
      </c>
      <c r="C906" s="5">
        <v>425658</v>
      </c>
      <c r="D906" s="5">
        <v>11156358.970000001</v>
      </c>
    </row>
    <row r="907" spans="1:4">
      <c r="A907" s="3">
        <v>40990.569444444445</v>
      </c>
      <c r="B907" s="5">
        <v>26.1</v>
      </c>
      <c r="C907" s="5">
        <v>373196</v>
      </c>
      <c r="D907" s="5">
        <v>9772403.1400000006</v>
      </c>
    </row>
    <row r="908" spans="1:4">
      <c r="A908" s="3">
        <v>40990.576388888891</v>
      </c>
      <c r="B908" s="5">
        <v>26.15</v>
      </c>
      <c r="C908" s="5">
        <v>343556</v>
      </c>
      <c r="D908" s="5">
        <v>8971720.9399999995</v>
      </c>
    </row>
    <row r="909" spans="1:4">
      <c r="A909" s="3">
        <v>40990.583333333336</v>
      </c>
      <c r="B909" s="5">
        <v>26.16</v>
      </c>
      <c r="C909" s="5">
        <v>564509</v>
      </c>
      <c r="D909" s="5">
        <v>14786765.67</v>
      </c>
    </row>
    <row r="910" spans="1:4">
      <c r="A910" s="3">
        <v>40990.590277777781</v>
      </c>
      <c r="B910" s="5">
        <v>26.11</v>
      </c>
      <c r="C910" s="5">
        <v>281592</v>
      </c>
      <c r="D910" s="5">
        <v>7358920.5</v>
      </c>
    </row>
    <row r="911" spans="1:4">
      <c r="A911" s="3">
        <v>40990.597222222219</v>
      </c>
      <c r="B911" s="5">
        <v>26.12</v>
      </c>
      <c r="C911" s="5">
        <v>225832</v>
      </c>
      <c r="D911" s="5">
        <v>5896896.4000000004</v>
      </c>
    </row>
    <row r="912" spans="1:4">
      <c r="A912" s="3">
        <v>40990.604166666664</v>
      </c>
      <c r="B912" s="5">
        <v>26.15</v>
      </c>
      <c r="C912" s="5">
        <v>235867</v>
      </c>
      <c r="D912" s="5">
        <v>6164539.5199999996</v>
      </c>
    </row>
    <row r="913" spans="1:4">
      <c r="A913" s="3">
        <v>40990.611111111109</v>
      </c>
      <c r="B913" s="5">
        <v>26.1</v>
      </c>
      <c r="C913" s="5">
        <v>504715</v>
      </c>
      <c r="D913" s="5">
        <v>13186309.17</v>
      </c>
    </row>
    <row r="914" spans="1:4">
      <c r="A914" s="3">
        <v>40990.618055555555</v>
      </c>
      <c r="B914" s="5">
        <v>26.14</v>
      </c>
      <c r="C914" s="5">
        <v>456254</v>
      </c>
      <c r="D914" s="5">
        <v>11913594.85</v>
      </c>
    </row>
    <row r="915" spans="1:4">
      <c r="A915" s="3">
        <v>40990.625</v>
      </c>
      <c r="B915" s="5">
        <v>26.1</v>
      </c>
      <c r="C915" s="5">
        <v>414902</v>
      </c>
      <c r="D915" s="5">
        <v>10837471.689999999</v>
      </c>
    </row>
    <row r="916" spans="1:4">
      <c r="A916" s="3">
        <v>40991.402777777781</v>
      </c>
      <c r="B916" s="5">
        <v>26.1</v>
      </c>
      <c r="C916" s="5">
        <v>414126</v>
      </c>
      <c r="D916" s="5">
        <v>10795717.58</v>
      </c>
    </row>
    <row r="917" spans="1:4">
      <c r="A917" s="3">
        <v>40991.409722222219</v>
      </c>
      <c r="B917" s="5">
        <v>26.06</v>
      </c>
      <c r="C917" s="5">
        <v>467999</v>
      </c>
      <c r="D917" s="5">
        <v>12204907.92</v>
      </c>
    </row>
    <row r="918" spans="1:4">
      <c r="A918" s="3">
        <v>40991.416666666664</v>
      </c>
      <c r="B918" s="5">
        <v>26.08</v>
      </c>
      <c r="C918" s="5">
        <v>492896</v>
      </c>
      <c r="D918" s="5">
        <v>12854344.060000001</v>
      </c>
    </row>
    <row r="919" spans="1:4">
      <c r="A919" s="3">
        <v>40991.423611111109</v>
      </c>
      <c r="B919" s="5">
        <v>25.92</v>
      </c>
      <c r="C919" s="5">
        <v>1181362</v>
      </c>
      <c r="D919" s="5">
        <v>30666248.199999999</v>
      </c>
    </row>
    <row r="920" spans="1:4">
      <c r="A920" s="3">
        <v>40991.430555555555</v>
      </c>
      <c r="B920" s="5">
        <v>25.96</v>
      </c>
      <c r="C920" s="5">
        <v>598053</v>
      </c>
      <c r="D920" s="5">
        <v>15524182.68</v>
      </c>
    </row>
    <row r="921" spans="1:4">
      <c r="A921" s="3">
        <v>40991.4375</v>
      </c>
      <c r="B921" s="5">
        <v>25.97</v>
      </c>
      <c r="C921" s="5">
        <v>307272</v>
      </c>
      <c r="D921" s="5">
        <v>7976843.4800000004</v>
      </c>
    </row>
    <row r="922" spans="1:4">
      <c r="A922" s="3">
        <v>40991.444444444445</v>
      </c>
      <c r="B922" s="5">
        <v>25.97</v>
      </c>
      <c r="C922" s="5">
        <v>248822</v>
      </c>
      <c r="D922" s="5">
        <v>6472562</v>
      </c>
    </row>
    <row r="923" spans="1:4">
      <c r="A923" s="3">
        <v>40991.451388888891</v>
      </c>
      <c r="B923" s="5">
        <v>26</v>
      </c>
      <c r="C923" s="5">
        <v>140492</v>
      </c>
      <c r="D923" s="5">
        <v>3648808.64</v>
      </c>
    </row>
    <row r="924" spans="1:4">
      <c r="A924" s="3">
        <v>40991.458333333336</v>
      </c>
      <c r="B924" s="5">
        <v>26.05</v>
      </c>
      <c r="C924" s="5">
        <v>193509</v>
      </c>
      <c r="D924" s="5">
        <v>5034448.43</v>
      </c>
    </row>
    <row r="925" spans="1:4">
      <c r="A925" s="3">
        <v>40991.465277777781</v>
      </c>
      <c r="B925" s="5">
        <v>26.04</v>
      </c>
      <c r="C925" s="5">
        <v>151550</v>
      </c>
      <c r="D925" s="5">
        <v>3946999.46</v>
      </c>
    </row>
    <row r="926" spans="1:4">
      <c r="A926" s="3">
        <v>40991.472222222219</v>
      </c>
      <c r="B926" s="5">
        <v>25.95</v>
      </c>
      <c r="C926" s="5">
        <v>237149</v>
      </c>
      <c r="D926" s="5">
        <v>6162748.6500000004</v>
      </c>
    </row>
    <row r="927" spans="1:4">
      <c r="A927" s="3">
        <v>40991.479166666664</v>
      </c>
      <c r="B927" s="5">
        <v>25.89</v>
      </c>
      <c r="C927" s="5">
        <v>384412</v>
      </c>
      <c r="D927" s="5">
        <v>9966861.3000000007</v>
      </c>
    </row>
    <row r="928" spans="1:4">
      <c r="A928" s="3">
        <v>40991.548611111109</v>
      </c>
      <c r="B928" s="5">
        <v>25.94</v>
      </c>
      <c r="C928" s="5">
        <v>287751</v>
      </c>
      <c r="D928" s="5">
        <v>7455357.2800000003</v>
      </c>
    </row>
    <row r="929" spans="1:4">
      <c r="A929" s="3">
        <v>40991.555555555555</v>
      </c>
      <c r="B929" s="5">
        <v>25.98</v>
      </c>
      <c r="C929" s="5">
        <v>183342</v>
      </c>
      <c r="D929" s="5">
        <v>4763830.53</v>
      </c>
    </row>
    <row r="930" spans="1:4">
      <c r="A930" s="3">
        <v>40991.5625</v>
      </c>
      <c r="B930" s="5">
        <v>25.99</v>
      </c>
      <c r="C930" s="5">
        <v>307704</v>
      </c>
      <c r="D930" s="5">
        <v>7997106.5099999998</v>
      </c>
    </row>
    <row r="931" spans="1:4">
      <c r="A931" s="3">
        <v>40991.569444444445</v>
      </c>
      <c r="B931" s="5">
        <v>25.96</v>
      </c>
      <c r="C931" s="5">
        <v>77300</v>
      </c>
      <c r="D931" s="5">
        <v>2008705.79</v>
      </c>
    </row>
    <row r="932" spans="1:4">
      <c r="A932" s="3">
        <v>40991.576388888891</v>
      </c>
      <c r="B932" s="5">
        <v>25.94</v>
      </c>
      <c r="C932" s="5">
        <v>257112</v>
      </c>
      <c r="D932" s="5">
        <v>6680105.7699999996</v>
      </c>
    </row>
    <row r="933" spans="1:4">
      <c r="A933" s="3">
        <v>40991.583333333336</v>
      </c>
      <c r="B933" s="5">
        <v>25.96</v>
      </c>
      <c r="C933" s="5">
        <v>402411</v>
      </c>
      <c r="D933" s="5">
        <v>10431117.83</v>
      </c>
    </row>
    <row r="934" spans="1:4">
      <c r="A934" s="3">
        <v>40991.590277777781</v>
      </c>
      <c r="B934" s="5">
        <v>25.97</v>
      </c>
      <c r="C934" s="5">
        <v>364833</v>
      </c>
      <c r="D934" s="5">
        <v>9457879.9600000009</v>
      </c>
    </row>
    <row r="935" spans="1:4">
      <c r="A935" s="3">
        <v>40991.597222222219</v>
      </c>
      <c r="B935" s="5">
        <v>25.96</v>
      </c>
      <c r="C935" s="5">
        <v>314204</v>
      </c>
      <c r="D935" s="5">
        <v>8153899.5899999999</v>
      </c>
    </row>
    <row r="936" spans="1:4">
      <c r="A936" s="3">
        <v>40991.604166666664</v>
      </c>
      <c r="B936" s="5">
        <v>25.95</v>
      </c>
      <c r="C936" s="5">
        <v>481091</v>
      </c>
      <c r="D936" s="5">
        <v>12463393.16</v>
      </c>
    </row>
    <row r="937" spans="1:4">
      <c r="A937" s="3">
        <v>40991.611111111109</v>
      </c>
      <c r="B937" s="5">
        <v>25.9</v>
      </c>
      <c r="C937" s="5">
        <v>283621</v>
      </c>
      <c r="D937" s="5">
        <v>7355266.3600000003</v>
      </c>
    </row>
    <row r="938" spans="1:4">
      <c r="A938" s="3">
        <v>40991.618055555555</v>
      </c>
      <c r="B938" s="5">
        <v>25.85</v>
      </c>
      <c r="C938" s="5">
        <v>742885</v>
      </c>
      <c r="D938" s="5">
        <v>19199091.079999998</v>
      </c>
    </row>
    <row r="939" spans="1:4">
      <c r="A939" s="3">
        <v>40991.625</v>
      </c>
      <c r="B939" s="5">
        <v>25.92</v>
      </c>
      <c r="C939" s="5">
        <v>442541</v>
      </c>
      <c r="D939" s="5">
        <v>11459835.789999999</v>
      </c>
    </row>
    <row r="940" spans="1:4">
      <c r="A940" s="3">
        <v>40994.402777777781</v>
      </c>
      <c r="B940" s="5">
        <v>25.99</v>
      </c>
      <c r="C940" s="5">
        <v>599700</v>
      </c>
      <c r="D940" s="5">
        <v>15603651.9</v>
      </c>
    </row>
    <row r="941" spans="1:4">
      <c r="A941" s="3">
        <v>40994.409722222219</v>
      </c>
      <c r="B941" s="5">
        <v>26.02</v>
      </c>
      <c r="C941" s="5">
        <v>508040</v>
      </c>
      <c r="D941" s="5">
        <v>13205556.4</v>
      </c>
    </row>
    <row r="942" spans="1:4">
      <c r="A942" s="3">
        <v>40994.416666666664</v>
      </c>
      <c r="B942" s="5">
        <v>26.05</v>
      </c>
      <c r="C942" s="5">
        <v>340578</v>
      </c>
      <c r="D942" s="5">
        <v>8866754.9800000004</v>
      </c>
    </row>
    <row r="943" spans="1:4">
      <c r="A943" s="3">
        <v>40994.423611111109</v>
      </c>
      <c r="B943" s="5">
        <v>26</v>
      </c>
      <c r="C943" s="5">
        <v>501522</v>
      </c>
      <c r="D943" s="5">
        <v>13040250.6</v>
      </c>
    </row>
    <row r="944" spans="1:4">
      <c r="A944" s="3">
        <v>40994.430555555555</v>
      </c>
      <c r="B944" s="5">
        <v>25.97</v>
      </c>
      <c r="C944" s="5">
        <v>408726</v>
      </c>
      <c r="D944" s="5">
        <v>10625113.199999999</v>
      </c>
    </row>
    <row r="945" spans="1:4">
      <c r="A945" s="3">
        <v>40994.4375</v>
      </c>
      <c r="B945" s="5">
        <v>25.98</v>
      </c>
      <c r="C945" s="5">
        <v>330353</v>
      </c>
      <c r="D945" s="5">
        <v>8581554.4100000001</v>
      </c>
    </row>
    <row r="946" spans="1:4">
      <c r="A946" s="3">
        <v>40994.444444444445</v>
      </c>
      <c r="B946" s="5">
        <v>26</v>
      </c>
      <c r="C946" s="5">
        <v>365314</v>
      </c>
      <c r="D946" s="5">
        <v>9495575.6300000008</v>
      </c>
    </row>
    <row r="947" spans="1:4">
      <c r="A947" s="3">
        <v>40994.451388888891</v>
      </c>
      <c r="B947" s="5">
        <v>25.96</v>
      </c>
      <c r="C947" s="5">
        <v>234131</v>
      </c>
      <c r="D947" s="5">
        <v>6083498.6799999997</v>
      </c>
    </row>
    <row r="948" spans="1:4">
      <c r="A948" s="3">
        <v>40994.458333333336</v>
      </c>
      <c r="B948" s="5">
        <v>26.02</v>
      </c>
      <c r="C948" s="5">
        <v>233083</v>
      </c>
      <c r="D948" s="5">
        <v>6055626.7000000002</v>
      </c>
    </row>
    <row r="949" spans="1:4">
      <c r="A949" s="3">
        <v>40994.465277777781</v>
      </c>
      <c r="B949" s="5">
        <v>26.04</v>
      </c>
      <c r="C949" s="5">
        <v>260856</v>
      </c>
      <c r="D949" s="5">
        <v>6789029.7300000004</v>
      </c>
    </row>
    <row r="950" spans="1:4">
      <c r="A950" s="3">
        <v>40994.472222222219</v>
      </c>
      <c r="B950" s="5">
        <v>26.13</v>
      </c>
      <c r="C950" s="5">
        <v>645351</v>
      </c>
      <c r="D950" s="5">
        <v>16842168.449999999</v>
      </c>
    </row>
    <row r="951" spans="1:4">
      <c r="A951" s="3">
        <v>40994.479166666664</v>
      </c>
      <c r="B951" s="5">
        <v>26.09</v>
      </c>
      <c r="C951" s="5">
        <v>501683</v>
      </c>
      <c r="D951" s="5">
        <v>13100214.82</v>
      </c>
    </row>
    <row r="952" spans="1:4">
      <c r="A952" s="3">
        <v>40994.548611111109</v>
      </c>
      <c r="B952" s="5">
        <v>26.07</v>
      </c>
      <c r="C952" s="5">
        <v>701043</v>
      </c>
      <c r="D952" s="5">
        <v>18285441</v>
      </c>
    </row>
    <row r="953" spans="1:4">
      <c r="A953" s="3">
        <v>40994.555555555555</v>
      </c>
      <c r="B953" s="5">
        <v>26.03</v>
      </c>
      <c r="C953" s="5">
        <v>612828</v>
      </c>
      <c r="D953" s="5">
        <v>15967040.24</v>
      </c>
    </row>
    <row r="954" spans="1:4">
      <c r="A954" s="3">
        <v>40994.5625</v>
      </c>
      <c r="B954" s="5">
        <v>26.07</v>
      </c>
      <c r="C954" s="5">
        <v>367294</v>
      </c>
      <c r="D954" s="5">
        <v>9571228.7300000004</v>
      </c>
    </row>
    <row r="955" spans="1:4">
      <c r="A955" s="3">
        <v>40994.569444444445</v>
      </c>
      <c r="B955" s="5">
        <v>26.13</v>
      </c>
      <c r="C955" s="5">
        <v>367098</v>
      </c>
      <c r="D955" s="5">
        <v>9580881.8499999996</v>
      </c>
    </row>
    <row r="956" spans="1:4">
      <c r="A956" s="3">
        <v>40994.576388888891</v>
      </c>
      <c r="B956" s="5">
        <v>26.1</v>
      </c>
      <c r="C956" s="5">
        <v>831334</v>
      </c>
      <c r="D956" s="5">
        <v>21707500.09</v>
      </c>
    </row>
    <row r="957" spans="1:4">
      <c r="A957" s="3">
        <v>40994.583333333336</v>
      </c>
      <c r="B957" s="5">
        <v>26.15</v>
      </c>
      <c r="C957" s="5">
        <v>424642</v>
      </c>
      <c r="D957" s="5">
        <v>11099304.09</v>
      </c>
    </row>
    <row r="958" spans="1:4">
      <c r="A958" s="3">
        <v>40994.590277777781</v>
      </c>
      <c r="B958" s="5">
        <v>26.08</v>
      </c>
      <c r="C958" s="5">
        <v>723431</v>
      </c>
      <c r="D958" s="5">
        <v>18888893.510000002</v>
      </c>
    </row>
    <row r="959" spans="1:4">
      <c r="A959" s="3">
        <v>40994.597222222219</v>
      </c>
      <c r="B959" s="5">
        <v>26.11</v>
      </c>
      <c r="C959" s="5">
        <v>888603</v>
      </c>
      <c r="D959" s="5">
        <v>23187630.93</v>
      </c>
    </row>
    <row r="960" spans="1:4">
      <c r="A960" s="3">
        <v>40994.604166666664</v>
      </c>
      <c r="B960" s="5">
        <v>26.11</v>
      </c>
      <c r="C960" s="5">
        <v>570892</v>
      </c>
      <c r="D960" s="5">
        <v>14913030.140000001</v>
      </c>
    </row>
    <row r="961" spans="1:4">
      <c r="A961" s="3">
        <v>40994.611111111109</v>
      </c>
      <c r="B961" s="5">
        <v>26.13</v>
      </c>
      <c r="C961" s="5">
        <v>654697</v>
      </c>
      <c r="D961" s="5">
        <v>17097251.600000001</v>
      </c>
    </row>
    <row r="962" spans="1:4">
      <c r="A962" s="3">
        <v>40994.618055555555</v>
      </c>
      <c r="B962" s="5">
        <v>26.2</v>
      </c>
      <c r="C962" s="5">
        <v>873175</v>
      </c>
      <c r="D962" s="5">
        <v>22831801.780000001</v>
      </c>
    </row>
    <row r="963" spans="1:4">
      <c r="A963" s="3">
        <v>40994.625</v>
      </c>
      <c r="B963" s="5">
        <v>26.18</v>
      </c>
      <c r="C963" s="5">
        <v>644097</v>
      </c>
      <c r="D963" s="5">
        <v>16869132.170000002</v>
      </c>
    </row>
    <row r="964" spans="1:4">
      <c r="A964" s="3">
        <v>40995.402777777781</v>
      </c>
      <c r="B964" s="5">
        <v>26.22</v>
      </c>
      <c r="C964" s="5">
        <v>680523</v>
      </c>
      <c r="D964" s="5">
        <v>17883963.460000001</v>
      </c>
    </row>
    <row r="965" spans="1:4">
      <c r="A965" s="3">
        <v>40995.409722222219</v>
      </c>
      <c r="B965" s="5">
        <v>26.25</v>
      </c>
      <c r="C965" s="5">
        <v>270987</v>
      </c>
      <c r="D965" s="5">
        <v>7112141.9699999997</v>
      </c>
    </row>
    <row r="966" spans="1:4">
      <c r="A966" s="3">
        <v>40995.416666666664</v>
      </c>
      <c r="B966" s="5">
        <v>26.22</v>
      </c>
      <c r="C966" s="5">
        <v>419135</v>
      </c>
      <c r="D966" s="5">
        <v>10992463.77</v>
      </c>
    </row>
    <row r="967" spans="1:4">
      <c r="A967" s="3">
        <v>40995.423611111109</v>
      </c>
      <c r="B967" s="5">
        <v>26.23</v>
      </c>
      <c r="C967" s="5">
        <v>267012</v>
      </c>
      <c r="D967" s="5">
        <v>7006382.0099999998</v>
      </c>
    </row>
    <row r="968" spans="1:4">
      <c r="A968" s="3">
        <v>40995.430555555555</v>
      </c>
      <c r="B968" s="5">
        <v>26.26</v>
      </c>
      <c r="C968" s="5">
        <v>437324</v>
      </c>
      <c r="D968" s="5">
        <v>11484060.57</v>
      </c>
    </row>
    <row r="969" spans="1:4">
      <c r="A969" s="3">
        <v>40995.4375</v>
      </c>
      <c r="B969" s="5">
        <v>26.33</v>
      </c>
      <c r="C969" s="5">
        <v>360701</v>
      </c>
      <c r="D969" s="5">
        <v>9485451.6500000004</v>
      </c>
    </row>
    <row r="970" spans="1:4">
      <c r="A970" s="3">
        <v>40995.444444444445</v>
      </c>
      <c r="B970" s="5">
        <v>26.33</v>
      </c>
      <c r="C970" s="5">
        <v>482923</v>
      </c>
      <c r="D970" s="5">
        <v>12717830.25</v>
      </c>
    </row>
    <row r="971" spans="1:4">
      <c r="A971" s="3">
        <v>40995.451388888891</v>
      </c>
      <c r="B971" s="5">
        <v>26.3</v>
      </c>
      <c r="C971" s="5">
        <v>340241</v>
      </c>
      <c r="D971" s="5">
        <v>8959646.0800000001</v>
      </c>
    </row>
    <row r="972" spans="1:4">
      <c r="A972" s="3">
        <v>40995.458333333336</v>
      </c>
      <c r="B972" s="5">
        <v>26.28</v>
      </c>
      <c r="C972" s="5">
        <v>310287</v>
      </c>
      <c r="D972" s="5">
        <v>8160769.6900000004</v>
      </c>
    </row>
    <row r="973" spans="1:4">
      <c r="A973" s="3">
        <v>40995.465277777781</v>
      </c>
      <c r="B973" s="5">
        <v>26.29</v>
      </c>
      <c r="C973" s="5">
        <v>213957</v>
      </c>
      <c r="D973" s="5">
        <v>5624514.3600000003</v>
      </c>
    </row>
    <row r="974" spans="1:4">
      <c r="A974" s="3">
        <v>40995.472222222219</v>
      </c>
      <c r="B974" s="5">
        <v>26.25</v>
      </c>
      <c r="C974" s="5">
        <v>242300</v>
      </c>
      <c r="D974" s="5">
        <v>6363390.3700000001</v>
      </c>
    </row>
    <row r="975" spans="1:4">
      <c r="A975" s="3">
        <v>40995.479166666664</v>
      </c>
      <c r="B975" s="5">
        <v>26.25</v>
      </c>
      <c r="C975" s="5">
        <v>195815</v>
      </c>
      <c r="D975" s="5">
        <v>5136430.87</v>
      </c>
    </row>
    <row r="976" spans="1:4">
      <c r="A976" s="3">
        <v>40995.548611111109</v>
      </c>
      <c r="B976" s="5">
        <v>26.27</v>
      </c>
      <c r="C976" s="5">
        <v>214192</v>
      </c>
      <c r="D976" s="5">
        <v>5621988.7999999998</v>
      </c>
    </row>
    <row r="977" spans="1:4">
      <c r="A977" s="3">
        <v>40995.555555555555</v>
      </c>
      <c r="B977" s="5">
        <v>26.31</v>
      </c>
      <c r="C977" s="5">
        <v>214726</v>
      </c>
      <c r="D977" s="5">
        <v>5643611.5300000003</v>
      </c>
    </row>
    <row r="978" spans="1:4">
      <c r="A978" s="3">
        <v>40995.5625</v>
      </c>
      <c r="B978" s="5">
        <v>26.27</v>
      </c>
      <c r="C978" s="5">
        <v>133802</v>
      </c>
      <c r="D978" s="5">
        <v>3516956.52</v>
      </c>
    </row>
    <row r="979" spans="1:4">
      <c r="A979" s="3">
        <v>40995.569444444445</v>
      </c>
      <c r="B979" s="5">
        <v>26.26</v>
      </c>
      <c r="C979" s="5">
        <v>208698</v>
      </c>
      <c r="D979" s="5">
        <v>5483245.7300000004</v>
      </c>
    </row>
    <row r="980" spans="1:4">
      <c r="A980" s="3">
        <v>40995.576388888891</v>
      </c>
      <c r="B980" s="5">
        <v>26.26</v>
      </c>
      <c r="C980" s="5">
        <v>263702</v>
      </c>
      <c r="D980" s="5">
        <v>6921119.1500000004</v>
      </c>
    </row>
    <row r="981" spans="1:4">
      <c r="A981" s="3">
        <v>40995.583333333336</v>
      </c>
      <c r="B981" s="5">
        <v>26.25</v>
      </c>
      <c r="C981" s="5">
        <v>230438</v>
      </c>
      <c r="D981" s="5">
        <v>6049560.6200000001</v>
      </c>
    </row>
    <row r="982" spans="1:4">
      <c r="A982" s="3">
        <v>40995.590277777781</v>
      </c>
      <c r="B982" s="5">
        <v>26.28</v>
      </c>
      <c r="C982" s="5">
        <v>265660</v>
      </c>
      <c r="D982" s="5">
        <v>6978535.4900000002</v>
      </c>
    </row>
    <row r="983" spans="1:4">
      <c r="A983" s="3">
        <v>40995.597222222219</v>
      </c>
      <c r="B983" s="5">
        <v>26.32</v>
      </c>
      <c r="C983" s="5">
        <v>406639</v>
      </c>
      <c r="D983" s="5">
        <v>10696764.43</v>
      </c>
    </row>
    <row r="984" spans="1:4">
      <c r="A984" s="3">
        <v>40995.604166666664</v>
      </c>
      <c r="B984" s="5">
        <v>26.29</v>
      </c>
      <c r="C984" s="5">
        <v>319683</v>
      </c>
      <c r="D984" s="5">
        <v>8414977.8599999994</v>
      </c>
    </row>
    <row r="985" spans="1:4">
      <c r="A985" s="3">
        <v>40995.611111111109</v>
      </c>
      <c r="B985" s="5">
        <v>26.3</v>
      </c>
      <c r="C985" s="5">
        <v>236509</v>
      </c>
      <c r="D985" s="5">
        <v>6218668.7400000002</v>
      </c>
    </row>
    <row r="986" spans="1:4">
      <c r="A986" s="3">
        <v>40995.618055555555</v>
      </c>
      <c r="B986" s="5">
        <v>26.25</v>
      </c>
      <c r="C986" s="5">
        <v>153786</v>
      </c>
      <c r="D986" s="5">
        <v>4036997.1200000001</v>
      </c>
    </row>
    <row r="987" spans="1:4">
      <c r="A987" s="3">
        <v>40995.625</v>
      </c>
      <c r="B987" s="5">
        <v>26.26</v>
      </c>
      <c r="C987" s="5">
        <v>276756</v>
      </c>
      <c r="D987" s="5">
        <v>7261665.3499999996</v>
      </c>
    </row>
    <row r="988" spans="1:4">
      <c r="A988" s="3">
        <v>40996.402777777781</v>
      </c>
      <c r="B988" s="5">
        <v>26.16</v>
      </c>
      <c r="C988" s="5">
        <v>370947</v>
      </c>
      <c r="D988" s="5">
        <v>9720049.2400000002</v>
      </c>
    </row>
    <row r="989" spans="1:4">
      <c r="A989" s="3">
        <v>40996.409722222219</v>
      </c>
      <c r="B989" s="5">
        <v>26.15</v>
      </c>
      <c r="C989" s="5">
        <v>539054</v>
      </c>
      <c r="D989" s="5">
        <v>14120142.300000001</v>
      </c>
    </row>
    <row r="990" spans="1:4">
      <c r="A990" s="3">
        <v>40996.416666666664</v>
      </c>
      <c r="B990" s="5">
        <v>26.15</v>
      </c>
      <c r="C990" s="5">
        <v>600979</v>
      </c>
      <c r="D990" s="5">
        <v>15707779.83</v>
      </c>
    </row>
    <row r="991" spans="1:4">
      <c r="A991" s="3">
        <v>40996.423611111109</v>
      </c>
      <c r="B991" s="5">
        <v>26.13</v>
      </c>
      <c r="C991" s="5">
        <v>538527</v>
      </c>
      <c r="D991" s="5">
        <v>14069156.98</v>
      </c>
    </row>
    <row r="992" spans="1:4">
      <c r="A992" s="3">
        <v>40996.430555555555</v>
      </c>
      <c r="B992" s="5">
        <v>26.11</v>
      </c>
      <c r="C992" s="5">
        <v>360786</v>
      </c>
      <c r="D992" s="5">
        <v>9417452.3699999992</v>
      </c>
    </row>
    <row r="993" spans="1:4">
      <c r="A993" s="3">
        <v>40996.4375</v>
      </c>
      <c r="B993" s="5">
        <v>26.07</v>
      </c>
      <c r="C993" s="5">
        <v>219732</v>
      </c>
      <c r="D993" s="5">
        <v>5731744.25</v>
      </c>
    </row>
    <row r="994" spans="1:4">
      <c r="A994" s="3">
        <v>40996.444444444445</v>
      </c>
      <c r="B994" s="5">
        <v>26.08</v>
      </c>
      <c r="C994" s="5">
        <v>276944</v>
      </c>
      <c r="D994" s="5">
        <v>7225965.7199999997</v>
      </c>
    </row>
    <row r="995" spans="1:4">
      <c r="A995" s="3">
        <v>40996.451388888891</v>
      </c>
      <c r="B995" s="5">
        <v>25.9</v>
      </c>
      <c r="C995" s="5">
        <v>723541</v>
      </c>
      <c r="D995" s="5">
        <v>18810402.129999999</v>
      </c>
    </row>
    <row r="996" spans="1:4">
      <c r="A996" s="3">
        <v>40996.458333333336</v>
      </c>
      <c r="B996" s="5">
        <v>25.79</v>
      </c>
      <c r="C996" s="5">
        <v>552596</v>
      </c>
      <c r="D996" s="5">
        <v>14288027.93</v>
      </c>
    </row>
    <row r="997" spans="1:4">
      <c r="A997" s="3">
        <v>40996.465277777781</v>
      </c>
      <c r="B997" s="5">
        <v>25.85</v>
      </c>
      <c r="C997" s="5">
        <v>390511</v>
      </c>
      <c r="D997" s="5">
        <v>10083981.52</v>
      </c>
    </row>
    <row r="998" spans="1:4">
      <c r="A998" s="3">
        <v>40996.472222222219</v>
      </c>
      <c r="B998" s="5">
        <v>25.9</v>
      </c>
      <c r="C998" s="5">
        <v>275154</v>
      </c>
      <c r="D998" s="5">
        <v>7119392.4199999999</v>
      </c>
    </row>
    <row r="999" spans="1:4">
      <c r="A999" s="3">
        <v>40996.479166666664</v>
      </c>
      <c r="B999" s="5">
        <v>25.7</v>
      </c>
      <c r="C999" s="5">
        <v>700732</v>
      </c>
      <c r="D999" s="5">
        <v>18051128.84</v>
      </c>
    </row>
    <row r="1000" spans="1:4">
      <c r="A1000" s="3">
        <v>40996.548611111109</v>
      </c>
      <c r="B1000" s="5">
        <v>25.76</v>
      </c>
      <c r="C1000" s="5">
        <v>564351</v>
      </c>
      <c r="D1000" s="5">
        <v>14502068.59</v>
      </c>
    </row>
    <row r="1001" spans="1:4">
      <c r="A1001" s="3">
        <v>40996.555555555555</v>
      </c>
      <c r="B1001" s="5">
        <v>25.73</v>
      </c>
      <c r="C1001" s="5">
        <v>565276</v>
      </c>
      <c r="D1001" s="5">
        <v>14561323.18</v>
      </c>
    </row>
    <row r="1002" spans="1:4">
      <c r="A1002" s="3">
        <v>40996.5625</v>
      </c>
      <c r="B1002" s="5">
        <v>25.71</v>
      </c>
      <c r="C1002" s="5">
        <v>357570</v>
      </c>
      <c r="D1002" s="5">
        <v>9202530.7400000002</v>
      </c>
    </row>
    <row r="1003" spans="1:4">
      <c r="A1003" s="3">
        <v>40996.569444444445</v>
      </c>
      <c r="B1003" s="5">
        <v>25.7</v>
      </c>
      <c r="C1003" s="5">
        <v>465583</v>
      </c>
      <c r="D1003" s="5">
        <v>11968798.07</v>
      </c>
    </row>
    <row r="1004" spans="1:4">
      <c r="A1004" s="3">
        <v>40996.576388888891</v>
      </c>
      <c r="B1004" s="5">
        <v>25.77</v>
      </c>
      <c r="C1004" s="5">
        <v>338340</v>
      </c>
      <c r="D1004" s="5">
        <v>8702710.0199999996</v>
      </c>
    </row>
    <row r="1005" spans="1:4">
      <c r="A1005" s="3">
        <v>40996.583333333336</v>
      </c>
      <c r="B1005" s="5">
        <v>25.73</v>
      </c>
      <c r="C1005" s="5">
        <v>348715</v>
      </c>
      <c r="D1005" s="5">
        <v>8976587.4299999997</v>
      </c>
    </row>
    <row r="1006" spans="1:4">
      <c r="A1006" s="3">
        <v>40996.590277777781</v>
      </c>
      <c r="B1006" s="5">
        <v>25.64</v>
      </c>
      <c r="C1006" s="5">
        <v>560291</v>
      </c>
      <c r="D1006" s="5">
        <v>14372380.279999999</v>
      </c>
    </row>
    <row r="1007" spans="1:4">
      <c r="A1007" s="3">
        <v>40996.597222222219</v>
      </c>
      <c r="B1007" s="5">
        <v>25.67</v>
      </c>
      <c r="C1007" s="5">
        <v>569506</v>
      </c>
      <c r="D1007" s="5">
        <v>14618565.359999999</v>
      </c>
    </row>
    <row r="1008" spans="1:4">
      <c r="A1008" s="3">
        <v>40996.604166666664</v>
      </c>
      <c r="B1008" s="5">
        <v>25.61</v>
      </c>
      <c r="C1008" s="5">
        <v>1104405</v>
      </c>
      <c r="D1008" s="5">
        <v>28327639.600000001</v>
      </c>
    </row>
    <row r="1009" spans="1:4">
      <c r="A1009" s="3">
        <v>40996.611111111109</v>
      </c>
      <c r="B1009" s="5">
        <v>25.49</v>
      </c>
      <c r="C1009" s="5">
        <v>1100211</v>
      </c>
      <c r="D1009" s="5">
        <v>28079601.190000001</v>
      </c>
    </row>
    <row r="1010" spans="1:4">
      <c r="A1010" s="3">
        <v>40996.618055555555</v>
      </c>
      <c r="B1010" s="5">
        <v>25.48</v>
      </c>
      <c r="C1010" s="5">
        <v>610507</v>
      </c>
      <c r="D1010" s="5">
        <v>15528537.16</v>
      </c>
    </row>
    <row r="1011" spans="1:4">
      <c r="A1011" s="3">
        <v>40996.625</v>
      </c>
      <c r="B1011" s="5">
        <v>25.5</v>
      </c>
      <c r="C1011" s="5">
        <v>774893</v>
      </c>
      <c r="D1011" s="5">
        <v>19752867.420000002</v>
      </c>
    </row>
    <row r="1012" spans="1:4">
      <c r="A1012" s="3">
        <v>40997.402777777781</v>
      </c>
      <c r="B1012" s="5">
        <v>25.58</v>
      </c>
      <c r="C1012" s="5">
        <v>707141</v>
      </c>
      <c r="D1012" s="5">
        <v>18057254.219999999</v>
      </c>
    </row>
    <row r="1013" spans="1:4">
      <c r="A1013" s="3">
        <v>40997.409722222219</v>
      </c>
      <c r="B1013" s="5">
        <v>25.48</v>
      </c>
      <c r="C1013" s="5">
        <v>765301</v>
      </c>
      <c r="D1013" s="5">
        <v>19513947.969999999</v>
      </c>
    </row>
    <row r="1014" spans="1:4">
      <c r="A1014" s="3">
        <v>40997.416666666664</v>
      </c>
      <c r="B1014" s="5">
        <v>25.55</v>
      </c>
      <c r="C1014" s="5">
        <v>571342</v>
      </c>
      <c r="D1014" s="5">
        <v>14563994.57</v>
      </c>
    </row>
    <row r="1015" spans="1:4">
      <c r="A1015" s="3">
        <v>40997.423611111109</v>
      </c>
      <c r="B1015" s="5">
        <v>25.47</v>
      </c>
      <c r="C1015" s="5">
        <v>372209</v>
      </c>
      <c r="D1015" s="5">
        <v>9499981.2200000007</v>
      </c>
    </row>
    <row r="1016" spans="1:4">
      <c r="A1016" s="3">
        <v>40997.430555555555</v>
      </c>
      <c r="B1016" s="5">
        <v>25.55</v>
      </c>
      <c r="C1016" s="5">
        <v>344621</v>
      </c>
      <c r="D1016" s="5">
        <v>8770410.8499999996</v>
      </c>
    </row>
    <row r="1017" spans="1:4">
      <c r="A1017" s="3">
        <v>40997.4375</v>
      </c>
      <c r="B1017" s="5">
        <v>25.53</v>
      </c>
      <c r="C1017" s="5">
        <v>166757</v>
      </c>
      <c r="D1017" s="5">
        <v>4256382.79</v>
      </c>
    </row>
    <row r="1018" spans="1:4">
      <c r="A1018" s="3">
        <v>40997.444444444445</v>
      </c>
      <c r="B1018" s="5">
        <v>25.48</v>
      </c>
      <c r="C1018" s="5">
        <v>205793</v>
      </c>
      <c r="D1018" s="5">
        <v>5250250.92</v>
      </c>
    </row>
    <row r="1019" spans="1:4">
      <c r="A1019" s="3">
        <v>40997.451388888891</v>
      </c>
      <c r="B1019" s="5">
        <v>25.59</v>
      </c>
      <c r="C1019" s="5">
        <v>414472</v>
      </c>
      <c r="D1019" s="5">
        <v>10589944.539999999</v>
      </c>
    </row>
    <row r="1020" spans="1:4">
      <c r="A1020" s="3">
        <v>40997.458333333336</v>
      </c>
      <c r="B1020" s="5">
        <v>25.59</v>
      </c>
      <c r="C1020" s="5">
        <v>720888</v>
      </c>
      <c r="D1020" s="5">
        <v>18440644.960000001</v>
      </c>
    </row>
    <row r="1021" spans="1:4">
      <c r="A1021" s="3">
        <v>40997.465277777781</v>
      </c>
      <c r="B1021" s="5">
        <v>25.55</v>
      </c>
      <c r="C1021" s="5">
        <v>296485</v>
      </c>
      <c r="D1021" s="5">
        <v>7578338.8799999999</v>
      </c>
    </row>
    <row r="1022" spans="1:4">
      <c r="A1022" s="3">
        <v>40997.472222222219</v>
      </c>
      <c r="B1022" s="5">
        <v>25.5</v>
      </c>
      <c r="C1022" s="5">
        <v>242610</v>
      </c>
      <c r="D1022" s="5">
        <v>6192205.5499999998</v>
      </c>
    </row>
    <row r="1023" spans="1:4">
      <c r="A1023" s="3">
        <v>40997.479166666664</v>
      </c>
      <c r="B1023" s="5">
        <v>25.55</v>
      </c>
      <c r="C1023" s="5">
        <v>226364</v>
      </c>
      <c r="D1023" s="5">
        <v>5775263.25</v>
      </c>
    </row>
    <row r="1024" spans="1:4">
      <c r="A1024" s="3">
        <v>40997.548611111109</v>
      </c>
      <c r="B1024" s="5">
        <v>25.5</v>
      </c>
      <c r="C1024" s="5">
        <v>174140</v>
      </c>
      <c r="D1024" s="5">
        <v>4440129.21</v>
      </c>
    </row>
    <row r="1025" spans="1:4">
      <c r="A1025" s="3">
        <v>40997.555555555555</v>
      </c>
      <c r="B1025" s="5">
        <v>25.48</v>
      </c>
      <c r="C1025" s="5">
        <v>260990</v>
      </c>
      <c r="D1025" s="5">
        <v>6653440.4800000004</v>
      </c>
    </row>
    <row r="1026" spans="1:4">
      <c r="A1026" s="3">
        <v>40997.5625</v>
      </c>
      <c r="B1026" s="5">
        <v>25.4</v>
      </c>
      <c r="C1026" s="5">
        <v>627440</v>
      </c>
      <c r="D1026" s="5">
        <v>15956392.27</v>
      </c>
    </row>
    <row r="1027" spans="1:4">
      <c r="A1027" s="3">
        <v>40997.569444444445</v>
      </c>
      <c r="B1027" s="5">
        <v>25.34</v>
      </c>
      <c r="C1027" s="5">
        <v>435733</v>
      </c>
      <c r="D1027" s="5">
        <v>11038627.390000001</v>
      </c>
    </row>
    <row r="1028" spans="1:4">
      <c r="A1028" s="3">
        <v>40997.576388888891</v>
      </c>
      <c r="B1028" s="5">
        <v>25.33</v>
      </c>
      <c r="C1028" s="5">
        <v>406668</v>
      </c>
      <c r="D1028" s="5">
        <v>10301535.300000001</v>
      </c>
    </row>
    <row r="1029" spans="1:4">
      <c r="A1029" s="3">
        <v>40997.583333333336</v>
      </c>
      <c r="B1029" s="5">
        <v>25.33</v>
      </c>
      <c r="C1029" s="5">
        <v>862874</v>
      </c>
      <c r="D1029" s="5">
        <v>21879335.960000001</v>
      </c>
    </row>
    <row r="1030" spans="1:4">
      <c r="A1030" s="3">
        <v>40997.590277777781</v>
      </c>
      <c r="B1030" s="5">
        <v>25.36</v>
      </c>
      <c r="C1030" s="5">
        <v>567145</v>
      </c>
      <c r="D1030" s="5">
        <v>14404134.17</v>
      </c>
    </row>
    <row r="1031" spans="1:4">
      <c r="A1031" s="3">
        <v>40997.597222222219</v>
      </c>
      <c r="B1031" s="5">
        <v>25.36</v>
      </c>
      <c r="C1031" s="5">
        <v>361262</v>
      </c>
      <c r="D1031" s="5">
        <v>9153360.9900000002</v>
      </c>
    </row>
    <row r="1032" spans="1:4">
      <c r="A1032" s="3">
        <v>40997.604166666664</v>
      </c>
      <c r="B1032" s="5">
        <v>25.36</v>
      </c>
      <c r="C1032" s="5">
        <v>203320</v>
      </c>
      <c r="D1032" s="5">
        <v>5160950.1500000004</v>
      </c>
    </row>
    <row r="1033" spans="1:4">
      <c r="A1033" s="3">
        <v>40997.611111111109</v>
      </c>
      <c r="B1033" s="5">
        <v>25.37</v>
      </c>
      <c r="C1033" s="5">
        <v>301606</v>
      </c>
      <c r="D1033" s="5">
        <v>7658892.8499999996</v>
      </c>
    </row>
    <row r="1034" spans="1:4">
      <c r="A1034" s="3">
        <v>40997.618055555555</v>
      </c>
      <c r="B1034" s="5">
        <v>25.36</v>
      </c>
      <c r="C1034" s="5">
        <v>322316</v>
      </c>
      <c r="D1034" s="5">
        <v>8174136.8700000001</v>
      </c>
    </row>
    <row r="1035" spans="1:4">
      <c r="A1035" s="3">
        <v>40997.625</v>
      </c>
      <c r="B1035" s="5">
        <v>25.24</v>
      </c>
      <c r="C1035" s="5">
        <v>587840</v>
      </c>
      <c r="D1035" s="5">
        <v>14872874.73</v>
      </c>
    </row>
    <row r="1036" spans="1:4">
      <c r="A1036" s="3">
        <v>40998.402777777781</v>
      </c>
      <c r="B1036" s="5">
        <v>25.4</v>
      </c>
      <c r="C1036" s="5">
        <v>464828</v>
      </c>
      <c r="D1036" s="5">
        <v>11793052.15</v>
      </c>
    </row>
    <row r="1037" spans="1:4">
      <c r="A1037" s="3">
        <v>40998.409722222219</v>
      </c>
      <c r="B1037" s="5">
        <v>25.37</v>
      </c>
      <c r="C1037" s="5">
        <v>347891</v>
      </c>
      <c r="D1037" s="5">
        <v>8841535.7400000002</v>
      </c>
    </row>
    <row r="1038" spans="1:4">
      <c r="A1038" s="3">
        <v>40998.416666666664</v>
      </c>
      <c r="B1038" s="5">
        <v>25.51</v>
      </c>
      <c r="C1038" s="5">
        <v>558962</v>
      </c>
      <c r="D1038" s="5">
        <v>14214843.130000001</v>
      </c>
    </row>
    <row r="1039" spans="1:4">
      <c r="A1039" s="3">
        <v>40998.423611111109</v>
      </c>
      <c r="B1039" s="5">
        <v>25.61</v>
      </c>
      <c r="C1039" s="5">
        <v>645025</v>
      </c>
      <c r="D1039" s="5">
        <v>16475240.060000001</v>
      </c>
    </row>
    <row r="1040" spans="1:4">
      <c r="A1040" s="3">
        <v>40998.430555555555</v>
      </c>
      <c r="B1040" s="5">
        <v>25.52</v>
      </c>
      <c r="C1040" s="5">
        <v>740974</v>
      </c>
      <c r="D1040" s="5">
        <v>18983013.23</v>
      </c>
    </row>
    <row r="1041" spans="1:4">
      <c r="A1041" s="3">
        <v>40998.4375</v>
      </c>
      <c r="B1041" s="5">
        <v>25.51</v>
      </c>
      <c r="C1041" s="5">
        <v>166935</v>
      </c>
      <c r="D1041" s="5">
        <v>4260963.79</v>
      </c>
    </row>
    <row r="1042" spans="1:4">
      <c r="A1042" s="3">
        <v>40998.444444444445</v>
      </c>
      <c r="B1042" s="5">
        <v>25.58</v>
      </c>
      <c r="C1042" s="5">
        <v>182525</v>
      </c>
      <c r="D1042" s="5">
        <v>4662674.8099999996</v>
      </c>
    </row>
    <row r="1043" spans="1:4">
      <c r="A1043" s="3">
        <v>40998.451388888891</v>
      </c>
      <c r="B1043" s="5">
        <v>25.51</v>
      </c>
      <c r="C1043" s="5">
        <v>820155</v>
      </c>
      <c r="D1043" s="5">
        <v>20905432.809999999</v>
      </c>
    </row>
    <row r="1044" spans="1:4">
      <c r="A1044" s="3">
        <v>40998.458333333336</v>
      </c>
      <c r="B1044" s="5">
        <v>25.59</v>
      </c>
      <c r="C1044" s="5">
        <v>404607</v>
      </c>
      <c r="D1044" s="5">
        <v>10339853.390000001</v>
      </c>
    </row>
    <row r="1045" spans="1:4">
      <c r="A1045" s="3">
        <v>40998.465277777781</v>
      </c>
      <c r="B1045" s="5">
        <v>25.6</v>
      </c>
      <c r="C1045" s="5">
        <v>304663</v>
      </c>
      <c r="D1045" s="5">
        <v>7804984.96</v>
      </c>
    </row>
    <row r="1046" spans="1:4">
      <c r="A1046" s="3">
        <v>40998.472222222219</v>
      </c>
      <c r="B1046" s="5">
        <v>25.64</v>
      </c>
      <c r="C1046" s="5">
        <v>175608</v>
      </c>
      <c r="D1046" s="5">
        <v>4501437.03</v>
      </c>
    </row>
    <row r="1047" spans="1:4">
      <c r="A1047" s="3">
        <v>40998.479166666664</v>
      </c>
      <c r="B1047" s="5">
        <v>25.68</v>
      </c>
      <c r="C1047" s="5">
        <v>517537</v>
      </c>
      <c r="D1047" s="5">
        <v>13287459.199999999</v>
      </c>
    </row>
    <row r="1048" spans="1:4">
      <c r="A1048" s="3">
        <v>40998.548611111109</v>
      </c>
      <c r="B1048" s="5">
        <v>25.65</v>
      </c>
      <c r="C1048" s="5">
        <v>210587</v>
      </c>
      <c r="D1048" s="5">
        <v>5397277.9800000004</v>
      </c>
    </row>
    <row r="1049" spans="1:4">
      <c r="A1049" s="3">
        <v>40998.555555555555</v>
      </c>
      <c r="B1049" s="5">
        <v>25.63</v>
      </c>
      <c r="C1049" s="5">
        <v>337638</v>
      </c>
      <c r="D1049" s="5">
        <v>8645520.7899999991</v>
      </c>
    </row>
    <row r="1050" spans="1:4">
      <c r="A1050" s="3">
        <v>40998.5625</v>
      </c>
      <c r="B1050" s="5">
        <v>25.69</v>
      </c>
      <c r="C1050" s="5">
        <v>431232</v>
      </c>
      <c r="D1050" s="5">
        <v>11071652.43</v>
      </c>
    </row>
    <row r="1051" spans="1:4">
      <c r="A1051" s="3">
        <v>40998.569444444445</v>
      </c>
      <c r="B1051" s="5">
        <v>25.6</v>
      </c>
      <c r="C1051" s="5">
        <v>853200</v>
      </c>
      <c r="D1051" s="5">
        <v>21873534.77</v>
      </c>
    </row>
    <row r="1052" spans="1:4">
      <c r="A1052" s="3">
        <v>40998.576388888891</v>
      </c>
      <c r="B1052" s="5">
        <v>25.54</v>
      </c>
      <c r="C1052" s="5">
        <v>742100</v>
      </c>
      <c r="D1052" s="5">
        <v>18960444.210000001</v>
      </c>
    </row>
    <row r="1053" spans="1:4">
      <c r="A1053" s="3">
        <v>40998.583333333336</v>
      </c>
      <c r="B1053" s="5">
        <v>25.52</v>
      </c>
      <c r="C1053" s="5">
        <v>643138</v>
      </c>
      <c r="D1053" s="5">
        <v>16435851.35</v>
      </c>
    </row>
    <row r="1054" spans="1:4">
      <c r="A1054" s="3">
        <v>40998.590277777781</v>
      </c>
      <c r="B1054" s="5">
        <v>25.53</v>
      </c>
      <c r="C1054" s="5">
        <v>588411</v>
      </c>
      <c r="D1054" s="5">
        <v>15016897.789999999</v>
      </c>
    </row>
    <row r="1055" spans="1:4">
      <c r="A1055" s="3">
        <v>40998.597222222219</v>
      </c>
      <c r="B1055" s="5">
        <v>25.45</v>
      </c>
      <c r="C1055" s="5">
        <v>1062359</v>
      </c>
      <c r="D1055" s="5">
        <v>27065509.57</v>
      </c>
    </row>
    <row r="1056" spans="1:4">
      <c r="A1056" s="3">
        <v>40998.604166666664</v>
      </c>
      <c r="B1056" s="5">
        <v>25.45</v>
      </c>
      <c r="C1056" s="5">
        <v>1294335</v>
      </c>
      <c r="D1056" s="5">
        <v>32814213.449999999</v>
      </c>
    </row>
    <row r="1057" spans="1:4">
      <c r="A1057" s="3">
        <v>40998.611111111109</v>
      </c>
      <c r="B1057" s="5">
        <v>25.51</v>
      </c>
      <c r="C1057" s="5">
        <v>396769</v>
      </c>
      <c r="D1057" s="5">
        <v>10115030.039999999</v>
      </c>
    </row>
    <row r="1058" spans="1:4">
      <c r="A1058" s="3">
        <v>40998.618055555555</v>
      </c>
      <c r="B1058" s="5">
        <v>25.54</v>
      </c>
      <c r="C1058" s="5">
        <v>369333</v>
      </c>
      <c r="D1058" s="5">
        <v>9419462.8900000006</v>
      </c>
    </row>
    <row r="1059" spans="1:4">
      <c r="A1059" s="3">
        <v>40998.625</v>
      </c>
      <c r="B1059" s="5">
        <v>25.6</v>
      </c>
      <c r="C1059" s="5">
        <v>1057623</v>
      </c>
      <c r="D1059" s="5">
        <v>27036765.5</v>
      </c>
    </row>
    <row r="1060" spans="1:4">
      <c r="A1060" s="3">
        <v>40999.625</v>
      </c>
      <c r="B1060" s="5">
        <v>25.6</v>
      </c>
      <c r="C1060" s="5">
        <v>13316435</v>
      </c>
      <c r="D1060" s="5">
        <v>339922651.06999999</v>
      </c>
    </row>
    <row r="1061" spans="1:4">
      <c r="A1061" s="3">
        <v>41004.402777777781</v>
      </c>
      <c r="B1061" s="5">
        <v>25.4</v>
      </c>
      <c r="C1061" s="5">
        <v>639626</v>
      </c>
      <c r="D1061" s="5">
        <v>16238459.939999999</v>
      </c>
    </row>
    <row r="1062" spans="1:4">
      <c r="A1062" s="3">
        <v>41004.409722222219</v>
      </c>
      <c r="B1062" s="5">
        <v>25.49</v>
      </c>
      <c r="C1062" s="5">
        <v>859266</v>
      </c>
      <c r="D1062" s="5">
        <v>21822376.98</v>
      </c>
    </row>
    <row r="1063" spans="1:4">
      <c r="A1063" s="3">
        <v>41004.416666666664</v>
      </c>
      <c r="B1063" s="5">
        <v>25.35</v>
      </c>
      <c r="C1063" s="5">
        <v>811838</v>
      </c>
      <c r="D1063" s="5">
        <v>20597191.25</v>
      </c>
    </row>
    <row r="1064" spans="1:4">
      <c r="A1064" s="3">
        <v>41004.423611111109</v>
      </c>
      <c r="B1064" s="5">
        <v>25.38</v>
      </c>
      <c r="C1064" s="5">
        <v>488230</v>
      </c>
      <c r="D1064" s="5">
        <v>12381919.34</v>
      </c>
    </row>
    <row r="1065" spans="1:4">
      <c r="A1065" s="3">
        <v>41004.430555555555</v>
      </c>
      <c r="B1065" s="5">
        <v>25.29</v>
      </c>
      <c r="C1065" s="5">
        <v>934894</v>
      </c>
      <c r="D1065" s="5">
        <v>23665167.68</v>
      </c>
    </row>
    <row r="1066" spans="1:4">
      <c r="A1066" s="3">
        <v>41004.4375</v>
      </c>
      <c r="B1066" s="5">
        <v>25.28</v>
      </c>
      <c r="C1066" s="5">
        <v>251247</v>
      </c>
      <c r="D1066" s="5">
        <v>6351865.5899999999</v>
      </c>
    </row>
    <row r="1067" spans="1:4">
      <c r="A1067" s="3">
        <v>41004.444444444445</v>
      </c>
      <c r="B1067" s="5">
        <v>25.32</v>
      </c>
      <c r="C1067" s="5">
        <v>393361</v>
      </c>
      <c r="D1067" s="5">
        <v>9957415.2300000004</v>
      </c>
    </row>
    <row r="1068" spans="1:4">
      <c r="A1068" s="3">
        <v>41004.451388888891</v>
      </c>
      <c r="B1068" s="5">
        <v>25.39</v>
      </c>
      <c r="C1068" s="5">
        <v>712307</v>
      </c>
      <c r="D1068" s="5">
        <v>18046113.129999999</v>
      </c>
    </row>
    <row r="1069" spans="1:4">
      <c r="A1069" s="3">
        <v>41004.458333333336</v>
      </c>
      <c r="B1069" s="5">
        <v>25.44</v>
      </c>
      <c r="C1069" s="5">
        <v>491460</v>
      </c>
      <c r="D1069" s="5">
        <v>12506821.58</v>
      </c>
    </row>
    <row r="1070" spans="1:4">
      <c r="A1070" s="3">
        <v>41004.465277777781</v>
      </c>
      <c r="B1070" s="5">
        <v>25.53</v>
      </c>
      <c r="C1070" s="5">
        <v>882128</v>
      </c>
      <c r="D1070" s="5">
        <v>22474013.5</v>
      </c>
    </row>
    <row r="1071" spans="1:4">
      <c r="A1071" s="3">
        <v>41004.472222222219</v>
      </c>
      <c r="B1071" s="5">
        <v>25.75</v>
      </c>
      <c r="C1071" s="5">
        <v>1193615</v>
      </c>
      <c r="D1071" s="5">
        <v>30649931.390000001</v>
      </c>
    </row>
    <row r="1072" spans="1:4">
      <c r="A1072" s="3">
        <v>41004.479166666664</v>
      </c>
      <c r="B1072" s="5">
        <v>25.8</v>
      </c>
      <c r="C1072" s="5">
        <v>1091534</v>
      </c>
      <c r="D1072" s="5">
        <v>28118010.449999999</v>
      </c>
    </row>
    <row r="1073" spans="1:4">
      <c r="A1073" s="3">
        <v>41004.548611111109</v>
      </c>
      <c r="B1073" s="5">
        <v>25.6</v>
      </c>
      <c r="C1073" s="5">
        <v>1439585</v>
      </c>
      <c r="D1073" s="5">
        <v>36937303.640000001</v>
      </c>
    </row>
    <row r="1074" spans="1:4">
      <c r="A1074" s="3">
        <v>41004.555555555555</v>
      </c>
      <c r="B1074" s="5">
        <v>25.55</v>
      </c>
      <c r="C1074" s="5">
        <v>555085</v>
      </c>
      <c r="D1074" s="5">
        <v>14197003.710000001</v>
      </c>
    </row>
    <row r="1075" spans="1:4">
      <c r="A1075" s="3">
        <v>41004.5625</v>
      </c>
      <c r="B1075" s="5">
        <v>25.6</v>
      </c>
      <c r="C1075" s="5">
        <v>454102</v>
      </c>
      <c r="D1075" s="5">
        <v>11623054.91</v>
      </c>
    </row>
    <row r="1076" spans="1:4">
      <c r="A1076" s="3">
        <v>41004.569444444445</v>
      </c>
      <c r="B1076" s="5">
        <v>25.62</v>
      </c>
      <c r="C1076" s="5">
        <v>408142</v>
      </c>
      <c r="D1076" s="5">
        <v>10461049.960000001</v>
      </c>
    </row>
    <row r="1077" spans="1:4">
      <c r="A1077" s="3">
        <v>41004.576388888891</v>
      </c>
      <c r="B1077" s="5">
        <v>25.69</v>
      </c>
      <c r="C1077" s="5">
        <v>251632</v>
      </c>
      <c r="D1077" s="5">
        <v>6461302.1100000003</v>
      </c>
    </row>
    <row r="1078" spans="1:4">
      <c r="A1078" s="3">
        <v>41004.583333333336</v>
      </c>
      <c r="B1078" s="5">
        <v>25.72</v>
      </c>
      <c r="C1078" s="5">
        <v>258908</v>
      </c>
      <c r="D1078" s="5">
        <v>6656594.3200000003</v>
      </c>
    </row>
    <row r="1079" spans="1:4">
      <c r="A1079" s="3">
        <v>41004.590277777781</v>
      </c>
      <c r="B1079" s="5">
        <v>25.82</v>
      </c>
      <c r="C1079" s="5">
        <v>431049</v>
      </c>
      <c r="D1079" s="5">
        <v>11108633.25</v>
      </c>
    </row>
    <row r="1080" spans="1:4">
      <c r="A1080" s="3">
        <v>41004.597222222219</v>
      </c>
      <c r="B1080" s="5">
        <v>25.85</v>
      </c>
      <c r="C1080" s="5">
        <v>407133</v>
      </c>
      <c r="D1080" s="5">
        <v>10512640.1</v>
      </c>
    </row>
    <row r="1081" spans="1:4">
      <c r="A1081" s="3">
        <v>41004.604166666664</v>
      </c>
      <c r="B1081" s="5">
        <v>25.85</v>
      </c>
      <c r="C1081" s="5">
        <v>697092</v>
      </c>
      <c r="D1081" s="5">
        <v>18059606.739999998</v>
      </c>
    </row>
    <row r="1082" spans="1:4">
      <c r="A1082" s="3">
        <v>41004.611111111109</v>
      </c>
      <c r="B1082" s="5">
        <v>25.93</v>
      </c>
      <c r="C1082" s="5">
        <v>504936</v>
      </c>
      <c r="D1082" s="5">
        <v>13075422.02</v>
      </c>
    </row>
    <row r="1083" spans="1:4">
      <c r="A1083" s="3">
        <v>41004.618055555555</v>
      </c>
      <c r="B1083" s="5">
        <v>25.88</v>
      </c>
      <c r="C1083" s="5">
        <v>1054135</v>
      </c>
      <c r="D1083" s="5">
        <v>27346548.75</v>
      </c>
    </row>
    <row r="1084" spans="1:4">
      <c r="A1084" s="3">
        <v>41004.625</v>
      </c>
      <c r="B1084" s="5">
        <v>25.92</v>
      </c>
      <c r="C1084" s="5">
        <v>568205</v>
      </c>
      <c r="D1084" s="5">
        <v>14716861.93</v>
      </c>
    </row>
    <row r="1085" spans="1:4">
      <c r="A1085" s="3">
        <v>41005.402777777781</v>
      </c>
      <c r="B1085" s="5">
        <v>25.77</v>
      </c>
      <c r="C1085" s="5">
        <v>608215</v>
      </c>
      <c r="D1085" s="5">
        <v>15687312.710000001</v>
      </c>
    </row>
    <row r="1086" spans="1:4">
      <c r="A1086" s="3">
        <v>41005.409722222219</v>
      </c>
      <c r="B1086" s="5">
        <v>25.7</v>
      </c>
      <c r="C1086" s="5">
        <v>546843</v>
      </c>
      <c r="D1086" s="5">
        <v>14085033.49</v>
      </c>
    </row>
    <row r="1087" spans="1:4">
      <c r="A1087" s="3">
        <v>41005.416666666664</v>
      </c>
      <c r="B1087" s="5">
        <v>25.6</v>
      </c>
      <c r="C1087" s="5">
        <v>736200</v>
      </c>
      <c r="D1087" s="5">
        <v>18888594.239999998</v>
      </c>
    </row>
    <row r="1088" spans="1:4">
      <c r="A1088" s="3">
        <v>41005.423611111109</v>
      </c>
      <c r="B1088" s="5">
        <v>25.62</v>
      </c>
      <c r="C1088" s="5">
        <v>599550</v>
      </c>
      <c r="D1088" s="5">
        <v>15359502.939999999</v>
      </c>
    </row>
    <row r="1089" spans="1:4">
      <c r="A1089" s="3">
        <v>41005.430555555555</v>
      </c>
      <c r="B1089" s="5">
        <v>25.7</v>
      </c>
      <c r="C1089" s="5">
        <v>1026667</v>
      </c>
      <c r="D1089" s="5">
        <v>26322325.030000001</v>
      </c>
    </row>
    <row r="1090" spans="1:4">
      <c r="A1090" s="3">
        <v>41005.4375</v>
      </c>
      <c r="B1090" s="5">
        <v>25.75</v>
      </c>
      <c r="C1090" s="5">
        <v>683803</v>
      </c>
      <c r="D1090" s="5">
        <v>17598782.879999999</v>
      </c>
    </row>
    <row r="1091" spans="1:4">
      <c r="A1091" s="3">
        <v>41005.444444444445</v>
      </c>
      <c r="B1091" s="5">
        <v>25.78</v>
      </c>
      <c r="C1091" s="5">
        <v>577543</v>
      </c>
      <c r="D1091" s="5">
        <v>14889786.640000001</v>
      </c>
    </row>
    <row r="1092" spans="1:4">
      <c r="A1092" s="3">
        <v>41005.451388888891</v>
      </c>
      <c r="B1092" s="5">
        <v>25.73</v>
      </c>
      <c r="C1092" s="5">
        <v>548372</v>
      </c>
      <c r="D1092" s="5">
        <v>14131542.08</v>
      </c>
    </row>
    <row r="1093" spans="1:4">
      <c r="A1093" s="3">
        <v>41005.458333333336</v>
      </c>
      <c r="B1093" s="5">
        <v>25.84</v>
      </c>
      <c r="C1093" s="5">
        <v>667391</v>
      </c>
      <c r="D1093" s="5">
        <v>17260844.449999999</v>
      </c>
    </row>
    <row r="1094" spans="1:4">
      <c r="A1094" s="3">
        <v>41005.465277777781</v>
      </c>
      <c r="B1094" s="5">
        <v>25.85</v>
      </c>
      <c r="C1094" s="5">
        <v>305350</v>
      </c>
      <c r="D1094" s="5">
        <v>7887448.7400000002</v>
      </c>
    </row>
    <row r="1095" spans="1:4">
      <c r="A1095" s="3">
        <v>41005.472222222219</v>
      </c>
      <c r="B1095" s="5">
        <v>25.74</v>
      </c>
      <c r="C1095" s="5">
        <v>466944</v>
      </c>
      <c r="D1095" s="5">
        <v>12043918.92</v>
      </c>
    </row>
    <row r="1096" spans="1:4">
      <c r="A1096" s="3">
        <v>41005.479166666664</v>
      </c>
      <c r="B1096" s="5">
        <v>25.78</v>
      </c>
      <c r="C1096" s="5">
        <v>150908</v>
      </c>
      <c r="D1096" s="5">
        <v>3888626.93</v>
      </c>
    </row>
    <row r="1097" spans="1:4">
      <c r="A1097" s="3">
        <v>41005.548611111109</v>
      </c>
      <c r="B1097" s="5">
        <v>25.83</v>
      </c>
      <c r="C1097" s="5">
        <v>105739</v>
      </c>
      <c r="D1097" s="5">
        <v>2731024.61</v>
      </c>
    </row>
    <row r="1098" spans="1:4">
      <c r="A1098" s="3">
        <v>41005.555555555555</v>
      </c>
      <c r="B1098" s="5">
        <v>25.89</v>
      </c>
      <c r="C1098" s="5">
        <v>171695</v>
      </c>
      <c r="D1098" s="5">
        <v>4439114.96</v>
      </c>
    </row>
    <row r="1099" spans="1:4">
      <c r="A1099" s="3">
        <v>41005.5625</v>
      </c>
      <c r="B1099" s="5">
        <v>26</v>
      </c>
      <c r="C1099" s="5">
        <v>831449</v>
      </c>
      <c r="D1099" s="5">
        <v>21583651.510000002</v>
      </c>
    </row>
    <row r="1100" spans="1:4">
      <c r="A1100" s="3">
        <v>41005.569444444445</v>
      </c>
      <c r="B1100" s="5">
        <v>25.95</v>
      </c>
      <c r="C1100" s="5">
        <v>777707</v>
      </c>
      <c r="D1100" s="5">
        <v>20225628.199999999</v>
      </c>
    </row>
    <row r="1101" spans="1:4">
      <c r="A1101" s="3">
        <v>41005.576388888891</v>
      </c>
      <c r="B1101" s="5">
        <v>25.9</v>
      </c>
      <c r="C1101" s="5">
        <v>331955</v>
      </c>
      <c r="D1101" s="5">
        <v>8605087.9100000001</v>
      </c>
    </row>
    <row r="1102" spans="1:4">
      <c r="A1102" s="3">
        <v>41005.583333333336</v>
      </c>
      <c r="B1102" s="5">
        <v>25.91</v>
      </c>
      <c r="C1102" s="5">
        <v>555498</v>
      </c>
      <c r="D1102" s="5">
        <v>14389341.33</v>
      </c>
    </row>
    <row r="1103" spans="1:4">
      <c r="A1103" s="3">
        <v>41005.590277777781</v>
      </c>
      <c r="B1103" s="5">
        <v>25.82</v>
      </c>
      <c r="C1103" s="5">
        <v>519354</v>
      </c>
      <c r="D1103" s="5">
        <v>13424302.74</v>
      </c>
    </row>
    <row r="1104" spans="1:4">
      <c r="A1104" s="3">
        <v>41005.597222222219</v>
      </c>
      <c r="B1104" s="5">
        <v>25.84</v>
      </c>
      <c r="C1104" s="5">
        <v>292850</v>
      </c>
      <c r="D1104" s="5">
        <v>7565735.2599999998</v>
      </c>
    </row>
    <row r="1105" spans="1:4">
      <c r="A1105" s="3">
        <v>41005.604166666664</v>
      </c>
      <c r="B1105" s="5">
        <v>25.9</v>
      </c>
      <c r="C1105" s="5">
        <v>669900</v>
      </c>
      <c r="D1105" s="5">
        <v>17329914.300000001</v>
      </c>
    </row>
    <row r="1106" spans="1:4">
      <c r="A1106" s="3">
        <v>41005.611111111109</v>
      </c>
      <c r="B1106" s="5">
        <v>25.91</v>
      </c>
      <c r="C1106" s="5">
        <v>670011</v>
      </c>
      <c r="D1106" s="5">
        <v>17380893.559999999</v>
      </c>
    </row>
    <row r="1107" spans="1:4">
      <c r="A1107" s="3">
        <v>41005.618055555555</v>
      </c>
      <c r="B1107" s="5">
        <v>26.01</v>
      </c>
      <c r="C1107" s="5">
        <v>726711</v>
      </c>
      <c r="D1107" s="5">
        <v>18921314.859999999</v>
      </c>
    </row>
    <row r="1108" spans="1:4">
      <c r="A1108" s="3">
        <v>41005.625</v>
      </c>
      <c r="B1108" s="5">
        <v>26.01</v>
      </c>
      <c r="C1108" s="5">
        <v>291469</v>
      </c>
      <c r="D1108" s="5">
        <v>7576484.2699999996</v>
      </c>
    </row>
    <row r="1109" spans="1:4">
      <c r="A1109" s="3">
        <v>41008.402777777781</v>
      </c>
      <c r="B1109" s="5">
        <v>25.71</v>
      </c>
      <c r="C1109" s="5">
        <v>577901</v>
      </c>
      <c r="D1109" s="5">
        <v>14852666.279999999</v>
      </c>
    </row>
    <row r="1110" spans="1:4">
      <c r="A1110" s="3">
        <v>41008.409722222219</v>
      </c>
      <c r="B1110" s="5">
        <v>25.62</v>
      </c>
      <c r="C1110" s="5">
        <v>558797</v>
      </c>
      <c r="D1110" s="5">
        <v>14338508.960000001</v>
      </c>
    </row>
    <row r="1111" spans="1:4">
      <c r="A1111" s="3">
        <v>41008.416666666664</v>
      </c>
      <c r="B1111" s="5">
        <v>25.62</v>
      </c>
      <c r="C1111" s="5">
        <v>846248</v>
      </c>
      <c r="D1111" s="5">
        <v>21672290.370000001</v>
      </c>
    </row>
    <row r="1112" spans="1:4">
      <c r="A1112" s="3">
        <v>41008.423611111109</v>
      </c>
      <c r="B1112" s="5">
        <v>25.64</v>
      </c>
      <c r="C1112" s="5">
        <v>678405</v>
      </c>
      <c r="D1112" s="5">
        <v>17384059.859999999</v>
      </c>
    </row>
    <row r="1113" spans="1:4">
      <c r="A1113" s="3">
        <v>41008.430555555555</v>
      </c>
      <c r="B1113" s="5">
        <v>25.65</v>
      </c>
      <c r="C1113" s="5">
        <v>588849</v>
      </c>
      <c r="D1113" s="5">
        <v>15093561.060000001</v>
      </c>
    </row>
    <row r="1114" spans="1:4">
      <c r="A1114" s="3">
        <v>41008.4375</v>
      </c>
      <c r="B1114" s="5">
        <v>25.64</v>
      </c>
      <c r="C1114" s="5">
        <v>673107</v>
      </c>
      <c r="D1114" s="5">
        <v>17288499.699999999</v>
      </c>
    </row>
    <row r="1115" spans="1:4">
      <c r="A1115" s="3">
        <v>41008.444444444445</v>
      </c>
      <c r="B1115" s="5">
        <v>25.6</v>
      </c>
      <c r="C1115" s="5">
        <v>690697</v>
      </c>
      <c r="D1115" s="5">
        <v>17688397.649999999</v>
      </c>
    </row>
    <row r="1116" spans="1:4">
      <c r="A1116" s="3">
        <v>41008.451388888891</v>
      </c>
      <c r="B1116" s="5">
        <v>25.64</v>
      </c>
      <c r="C1116" s="5">
        <v>394580</v>
      </c>
      <c r="D1116" s="5">
        <v>10121314.68</v>
      </c>
    </row>
    <row r="1117" spans="1:4">
      <c r="A1117" s="3">
        <v>41008.458333333336</v>
      </c>
      <c r="B1117" s="5">
        <v>25.64</v>
      </c>
      <c r="C1117" s="5">
        <v>392860</v>
      </c>
      <c r="D1117" s="5">
        <v>10072669.810000001</v>
      </c>
    </row>
    <row r="1118" spans="1:4">
      <c r="A1118" s="3">
        <v>41008.465277777781</v>
      </c>
      <c r="B1118" s="5">
        <v>25.63</v>
      </c>
      <c r="C1118" s="5">
        <v>636644</v>
      </c>
      <c r="D1118" s="5">
        <v>16306721.18</v>
      </c>
    </row>
    <row r="1119" spans="1:4">
      <c r="A1119" s="3">
        <v>41008.472222222219</v>
      </c>
      <c r="B1119" s="5">
        <v>25.64</v>
      </c>
      <c r="C1119" s="5">
        <v>262455</v>
      </c>
      <c r="D1119" s="5">
        <v>6725551.7699999996</v>
      </c>
    </row>
    <row r="1120" spans="1:4">
      <c r="A1120" s="3">
        <v>41008.479166666664</v>
      </c>
      <c r="B1120" s="5">
        <v>25.65</v>
      </c>
      <c r="C1120" s="5">
        <v>158890</v>
      </c>
      <c r="D1120" s="5">
        <v>4075110.8</v>
      </c>
    </row>
    <row r="1121" spans="1:4">
      <c r="A1121" s="3">
        <v>41008.548611111109</v>
      </c>
      <c r="B1121" s="5">
        <v>25.6</v>
      </c>
      <c r="C1121" s="5">
        <v>405600</v>
      </c>
      <c r="D1121" s="5">
        <v>10400493.41</v>
      </c>
    </row>
    <row r="1122" spans="1:4">
      <c r="A1122" s="3">
        <v>41008.555555555555</v>
      </c>
      <c r="B1122" s="5">
        <v>25.53</v>
      </c>
      <c r="C1122" s="5">
        <v>698341</v>
      </c>
      <c r="D1122" s="5">
        <v>17852134.100000001</v>
      </c>
    </row>
    <row r="1123" spans="1:4">
      <c r="A1123" s="3">
        <v>41008.5625</v>
      </c>
      <c r="B1123" s="5">
        <v>25.54</v>
      </c>
      <c r="C1123" s="5">
        <v>193523</v>
      </c>
      <c r="D1123" s="5">
        <v>4941248.4400000004</v>
      </c>
    </row>
    <row r="1124" spans="1:4">
      <c r="A1124" s="3">
        <v>41008.569444444445</v>
      </c>
      <c r="B1124" s="5">
        <v>25.51</v>
      </c>
      <c r="C1124" s="5">
        <v>581198</v>
      </c>
      <c r="D1124" s="5">
        <v>14826140.66</v>
      </c>
    </row>
    <row r="1125" spans="1:4">
      <c r="A1125" s="3">
        <v>41008.576388888891</v>
      </c>
      <c r="B1125" s="5">
        <v>25.58</v>
      </c>
      <c r="C1125" s="5">
        <v>477477</v>
      </c>
      <c r="D1125" s="5">
        <v>12198306.039999999</v>
      </c>
    </row>
    <row r="1126" spans="1:4">
      <c r="A1126" s="3">
        <v>41008.583333333336</v>
      </c>
      <c r="B1126" s="5">
        <v>25.58</v>
      </c>
      <c r="C1126" s="5">
        <v>326803</v>
      </c>
      <c r="D1126" s="5">
        <v>8361984.1600000001</v>
      </c>
    </row>
    <row r="1127" spans="1:4">
      <c r="A1127" s="3">
        <v>41008.590277777781</v>
      </c>
      <c r="B1127" s="5">
        <v>25.57</v>
      </c>
      <c r="C1127" s="5">
        <v>495032</v>
      </c>
      <c r="D1127" s="5">
        <v>12640078.529999999</v>
      </c>
    </row>
    <row r="1128" spans="1:4">
      <c r="A1128" s="3">
        <v>41008.597222222219</v>
      </c>
      <c r="B1128" s="5">
        <v>25.6</v>
      </c>
      <c r="C1128" s="5">
        <v>165703</v>
      </c>
      <c r="D1128" s="5">
        <v>4241462.67</v>
      </c>
    </row>
    <row r="1129" spans="1:4">
      <c r="A1129" s="3">
        <v>41008.604166666664</v>
      </c>
      <c r="B1129" s="5">
        <v>25.54</v>
      </c>
      <c r="C1129" s="5">
        <v>332851</v>
      </c>
      <c r="D1129" s="5">
        <v>8515281.5399999991</v>
      </c>
    </row>
    <row r="1130" spans="1:4">
      <c r="A1130" s="3">
        <v>41008.611111111109</v>
      </c>
      <c r="B1130" s="5">
        <v>25.56</v>
      </c>
      <c r="C1130" s="5">
        <v>217329</v>
      </c>
      <c r="D1130" s="5">
        <v>5552338.7000000002</v>
      </c>
    </row>
    <row r="1131" spans="1:4">
      <c r="A1131" s="3">
        <v>41008.618055555555</v>
      </c>
      <c r="B1131" s="5">
        <v>25.53</v>
      </c>
      <c r="C1131" s="5">
        <v>172821</v>
      </c>
      <c r="D1131" s="5">
        <v>4415265.12</v>
      </c>
    </row>
    <row r="1132" spans="1:4">
      <c r="A1132" s="3">
        <v>41008.625</v>
      </c>
      <c r="B1132" s="5">
        <v>25.53</v>
      </c>
      <c r="C1132" s="5">
        <v>432696</v>
      </c>
      <c r="D1132" s="5">
        <v>11036987.51</v>
      </c>
    </row>
    <row r="1133" spans="1:4">
      <c r="A1133" s="3">
        <v>41009.409722222219</v>
      </c>
      <c r="B1133" s="5">
        <v>25.66</v>
      </c>
      <c r="C1133" s="5">
        <v>666934</v>
      </c>
      <c r="D1133" s="5">
        <v>17060709.609999999</v>
      </c>
    </row>
    <row r="1134" spans="1:4">
      <c r="A1134" s="3">
        <v>41009.416666666664</v>
      </c>
      <c r="B1134" s="5">
        <v>25.65</v>
      </c>
      <c r="C1134" s="5">
        <v>330977</v>
      </c>
      <c r="D1134" s="5">
        <v>8494648.9900000002</v>
      </c>
    </row>
    <row r="1135" spans="1:4">
      <c r="A1135" s="3">
        <v>41009.423611111109</v>
      </c>
      <c r="B1135" s="5">
        <v>25.58</v>
      </c>
      <c r="C1135" s="5">
        <v>226739</v>
      </c>
      <c r="D1135" s="5">
        <v>5808579.46</v>
      </c>
    </row>
    <row r="1136" spans="1:4">
      <c r="A1136" s="3">
        <v>41009.430555555555</v>
      </c>
      <c r="B1136" s="5">
        <v>25.6</v>
      </c>
      <c r="C1136" s="5">
        <v>165318</v>
      </c>
      <c r="D1136" s="5">
        <v>4234993.96</v>
      </c>
    </row>
    <row r="1137" spans="1:4">
      <c r="A1137" s="3">
        <v>41009.4375</v>
      </c>
      <c r="B1137" s="5">
        <v>25.6</v>
      </c>
      <c r="C1137" s="5">
        <v>166466</v>
      </c>
      <c r="D1137" s="5">
        <v>4261437.53</v>
      </c>
    </row>
    <row r="1138" spans="1:4">
      <c r="A1138" s="3">
        <v>41009.444444444445</v>
      </c>
      <c r="B1138" s="5">
        <v>25.56</v>
      </c>
      <c r="C1138" s="5">
        <v>461021</v>
      </c>
      <c r="D1138" s="5">
        <v>11785992.34</v>
      </c>
    </row>
    <row r="1139" spans="1:4">
      <c r="A1139" s="3">
        <v>41009.451388888891</v>
      </c>
      <c r="B1139" s="5">
        <v>25.51</v>
      </c>
      <c r="C1139" s="5">
        <v>267337</v>
      </c>
      <c r="D1139" s="5">
        <v>6825112.5700000003</v>
      </c>
    </row>
    <row r="1140" spans="1:4">
      <c r="A1140" s="3">
        <v>41009.458333333336</v>
      </c>
      <c r="B1140" s="5">
        <v>25.44</v>
      </c>
      <c r="C1140" s="5">
        <v>385701</v>
      </c>
      <c r="D1140" s="5">
        <v>9810094.3200000003</v>
      </c>
    </row>
    <row r="1141" spans="1:4">
      <c r="A1141" s="3">
        <v>41009.465277777781</v>
      </c>
      <c r="B1141" s="5">
        <v>25.5</v>
      </c>
      <c r="C1141" s="5">
        <v>190773</v>
      </c>
      <c r="D1141" s="5">
        <v>4859714.2</v>
      </c>
    </row>
    <row r="1142" spans="1:4">
      <c r="A1142" s="3">
        <v>41009.472222222219</v>
      </c>
      <c r="B1142" s="5">
        <v>25.52</v>
      </c>
      <c r="C1142" s="5">
        <v>204125</v>
      </c>
      <c r="D1142" s="5">
        <v>5209290.0999999996</v>
      </c>
    </row>
    <row r="1143" spans="1:4">
      <c r="A1143" s="3">
        <v>41009.479166666664</v>
      </c>
      <c r="B1143" s="5">
        <v>25.42</v>
      </c>
      <c r="C1143" s="5">
        <v>140351</v>
      </c>
      <c r="D1143" s="5">
        <v>3575588.25</v>
      </c>
    </row>
    <row r="1144" spans="1:4">
      <c r="A1144" s="3">
        <v>41009.548611111109</v>
      </c>
      <c r="B1144" s="5">
        <v>25.45</v>
      </c>
      <c r="C1144" s="5">
        <v>143408</v>
      </c>
      <c r="D1144" s="5">
        <v>3643903.56</v>
      </c>
    </row>
    <row r="1145" spans="1:4">
      <c r="A1145" s="3">
        <v>41009.555555555555</v>
      </c>
      <c r="B1145" s="5">
        <v>25.47</v>
      </c>
      <c r="C1145" s="5">
        <v>102389</v>
      </c>
      <c r="D1145" s="5">
        <v>2608306.48</v>
      </c>
    </row>
    <row r="1146" spans="1:4">
      <c r="A1146" s="3">
        <v>41009.5625</v>
      </c>
      <c r="B1146" s="5">
        <v>25.48</v>
      </c>
      <c r="C1146" s="5">
        <v>118307</v>
      </c>
      <c r="D1146" s="5">
        <v>3014584.29</v>
      </c>
    </row>
    <row r="1147" spans="1:4">
      <c r="A1147" s="3">
        <v>41009.569444444445</v>
      </c>
      <c r="B1147" s="5">
        <v>25.37</v>
      </c>
      <c r="C1147" s="5">
        <v>305793</v>
      </c>
      <c r="D1147" s="5">
        <v>7763710.6600000001</v>
      </c>
    </row>
    <row r="1148" spans="1:4">
      <c r="A1148" s="3">
        <v>41009.576388888891</v>
      </c>
      <c r="B1148" s="5">
        <v>25.43</v>
      </c>
      <c r="C1148" s="5">
        <v>496751</v>
      </c>
      <c r="D1148" s="5">
        <v>12631344.59</v>
      </c>
    </row>
    <row r="1149" spans="1:4">
      <c r="A1149" s="3">
        <v>41009.583333333336</v>
      </c>
      <c r="B1149" s="5">
        <v>25.5</v>
      </c>
      <c r="C1149" s="5">
        <v>386513</v>
      </c>
      <c r="D1149" s="5">
        <v>9858034.6500000004</v>
      </c>
    </row>
    <row r="1150" spans="1:4">
      <c r="A1150" s="3">
        <v>41009.590277777781</v>
      </c>
      <c r="B1150" s="5">
        <v>25.46</v>
      </c>
      <c r="C1150" s="5">
        <v>110848</v>
      </c>
      <c r="D1150" s="5">
        <v>2824830.15</v>
      </c>
    </row>
    <row r="1151" spans="1:4">
      <c r="A1151" s="3">
        <v>41009.597222222219</v>
      </c>
      <c r="B1151" s="5">
        <v>25.56</v>
      </c>
      <c r="C1151" s="5">
        <v>326376</v>
      </c>
      <c r="D1151" s="5">
        <v>8338316.3399999999</v>
      </c>
    </row>
    <row r="1152" spans="1:4">
      <c r="A1152" s="3">
        <v>41009.604166666664</v>
      </c>
      <c r="B1152" s="5">
        <v>25.68</v>
      </c>
      <c r="C1152" s="5">
        <v>426442</v>
      </c>
      <c r="D1152" s="5">
        <v>10933989.949999999</v>
      </c>
    </row>
    <row r="1153" spans="1:4">
      <c r="A1153" s="3">
        <v>41009.611111111109</v>
      </c>
      <c r="B1153" s="5">
        <v>25.72</v>
      </c>
      <c r="C1153" s="5">
        <v>561393</v>
      </c>
      <c r="D1153" s="5">
        <v>14421588.050000001</v>
      </c>
    </row>
    <row r="1154" spans="1:4">
      <c r="A1154" s="3">
        <v>41009.618055555555</v>
      </c>
      <c r="B1154" s="5">
        <v>25.67</v>
      </c>
      <c r="C1154" s="5">
        <v>497535</v>
      </c>
      <c r="D1154" s="5">
        <v>12792237.02</v>
      </c>
    </row>
    <row r="1155" spans="1:4">
      <c r="A1155" s="3">
        <v>41009.625</v>
      </c>
      <c r="B1155" s="5">
        <v>25.69</v>
      </c>
      <c r="C1155" s="5">
        <v>495893</v>
      </c>
      <c r="D1155" s="5">
        <v>12744377.17</v>
      </c>
    </row>
    <row r="1156" spans="1:4">
      <c r="A1156" s="3">
        <v>41010.402777777781</v>
      </c>
      <c r="B1156" s="5">
        <v>25.42</v>
      </c>
      <c r="C1156" s="5">
        <v>587952</v>
      </c>
      <c r="D1156" s="5">
        <v>14980211.960000001</v>
      </c>
    </row>
    <row r="1157" spans="1:4">
      <c r="A1157" s="3">
        <v>41010.409722222219</v>
      </c>
      <c r="B1157" s="5">
        <v>25.47</v>
      </c>
      <c r="C1157" s="5">
        <v>329119</v>
      </c>
      <c r="D1157" s="5">
        <v>8384482.8600000003</v>
      </c>
    </row>
    <row r="1158" spans="1:4">
      <c r="A1158" s="3">
        <v>41010.416666666664</v>
      </c>
      <c r="B1158" s="5">
        <v>25.49</v>
      </c>
      <c r="C1158" s="5">
        <v>275848</v>
      </c>
      <c r="D1158" s="5">
        <v>7024360.8600000003</v>
      </c>
    </row>
    <row r="1159" spans="1:4">
      <c r="A1159" s="3">
        <v>41010.423611111109</v>
      </c>
      <c r="B1159" s="5">
        <v>25.54</v>
      </c>
      <c r="C1159" s="5">
        <v>225324</v>
      </c>
      <c r="D1159" s="5">
        <v>5756960.9699999997</v>
      </c>
    </row>
    <row r="1160" spans="1:4">
      <c r="A1160" s="3">
        <v>41010.430555555555</v>
      </c>
      <c r="B1160" s="5">
        <v>25.59</v>
      </c>
      <c r="C1160" s="5">
        <v>470226</v>
      </c>
      <c r="D1160" s="5">
        <v>12037277.58</v>
      </c>
    </row>
    <row r="1161" spans="1:4">
      <c r="A1161" s="3">
        <v>41010.4375</v>
      </c>
      <c r="B1161" s="5">
        <v>25.81</v>
      </c>
      <c r="C1161" s="5">
        <v>886605</v>
      </c>
      <c r="D1161" s="5">
        <v>22813943.27</v>
      </c>
    </row>
    <row r="1162" spans="1:4">
      <c r="A1162" s="3">
        <v>41010.444444444445</v>
      </c>
      <c r="B1162" s="5">
        <v>25.79</v>
      </c>
      <c r="C1162" s="5">
        <v>412646</v>
      </c>
      <c r="D1162" s="5">
        <v>10636852.66</v>
      </c>
    </row>
    <row r="1163" spans="1:4">
      <c r="A1163" s="3">
        <v>41010.451388888891</v>
      </c>
      <c r="B1163" s="5">
        <v>25.69</v>
      </c>
      <c r="C1163" s="5">
        <v>265654</v>
      </c>
      <c r="D1163" s="5">
        <v>6837314.0899999999</v>
      </c>
    </row>
    <row r="1164" spans="1:4">
      <c r="A1164" s="3">
        <v>41010.458333333336</v>
      </c>
      <c r="B1164" s="5">
        <v>25.65</v>
      </c>
      <c r="C1164" s="5">
        <v>279615</v>
      </c>
      <c r="D1164" s="5">
        <v>7176413.6699999999</v>
      </c>
    </row>
    <row r="1165" spans="1:4">
      <c r="A1165" s="3">
        <v>41010.465277777781</v>
      </c>
      <c r="B1165" s="5">
        <v>25.61</v>
      </c>
      <c r="C1165" s="5">
        <v>408794</v>
      </c>
      <c r="D1165" s="5">
        <v>10471206.18</v>
      </c>
    </row>
    <row r="1166" spans="1:4">
      <c r="A1166" s="3">
        <v>41010.472222222219</v>
      </c>
      <c r="B1166" s="5">
        <v>25.69</v>
      </c>
      <c r="C1166" s="5">
        <v>203923</v>
      </c>
      <c r="D1166" s="5">
        <v>5224359.18</v>
      </c>
    </row>
    <row r="1167" spans="1:4">
      <c r="A1167" s="3">
        <v>41010.479166666664</v>
      </c>
      <c r="B1167" s="5">
        <v>25.49</v>
      </c>
      <c r="C1167" s="5">
        <v>437439</v>
      </c>
      <c r="D1167" s="5">
        <v>11173728.16</v>
      </c>
    </row>
    <row r="1168" spans="1:4">
      <c r="A1168" s="3">
        <v>41010.548611111109</v>
      </c>
      <c r="B1168" s="5">
        <v>25.5</v>
      </c>
      <c r="C1168" s="5">
        <v>176102</v>
      </c>
      <c r="D1168" s="5">
        <v>4488785.84</v>
      </c>
    </row>
    <row r="1169" spans="1:4">
      <c r="A1169" s="3">
        <v>41010.555555555555</v>
      </c>
      <c r="B1169" s="5">
        <v>25.5</v>
      </c>
      <c r="C1169" s="5">
        <v>203564</v>
      </c>
      <c r="D1169" s="5">
        <v>5197450.46</v>
      </c>
    </row>
    <row r="1170" spans="1:4">
      <c r="A1170" s="3">
        <v>41010.5625</v>
      </c>
      <c r="B1170" s="5">
        <v>25.59</v>
      </c>
      <c r="C1170" s="5">
        <v>136853</v>
      </c>
      <c r="D1170" s="5">
        <v>3493741.84</v>
      </c>
    </row>
    <row r="1171" spans="1:4">
      <c r="A1171" s="3">
        <v>41010.569444444445</v>
      </c>
      <c r="B1171" s="5">
        <v>25.49</v>
      </c>
      <c r="C1171" s="5">
        <v>329397</v>
      </c>
      <c r="D1171" s="5">
        <v>8416237.3000000007</v>
      </c>
    </row>
    <row r="1172" spans="1:4">
      <c r="A1172" s="3">
        <v>41010.576388888891</v>
      </c>
      <c r="B1172" s="5">
        <v>25.52</v>
      </c>
      <c r="C1172" s="5">
        <v>207240</v>
      </c>
      <c r="D1172" s="5">
        <v>5285077.55</v>
      </c>
    </row>
    <row r="1173" spans="1:4">
      <c r="A1173" s="3">
        <v>41010.583333333336</v>
      </c>
      <c r="B1173" s="5">
        <v>25.52</v>
      </c>
      <c r="C1173" s="5">
        <v>155098</v>
      </c>
      <c r="D1173" s="5">
        <v>3960654.35</v>
      </c>
    </row>
    <row r="1174" spans="1:4">
      <c r="A1174" s="3">
        <v>41010.590277777781</v>
      </c>
      <c r="B1174" s="5">
        <v>25.49</v>
      </c>
      <c r="C1174" s="5">
        <v>334773</v>
      </c>
      <c r="D1174" s="5">
        <v>8550669.9900000002</v>
      </c>
    </row>
    <row r="1175" spans="1:4">
      <c r="A1175" s="3">
        <v>41010.597222222219</v>
      </c>
      <c r="B1175" s="5">
        <v>25.55</v>
      </c>
      <c r="C1175" s="5">
        <v>156303</v>
      </c>
      <c r="D1175" s="5">
        <v>3991051.94</v>
      </c>
    </row>
    <row r="1176" spans="1:4">
      <c r="A1176" s="3">
        <v>41010.604166666664</v>
      </c>
      <c r="B1176" s="5">
        <v>25.55</v>
      </c>
      <c r="C1176" s="5">
        <v>246433</v>
      </c>
      <c r="D1176" s="5">
        <v>6295782.1100000003</v>
      </c>
    </row>
    <row r="1177" spans="1:4">
      <c r="A1177" s="3">
        <v>41010.611111111109</v>
      </c>
      <c r="B1177" s="5">
        <v>25.61</v>
      </c>
      <c r="C1177" s="5">
        <v>224136</v>
      </c>
      <c r="D1177" s="5">
        <v>5730555.8099999996</v>
      </c>
    </row>
    <row r="1178" spans="1:4">
      <c r="A1178" s="3">
        <v>41010.618055555555</v>
      </c>
      <c r="B1178" s="5">
        <v>25.59</v>
      </c>
      <c r="C1178" s="5">
        <v>346022</v>
      </c>
      <c r="D1178" s="5">
        <v>8864804.8499999996</v>
      </c>
    </row>
    <row r="1179" spans="1:4">
      <c r="A1179" s="3">
        <v>41010.625</v>
      </c>
      <c r="B1179" s="5">
        <v>25.65</v>
      </c>
      <c r="C1179" s="5">
        <v>338859</v>
      </c>
      <c r="D1179" s="5">
        <v>8686309.5600000005</v>
      </c>
    </row>
    <row r="1180" spans="1:4">
      <c r="A1180" s="3">
        <v>41011.402777777781</v>
      </c>
      <c r="B1180" s="5">
        <v>25.91</v>
      </c>
      <c r="C1180" s="5">
        <v>960481</v>
      </c>
      <c r="D1180" s="5">
        <v>24755055.59</v>
      </c>
    </row>
    <row r="1181" spans="1:4">
      <c r="A1181" s="3">
        <v>41011.409722222219</v>
      </c>
      <c r="B1181" s="5">
        <v>25.95</v>
      </c>
      <c r="C1181" s="5">
        <v>1121769</v>
      </c>
      <c r="D1181" s="5">
        <v>29058463.27</v>
      </c>
    </row>
    <row r="1182" spans="1:4">
      <c r="A1182" s="3">
        <v>41011.416666666664</v>
      </c>
      <c r="B1182" s="5">
        <v>26.14</v>
      </c>
      <c r="C1182" s="5">
        <v>2706059</v>
      </c>
      <c r="D1182" s="5">
        <v>70579441.299999997</v>
      </c>
    </row>
    <row r="1183" spans="1:4">
      <c r="A1183" s="3">
        <v>41011.423611111109</v>
      </c>
      <c r="B1183" s="5">
        <v>25.95</v>
      </c>
      <c r="C1183" s="5">
        <v>1068121</v>
      </c>
      <c r="D1183" s="5">
        <v>27849201.75</v>
      </c>
    </row>
    <row r="1184" spans="1:4">
      <c r="A1184" s="3">
        <v>41011.430555555555</v>
      </c>
      <c r="B1184" s="5">
        <v>26</v>
      </c>
      <c r="C1184" s="5">
        <v>1127100</v>
      </c>
      <c r="D1184" s="5">
        <v>29313627.149999999</v>
      </c>
    </row>
    <row r="1185" spans="1:4">
      <c r="A1185" s="3">
        <v>41011.4375</v>
      </c>
      <c r="B1185" s="5">
        <v>25.93</v>
      </c>
      <c r="C1185" s="5">
        <v>671832</v>
      </c>
      <c r="D1185" s="5">
        <v>17439695.07</v>
      </c>
    </row>
    <row r="1186" spans="1:4">
      <c r="A1186" s="3">
        <v>41011.444444444445</v>
      </c>
      <c r="B1186" s="5">
        <v>26.06</v>
      </c>
      <c r="C1186" s="5">
        <v>716587</v>
      </c>
      <c r="D1186" s="5">
        <v>18628699.390000001</v>
      </c>
    </row>
    <row r="1187" spans="1:4">
      <c r="A1187" s="3">
        <v>41011.451388888891</v>
      </c>
      <c r="B1187" s="5">
        <v>26.04</v>
      </c>
      <c r="C1187" s="5">
        <v>567300</v>
      </c>
      <c r="D1187" s="5">
        <v>14777748.09</v>
      </c>
    </row>
    <row r="1188" spans="1:4">
      <c r="A1188" s="3">
        <v>41011.458333333336</v>
      </c>
      <c r="B1188" s="5">
        <v>26.02</v>
      </c>
      <c r="C1188" s="5">
        <v>422924</v>
      </c>
      <c r="D1188" s="5">
        <v>10997840.02</v>
      </c>
    </row>
    <row r="1189" spans="1:4">
      <c r="A1189" s="3">
        <v>41011.465277777781</v>
      </c>
      <c r="B1189" s="5">
        <v>25.97</v>
      </c>
      <c r="C1189" s="5">
        <v>207936</v>
      </c>
      <c r="D1189" s="5">
        <v>5403036.8399999999</v>
      </c>
    </row>
    <row r="1190" spans="1:4">
      <c r="A1190" s="3">
        <v>41011.472222222219</v>
      </c>
      <c r="B1190" s="5">
        <v>26.02</v>
      </c>
      <c r="C1190" s="5">
        <v>221557</v>
      </c>
      <c r="D1190" s="5">
        <v>5758716.6699999999</v>
      </c>
    </row>
    <row r="1191" spans="1:4">
      <c r="A1191" s="3">
        <v>41011.479166666664</v>
      </c>
      <c r="B1191" s="5">
        <v>26.04</v>
      </c>
      <c r="C1191" s="5">
        <v>217939</v>
      </c>
      <c r="D1191" s="5">
        <v>5672494.4199999999</v>
      </c>
    </row>
    <row r="1192" spans="1:4">
      <c r="A1192" s="3">
        <v>41011.548611111109</v>
      </c>
      <c r="B1192" s="5">
        <v>26.07</v>
      </c>
      <c r="C1192" s="5">
        <v>315454</v>
      </c>
      <c r="D1192" s="5">
        <v>8219431.6500000004</v>
      </c>
    </row>
    <row r="1193" spans="1:4">
      <c r="A1193" s="3">
        <v>41011.555555555555</v>
      </c>
      <c r="B1193" s="5">
        <v>26.2</v>
      </c>
      <c r="C1193" s="5">
        <v>875808</v>
      </c>
      <c r="D1193" s="5">
        <v>22915426.550000001</v>
      </c>
    </row>
    <row r="1194" spans="1:4">
      <c r="A1194" s="3">
        <v>41011.5625</v>
      </c>
      <c r="B1194" s="5">
        <v>26.21</v>
      </c>
      <c r="C1194" s="5">
        <v>1121382</v>
      </c>
      <c r="D1194" s="5">
        <v>29380251.879999999</v>
      </c>
    </row>
    <row r="1195" spans="1:4">
      <c r="A1195" s="3">
        <v>41011.569444444445</v>
      </c>
      <c r="B1195" s="5">
        <v>26.3</v>
      </c>
      <c r="C1195" s="5">
        <v>1889890</v>
      </c>
      <c r="D1195" s="5">
        <v>49639965.420000002</v>
      </c>
    </row>
    <row r="1196" spans="1:4">
      <c r="A1196" s="3">
        <v>41011.576388888891</v>
      </c>
      <c r="B1196" s="5">
        <v>26.25</v>
      </c>
      <c r="C1196" s="5">
        <v>791728</v>
      </c>
      <c r="D1196" s="5">
        <v>20778347.98</v>
      </c>
    </row>
    <row r="1197" spans="1:4">
      <c r="A1197" s="3">
        <v>41011.583333333336</v>
      </c>
      <c r="B1197" s="5">
        <v>26.26</v>
      </c>
      <c r="C1197" s="5">
        <v>504282</v>
      </c>
      <c r="D1197" s="5">
        <v>13232857.699999999</v>
      </c>
    </row>
    <row r="1198" spans="1:4">
      <c r="A1198" s="3">
        <v>41011.590277777781</v>
      </c>
      <c r="B1198" s="5">
        <v>26.27</v>
      </c>
      <c r="C1198" s="5">
        <v>764067</v>
      </c>
      <c r="D1198" s="5">
        <v>20060344.18</v>
      </c>
    </row>
    <row r="1199" spans="1:4">
      <c r="A1199" s="3">
        <v>41011.597222222219</v>
      </c>
      <c r="B1199" s="5">
        <v>26.26</v>
      </c>
      <c r="C1199" s="5">
        <v>381073</v>
      </c>
      <c r="D1199" s="5">
        <v>9999640.2899999991</v>
      </c>
    </row>
    <row r="1200" spans="1:4">
      <c r="A1200" s="3">
        <v>41011.604166666664</v>
      </c>
      <c r="B1200" s="5">
        <v>26.24</v>
      </c>
      <c r="C1200" s="5">
        <v>880492</v>
      </c>
      <c r="D1200" s="5">
        <v>23066916.789999999</v>
      </c>
    </row>
    <row r="1201" spans="1:4">
      <c r="A1201" s="3">
        <v>41011.611111111109</v>
      </c>
      <c r="B1201" s="5">
        <v>26.24</v>
      </c>
      <c r="C1201" s="5">
        <v>284824</v>
      </c>
      <c r="D1201" s="5">
        <v>7472765.6200000001</v>
      </c>
    </row>
    <row r="1202" spans="1:4">
      <c r="A1202" s="3">
        <v>41011.618055555555</v>
      </c>
      <c r="B1202" s="5">
        <v>26.24</v>
      </c>
      <c r="C1202" s="5">
        <v>373100</v>
      </c>
      <c r="D1202" s="5">
        <v>9790954.2599999998</v>
      </c>
    </row>
    <row r="1203" spans="1:4">
      <c r="A1203" s="3">
        <v>41011.625</v>
      </c>
      <c r="B1203" s="5">
        <v>26.25</v>
      </c>
      <c r="C1203" s="5">
        <v>1019242</v>
      </c>
      <c r="D1203" s="5">
        <v>26753670.27</v>
      </c>
    </row>
    <row r="1204" spans="1:4">
      <c r="A1204" s="3">
        <v>41012.402777777781</v>
      </c>
      <c r="B1204" s="5">
        <v>26.3</v>
      </c>
      <c r="C1204" s="5">
        <v>885215</v>
      </c>
      <c r="D1204" s="5">
        <v>23235242.960000001</v>
      </c>
    </row>
    <row r="1205" spans="1:4">
      <c r="A1205" s="3">
        <v>41012.409722222219</v>
      </c>
      <c r="B1205" s="5">
        <v>26.29</v>
      </c>
      <c r="C1205" s="5">
        <v>1158544</v>
      </c>
      <c r="D1205" s="5">
        <v>30436308.73</v>
      </c>
    </row>
    <row r="1206" spans="1:4">
      <c r="A1206" s="3">
        <v>41012.416666666664</v>
      </c>
      <c r="B1206" s="5">
        <v>26.23</v>
      </c>
      <c r="C1206" s="5">
        <v>777282</v>
      </c>
      <c r="D1206" s="5">
        <v>20435812.210000001</v>
      </c>
    </row>
    <row r="1207" spans="1:4">
      <c r="A1207" s="3">
        <v>41012.423611111109</v>
      </c>
      <c r="B1207" s="5">
        <v>26.21</v>
      </c>
      <c r="C1207" s="5">
        <v>940321</v>
      </c>
      <c r="D1207" s="5">
        <v>24659250.210000001</v>
      </c>
    </row>
    <row r="1208" spans="1:4">
      <c r="A1208" s="3">
        <v>41012.430555555555</v>
      </c>
      <c r="B1208" s="5">
        <v>26.19</v>
      </c>
      <c r="C1208" s="5">
        <v>759400</v>
      </c>
      <c r="D1208" s="5">
        <v>19899165.48</v>
      </c>
    </row>
    <row r="1209" spans="1:4">
      <c r="A1209" s="3">
        <v>41012.4375</v>
      </c>
      <c r="B1209" s="5">
        <v>26.21</v>
      </c>
      <c r="C1209" s="5">
        <v>619922</v>
      </c>
      <c r="D1209" s="5">
        <v>16247554.199999999</v>
      </c>
    </row>
    <row r="1210" spans="1:4">
      <c r="A1210" s="3">
        <v>41012.444444444445</v>
      </c>
      <c r="B1210" s="5">
        <v>26.21</v>
      </c>
      <c r="C1210" s="5">
        <v>525914</v>
      </c>
      <c r="D1210" s="5">
        <v>13780008.02</v>
      </c>
    </row>
    <row r="1211" spans="1:4">
      <c r="A1211" s="3">
        <v>41012.451388888891</v>
      </c>
      <c r="B1211" s="5">
        <v>26.28</v>
      </c>
      <c r="C1211" s="5">
        <v>628972</v>
      </c>
      <c r="D1211" s="5">
        <v>16509283.539999999</v>
      </c>
    </row>
    <row r="1212" spans="1:4">
      <c r="A1212" s="3">
        <v>41012.458333333336</v>
      </c>
      <c r="B1212" s="5">
        <v>26.25</v>
      </c>
      <c r="C1212" s="5">
        <v>445477</v>
      </c>
      <c r="D1212" s="5">
        <v>11685032.789999999</v>
      </c>
    </row>
    <row r="1213" spans="1:4">
      <c r="A1213" s="3">
        <v>41012.465277777781</v>
      </c>
      <c r="B1213" s="5">
        <v>26.23</v>
      </c>
      <c r="C1213" s="5">
        <v>505505</v>
      </c>
      <c r="D1213" s="5">
        <v>13255887.050000001</v>
      </c>
    </row>
    <row r="1214" spans="1:4">
      <c r="A1214" s="3">
        <v>41012.472222222219</v>
      </c>
      <c r="B1214" s="5">
        <v>26.26</v>
      </c>
      <c r="C1214" s="5">
        <v>185916</v>
      </c>
      <c r="D1214" s="5">
        <v>4880161.93</v>
      </c>
    </row>
    <row r="1215" spans="1:4">
      <c r="A1215" s="3">
        <v>41012.479166666664</v>
      </c>
      <c r="B1215" s="5">
        <v>26.28</v>
      </c>
      <c r="C1215" s="5">
        <v>345674</v>
      </c>
      <c r="D1215" s="5">
        <v>9085372.0299999993</v>
      </c>
    </row>
    <row r="1216" spans="1:4">
      <c r="A1216" s="3">
        <v>41012.548611111109</v>
      </c>
      <c r="B1216" s="5">
        <v>26.36</v>
      </c>
      <c r="C1216" s="5">
        <v>920138</v>
      </c>
      <c r="D1216" s="5">
        <v>24236244.739999998</v>
      </c>
    </row>
    <row r="1217" spans="1:4">
      <c r="A1217" s="3">
        <v>41012.555555555555</v>
      </c>
      <c r="B1217" s="5">
        <v>26.33</v>
      </c>
      <c r="C1217" s="5">
        <v>416662</v>
      </c>
      <c r="D1217" s="5">
        <v>10975982.33</v>
      </c>
    </row>
    <row r="1218" spans="1:4">
      <c r="A1218" s="3">
        <v>41012.5625</v>
      </c>
      <c r="B1218" s="5">
        <v>26.41</v>
      </c>
      <c r="C1218" s="5">
        <v>442091</v>
      </c>
      <c r="D1218" s="5">
        <v>11662927.01</v>
      </c>
    </row>
    <row r="1219" spans="1:4">
      <c r="A1219" s="3">
        <v>41012.569444444445</v>
      </c>
      <c r="B1219" s="5">
        <v>26.43</v>
      </c>
      <c r="C1219" s="5">
        <v>448932</v>
      </c>
      <c r="D1219" s="5">
        <v>11859760.810000001</v>
      </c>
    </row>
    <row r="1220" spans="1:4">
      <c r="A1220" s="3">
        <v>41012.576388888891</v>
      </c>
      <c r="B1220" s="5">
        <v>26.5</v>
      </c>
      <c r="C1220" s="5">
        <v>744464</v>
      </c>
      <c r="D1220" s="5">
        <v>19713784.899999999</v>
      </c>
    </row>
    <row r="1221" spans="1:4">
      <c r="A1221" s="3">
        <v>41012.583333333336</v>
      </c>
      <c r="B1221" s="5">
        <v>26.48</v>
      </c>
      <c r="C1221" s="5">
        <v>722569</v>
      </c>
      <c r="D1221" s="5">
        <v>19154158.77</v>
      </c>
    </row>
    <row r="1222" spans="1:4">
      <c r="A1222" s="3">
        <v>41012.590277777781</v>
      </c>
      <c r="B1222" s="5">
        <v>26.5</v>
      </c>
      <c r="C1222" s="5">
        <v>901631</v>
      </c>
      <c r="D1222" s="5">
        <v>23920039.289999999</v>
      </c>
    </row>
    <row r="1223" spans="1:4">
      <c r="A1223" s="3">
        <v>41012.597222222219</v>
      </c>
      <c r="B1223" s="5">
        <v>26.55</v>
      </c>
      <c r="C1223" s="5">
        <v>347395</v>
      </c>
      <c r="D1223" s="5">
        <v>9221205.3300000001</v>
      </c>
    </row>
    <row r="1224" spans="1:4">
      <c r="A1224" s="3">
        <v>41012.604166666664</v>
      </c>
      <c r="B1224" s="5">
        <v>26.49</v>
      </c>
      <c r="C1224" s="5">
        <v>435390</v>
      </c>
      <c r="D1224" s="5">
        <v>11557968.060000001</v>
      </c>
    </row>
    <row r="1225" spans="1:4">
      <c r="A1225" s="3">
        <v>41012.611111111109</v>
      </c>
      <c r="B1225" s="5">
        <v>26.46</v>
      </c>
      <c r="C1225" s="5">
        <v>507407</v>
      </c>
      <c r="D1225" s="5">
        <v>13433832.890000001</v>
      </c>
    </row>
    <row r="1226" spans="1:4">
      <c r="A1226" s="3">
        <v>41012.618055555555</v>
      </c>
      <c r="B1226" s="5">
        <v>26.46</v>
      </c>
      <c r="C1226" s="5">
        <v>328086</v>
      </c>
      <c r="D1226" s="5">
        <v>8679080.5899999999</v>
      </c>
    </row>
    <row r="1227" spans="1:4">
      <c r="A1227" s="3">
        <v>41012.625</v>
      </c>
      <c r="B1227" s="5">
        <v>26.44</v>
      </c>
      <c r="C1227" s="5">
        <v>314788</v>
      </c>
      <c r="D1227" s="5">
        <v>8324688.5999999996</v>
      </c>
    </row>
    <row r="1228" spans="1:4">
      <c r="A1228" s="3">
        <v>41015.402777777781</v>
      </c>
      <c r="B1228" s="5">
        <v>26.3</v>
      </c>
      <c r="C1228" s="5">
        <v>549006</v>
      </c>
      <c r="D1228" s="5">
        <v>14424733.73</v>
      </c>
    </row>
    <row r="1229" spans="1:4">
      <c r="A1229" s="3">
        <v>41015.409722222219</v>
      </c>
      <c r="B1229" s="5">
        <v>26.36</v>
      </c>
      <c r="C1229" s="5">
        <v>281991</v>
      </c>
      <c r="D1229" s="5">
        <v>7426147.9100000001</v>
      </c>
    </row>
    <row r="1230" spans="1:4">
      <c r="A1230" s="3">
        <v>41015.416666666664</v>
      </c>
      <c r="B1230" s="5">
        <v>26.37</v>
      </c>
      <c r="C1230" s="5">
        <v>320815</v>
      </c>
      <c r="D1230" s="5">
        <v>8457490.7100000009</v>
      </c>
    </row>
    <row r="1231" spans="1:4">
      <c r="A1231" s="3">
        <v>41015.423611111109</v>
      </c>
      <c r="B1231" s="5">
        <v>26.26</v>
      </c>
      <c r="C1231" s="5">
        <v>391423</v>
      </c>
      <c r="D1231" s="5">
        <v>10275429.59</v>
      </c>
    </row>
    <row r="1232" spans="1:4">
      <c r="A1232" s="3">
        <v>41015.430555555555</v>
      </c>
      <c r="B1232" s="5">
        <v>26.3</v>
      </c>
      <c r="C1232" s="5">
        <v>275329</v>
      </c>
      <c r="D1232" s="5">
        <v>7235357.54</v>
      </c>
    </row>
    <row r="1233" spans="1:4">
      <c r="A1233" s="3">
        <v>41015.4375</v>
      </c>
      <c r="B1233" s="5">
        <v>26.3</v>
      </c>
      <c r="C1233" s="5">
        <v>255332</v>
      </c>
      <c r="D1233" s="5">
        <v>6715767.5999999996</v>
      </c>
    </row>
    <row r="1234" spans="1:4">
      <c r="A1234" s="3">
        <v>41015.444444444445</v>
      </c>
      <c r="B1234" s="5">
        <v>26.23</v>
      </c>
      <c r="C1234" s="5">
        <v>227749</v>
      </c>
      <c r="D1234" s="5">
        <v>5986619.1600000001</v>
      </c>
    </row>
    <row r="1235" spans="1:4">
      <c r="A1235" s="3">
        <v>41015.451388888891</v>
      </c>
      <c r="B1235" s="5">
        <v>26.28</v>
      </c>
      <c r="C1235" s="5">
        <v>171615</v>
      </c>
      <c r="D1235" s="5">
        <v>4503852.8</v>
      </c>
    </row>
    <row r="1236" spans="1:4">
      <c r="A1236" s="3">
        <v>41015.458333333336</v>
      </c>
      <c r="B1236" s="5">
        <v>26.21</v>
      </c>
      <c r="C1236" s="5">
        <v>241309</v>
      </c>
      <c r="D1236" s="5">
        <v>6323565.5499999998</v>
      </c>
    </row>
    <row r="1237" spans="1:4">
      <c r="A1237" s="3">
        <v>41015.465277777781</v>
      </c>
      <c r="B1237" s="5">
        <v>26.24</v>
      </c>
      <c r="C1237" s="5">
        <v>267139</v>
      </c>
      <c r="D1237" s="5">
        <v>7003159.4000000004</v>
      </c>
    </row>
    <row r="1238" spans="1:4">
      <c r="A1238" s="3">
        <v>41015.472222222219</v>
      </c>
      <c r="B1238" s="5">
        <v>26.22</v>
      </c>
      <c r="C1238" s="5">
        <v>243401</v>
      </c>
      <c r="D1238" s="5">
        <v>6376373.5800000001</v>
      </c>
    </row>
    <row r="1239" spans="1:4">
      <c r="A1239" s="3">
        <v>41015.479166666664</v>
      </c>
      <c r="B1239" s="5">
        <v>26.4</v>
      </c>
      <c r="C1239" s="5">
        <v>961551</v>
      </c>
      <c r="D1239" s="5">
        <v>25317836.170000002</v>
      </c>
    </row>
    <row r="1240" spans="1:4">
      <c r="A1240" s="3">
        <v>41015.548611111109</v>
      </c>
      <c r="B1240" s="5">
        <v>26.34</v>
      </c>
      <c r="C1240" s="5">
        <v>252346</v>
      </c>
      <c r="D1240" s="5">
        <v>6649314.8799999999</v>
      </c>
    </row>
    <row r="1241" spans="1:4">
      <c r="A1241" s="3">
        <v>41015.555555555555</v>
      </c>
      <c r="B1241" s="5">
        <v>26.35</v>
      </c>
      <c r="C1241" s="5">
        <v>255432</v>
      </c>
      <c r="D1241" s="5">
        <v>6725144.8499999996</v>
      </c>
    </row>
    <row r="1242" spans="1:4">
      <c r="A1242" s="3">
        <v>41015.5625</v>
      </c>
      <c r="B1242" s="5">
        <v>26.37</v>
      </c>
      <c r="C1242" s="5">
        <v>270005</v>
      </c>
      <c r="D1242" s="5">
        <v>7119606.5</v>
      </c>
    </row>
    <row r="1243" spans="1:4">
      <c r="A1243" s="3">
        <v>41015.569444444445</v>
      </c>
      <c r="B1243" s="5">
        <v>26.41</v>
      </c>
      <c r="C1243" s="5">
        <v>529103</v>
      </c>
      <c r="D1243" s="5">
        <v>13984958.48</v>
      </c>
    </row>
    <row r="1244" spans="1:4">
      <c r="A1244" s="3">
        <v>41015.576388888891</v>
      </c>
      <c r="B1244" s="5">
        <v>26.42</v>
      </c>
      <c r="C1244" s="5">
        <v>351357</v>
      </c>
      <c r="D1244" s="5">
        <v>9279667.7799999993</v>
      </c>
    </row>
    <row r="1245" spans="1:4">
      <c r="A1245" s="3">
        <v>41015.583333333336</v>
      </c>
      <c r="B1245" s="5">
        <v>26.52</v>
      </c>
      <c r="C1245" s="5">
        <v>501805</v>
      </c>
      <c r="D1245" s="5">
        <v>13280606.07</v>
      </c>
    </row>
    <row r="1246" spans="1:4">
      <c r="A1246" s="3">
        <v>41015.590277777781</v>
      </c>
      <c r="B1246" s="5">
        <v>26.41</v>
      </c>
      <c r="C1246" s="5">
        <v>661653</v>
      </c>
      <c r="D1246" s="5">
        <v>17523379.350000001</v>
      </c>
    </row>
    <row r="1247" spans="1:4">
      <c r="A1247" s="3">
        <v>41015.597222222219</v>
      </c>
      <c r="B1247" s="5">
        <v>26.49</v>
      </c>
      <c r="C1247" s="5">
        <v>432509</v>
      </c>
      <c r="D1247" s="5">
        <v>11434222.41</v>
      </c>
    </row>
    <row r="1248" spans="1:4">
      <c r="A1248" s="3">
        <v>41015.604166666664</v>
      </c>
      <c r="B1248" s="5">
        <v>26.5</v>
      </c>
      <c r="C1248" s="5">
        <v>508275</v>
      </c>
      <c r="D1248" s="5">
        <v>13466392.49</v>
      </c>
    </row>
    <row r="1249" spans="1:4">
      <c r="A1249" s="3">
        <v>41015.611111111109</v>
      </c>
      <c r="B1249" s="5">
        <v>26.47</v>
      </c>
      <c r="C1249" s="5">
        <v>452284</v>
      </c>
      <c r="D1249" s="5">
        <v>11973201.470000001</v>
      </c>
    </row>
    <row r="1250" spans="1:4">
      <c r="A1250" s="3">
        <v>41015.618055555555</v>
      </c>
      <c r="B1250" s="5">
        <v>26.4</v>
      </c>
      <c r="C1250" s="5">
        <v>363437</v>
      </c>
      <c r="D1250" s="5">
        <v>9606966.0099999998</v>
      </c>
    </row>
    <row r="1251" spans="1:4">
      <c r="A1251" s="3">
        <v>41015.625</v>
      </c>
      <c r="B1251" s="5">
        <v>26.37</v>
      </c>
      <c r="C1251" s="5">
        <v>416867</v>
      </c>
      <c r="D1251" s="5">
        <v>10999129.119999999</v>
      </c>
    </row>
    <row r="1252" spans="1:4">
      <c r="A1252" s="3">
        <v>41016.402777777781</v>
      </c>
      <c r="B1252" s="5">
        <v>26.37</v>
      </c>
      <c r="C1252" s="5">
        <v>194116</v>
      </c>
      <c r="D1252" s="5">
        <v>5112499.95</v>
      </c>
    </row>
    <row r="1253" spans="1:4">
      <c r="A1253" s="3">
        <v>41016.409722222219</v>
      </c>
      <c r="B1253" s="5">
        <v>26.38</v>
      </c>
      <c r="C1253" s="5">
        <v>167534</v>
      </c>
      <c r="D1253" s="5">
        <v>4416546.9000000004</v>
      </c>
    </row>
    <row r="1254" spans="1:4">
      <c r="A1254" s="3">
        <v>41016.416666666664</v>
      </c>
      <c r="B1254" s="5">
        <v>26.29</v>
      </c>
      <c r="C1254" s="5">
        <v>240388</v>
      </c>
      <c r="D1254" s="5">
        <v>6325260.6200000001</v>
      </c>
    </row>
    <row r="1255" spans="1:4">
      <c r="A1255" s="3">
        <v>41016.423611111109</v>
      </c>
      <c r="B1255" s="5">
        <v>26.3</v>
      </c>
      <c r="C1255" s="5">
        <v>286110</v>
      </c>
      <c r="D1255" s="5">
        <v>7525546.8600000003</v>
      </c>
    </row>
    <row r="1256" spans="1:4">
      <c r="A1256" s="3">
        <v>41016.430555555555</v>
      </c>
      <c r="B1256" s="5">
        <v>26.23</v>
      </c>
      <c r="C1256" s="5">
        <v>488519</v>
      </c>
      <c r="D1256" s="5">
        <v>12829038.84</v>
      </c>
    </row>
    <row r="1257" spans="1:4">
      <c r="A1257" s="3">
        <v>41016.4375</v>
      </c>
      <c r="B1257" s="5">
        <v>26.15</v>
      </c>
      <c r="C1257" s="5">
        <v>705142</v>
      </c>
      <c r="D1257" s="5">
        <v>18448017.350000001</v>
      </c>
    </row>
    <row r="1258" spans="1:4">
      <c r="A1258" s="3">
        <v>41016.444444444445</v>
      </c>
      <c r="B1258" s="5">
        <v>26.19</v>
      </c>
      <c r="C1258" s="5">
        <v>208155</v>
      </c>
      <c r="D1258" s="5">
        <v>5449859.4000000004</v>
      </c>
    </row>
    <row r="1259" spans="1:4">
      <c r="A1259" s="3">
        <v>41016.451388888891</v>
      </c>
      <c r="B1259" s="5">
        <v>26.19</v>
      </c>
      <c r="C1259" s="5">
        <v>300537</v>
      </c>
      <c r="D1259" s="5">
        <v>7870299.1600000001</v>
      </c>
    </row>
    <row r="1260" spans="1:4">
      <c r="A1260" s="3">
        <v>41016.458333333336</v>
      </c>
      <c r="B1260" s="5">
        <v>26.08</v>
      </c>
      <c r="C1260" s="5">
        <v>355471</v>
      </c>
      <c r="D1260" s="5">
        <v>9284554.7400000002</v>
      </c>
    </row>
    <row r="1261" spans="1:4">
      <c r="A1261" s="3">
        <v>41016.465277777781</v>
      </c>
      <c r="B1261" s="5">
        <v>26.17</v>
      </c>
      <c r="C1261" s="5">
        <v>384489</v>
      </c>
      <c r="D1261" s="5">
        <v>10040584.99</v>
      </c>
    </row>
    <row r="1262" spans="1:4">
      <c r="A1262" s="3">
        <v>41016.472222222219</v>
      </c>
      <c r="B1262" s="5">
        <v>26.1</v>
      </c>
      <c r="C1262" s="5">
        <v>302500</v>
      </c>
      <c r="D1262" s="5">
        <v>7907573</v>
      </c>
    </row>
    <row r="1263" spans="1:4">
      <c r="A1263" s="3">
        <v>41016.479166666664</v>
      </c>
      <c r="B1263" s="5">
        <v>26.19</v>
      </c>
      <c r="C1263" s="5">
        <v>482922</v>
      </c>
      <c r="D1263" s="5">
        <v>12625688.439999999</v>
      </c>
    </row>
    <row r="1264" spans="1:4">
      <c r="A1264" s="3">
        <v>41016.548611111109</v>
      </c>
      <c r="B1264" s="5">
        <v>26.15</v>
      </c>
      <c r="C1264" s="5">
        <v>156029</v>
      </c>
      <c r="D1264" s="5">
        <v>4081143.95</v>
      </c>
    </row>
    <row r="1265" spans="1:4">
      <c r="A1265" s="3">
        <v>41016.555555555555</v>
      </c>
      <c r="B1265" s="5">
        <v>26.09</v>
      </c>
      <c r="C1265" s="5">
        <v>376240</v>
      </c>
      <c r="D1265" s="5">
        <v>9817510.5999999996</v>
      </c>
    </row>
    <row r="1266" spans="1:4">
      <c r="A1266" s="3">
        <v>41016.5625</v>
      </c>
      <c r="B1266" s="5">
        <v>26.02</v>
      </c>
      <c r="C1266" s="5">
        <v>700621</v>
      </c>
      <c r="D1266" s="5">
        <v>18230950.989999998</v>
      </c>
    </row>
    <row r="1267" spans="1:4">
      <c r="A1267" s="3">
        <v>41016.569444444445</v>
      </c>
      <c r="B1267" s="5">
        <v>26.03</v>
      </c>
      <c r="C1267" s="5">
        <v>160287</v>
      </c>
      <c r="D1267" s="5">
        <v>4171422.42</v>
      </c>
    </row>
    <row r="1268" spans="1:4">
      <c r="A1268" s="3">
        <v>41016.576388888891</v>
      </c>
      <c r="B1268" s="5">
        <v>26.05</v>
      </c>
      <c r="C1268" s="5">
        <v>849312</v>
      </c>
      <c r="D1268" s="5">
        <v>22089387.350000001</v>
      </c>
    </row>
    <row r="1269" spans="1:4">
      <c r="A1269" s="3">
        <v>41016.583333333336</v>
      </c>
      <c r="B1269" s="5">
        <v>26.05</v>
      </c>
      <c r="C1269" s="5">
        <v>1388975</v>
      </c>
      <c r="D1269" s="5">
        <v>36121434.609999999</v>
      </c>
    </row>
    <row r="1270" spans="1:4">
      <c r="A1270" s="3">
        <v>41016.590277777781</v>
      </c>
      <c r="B1270" s="5">
        <v>25.93</v>
      </c>
      <c r="C1270" s="5">
        <v>697758</v>
      </c>
      <c r="D1270" s="5">
        <v>18137928.399999999</v>
      </c>
    </row>
    <row r="1271" spans="1:4">
      <c r="A1271" s="3">
        <v>41016.597222222219</v>
      </c>
      <c r="B1271" s="5">
        <v>25.93</v>
      </c>
      <c r="C1271" s="5">
        <v>466040</v>
      </c>
      <c r="D1271" s="5">
        <v>12088165.48</v>
      </c>
    </row>
    <row r="1272" spans="1:4">
      <c r="A1272" s="3">
        <v>41016.604166666664</v>
      </c>
      <c r="B1272" s="5">
        <v>25.92</v>
      </c>
      <c r="C1272" s="5">
        <v>676813</v>
      </c>
      <c r="D1272" s="5">
        <v>17552431.609999999</v>
      </c>
    </row>
    <row r="1273" spans="1:4">
      <c r="A1273" s="3">
        <v>41016.611111111109</v>
      </c>
      <c r="B1273" s="5">
        <v>25.9</v>
      </c>
      <c r="C1273" s="5">
        <v>434937</v>
      </c>
      <c r="D1273" s="5">
        <v>11276387.26</v>
      </c>
    </row>
    <row r="1274" spans="1:4">
      <c r="A1274" s="3">
        <v>41016.618055555555</v>
      </c>
      <c r="B1274" s="5">
        <v>25.91</v>
      </c>
      <c r="C1274" s="5">
        <v>493489</v>
      </c>
      <c r="D1274" s="5">
        <v>12784159.68</v>
      </c>
    </row>
    <row r="1275" spans="1:4">
      <c r="A1275" s="3">
        <v>41016.625</v>
      </c>
      <c r="B1275" s="5">
        <v>25.9</v>
      </c>
      <c r="C1275" s="5">
        <v>896269</v>
      </c>
      <c r="D1275" s="5">
        <v>23191356.629999999</v>
      </c>
    </row>
    <row r="1276" spans="1:4">
      <c r="A1276" s="3">
        <v>41017.402777777781</v>
      </c>
      <c r="B1276" s="5">
        <v>26</v>
      </c>
      <c r="C1276" s="5">
        <v>474485</v>
      </c>
      <c r="D1276" s="5">
        <v>12329029.640000001</v>
      </c>
    </row>
    <row r="1277" spans="1:4">
      <c r="A1277" s="3">
        <v>41017.409722222219</v>
      </c>
      <c r="B1277" s="5">
        <v>25.99</v>
      </c>
      <c r="C1277" s="5">
        <v>309407</v>
      </c>
      <c r="D1277" s="5">
        <v>8046616.7599999998</v>
      </c>
    </row>
    <row r="1278" spans="1:4">
      <c r="A1278" s="3">
        <v>41017.416666666664</v>
      </c>
      <c r="B1278" s="5">
        <v>25.93</v>
      </c>
      <c r="C1278" s="5">
        <v>268041</v>
      </c>
      <c r="D1278" s="5">
        <v>6956396.8600000003</v>
      </c>
    </row>
    <row r="1279" spans="1:4">
      <c r="A1279" s="3">
        <v>41017.423611111109</v>
      </c>
      <c r="B1279" s="5">
        <v>25.97</v>
      </c>
      <c r="C1279" s="5">
        <v>295133</v>
      </c>
      <c r="D1279" s="5">
        <v>7652595.3300000001</v>
      </c>
    </row>
    <row r="1280" spans="1:4">
      <c r="A1280" s="3">
        <v>41017.430555555555</v>
      </c>
      <c r="B1280" s="5">
        <v>26.05</v>
      </c>
      <c r="C1280" s="5">
        <v>495942</v>
      </c>
      <c r="D1280" s="5">
        <v>12889214.57</v>
      </c>
    </row>
    <row r="1281" spans="1:4">
      <c r="A1281" s="3">
        <v>41017.4375</v>
      </c>
      <c r="B1281" s="5">
        <v>26.07</v>
      </c>
      <c r="C1281" s="5">
        <v>486440</v>
      </c>
      <c r="D1281" s="5">
        <v>12686695.539999999</v>
      </c>
    </row>
    <row r="1282" spans="1:4">
      <c r="A1282" s="3">
        <v>41017.444444444445</v>
      </c>
      <c r="B1282" s="5">
        <v>26.02</v>
      </c>
      <c r="C1282" s="5">
        <v>70658</v>
      </c>
      <c r="D1282" s="5">
        <v>1839649.16</v>
      </c>
    </row>
    <row r="1283" spans="1:4">
      <c r="A1283" s="3">
        <v>41017.451388888891</v>
      </c>
      <c r="B1283" s="5">
        <v>26.08</v>
      </c>
      <c r="C1283" s="5">
        <v>151267</v>
      </c>
      <c r="D1283" s="5">
        <v>3942172.45</v>
      </c>
    </row>
    <row r="1284" spans="1:4">
      <c r="A1284" s="3">
        <v>41017.458333333336</v>
      </c>
      <c r="B1284" s="5">
        <v>26.06</v>
      </c>
      <c r="C1284" s="5">
        <v>90342</v>
      </c>
      <c r="D1284" s="5">
        <v>2354675.42</v>
      </c>
    </row>
    <row r="1285" spans="1:4">
      <c r="A1285" s="3">
        <v>41017.465277777781</v>
      </c>
      <c r="B1285" s="5">
        <v>26.12</v>
      </c>
      <c r="C1285" s="5">
        <v>397800</v>
      </c>
      <c r="D1285" s="5">
        <v>10372227.710000001</v>
      </c>
    </row>
    <row r="1286" spans="1:4">
      <c r="A1286" s="3">
        <v>41017.472222222219</v>
      </c>
      <c r="B1286" s="5">
        <v>26.48</v>
      </c>
      <c r="C1286" s="5">
        <v>2198071</v>
      </c>
      <c r="D1286" s="5">
        <v>57992792.460000001</v>
      </c>
    </row>
    <row r="1287" spans="1:4">
      <c r="A1287" s="3">
        <v>41017.479166666664</v>
      </c>
      <c r="B1287" s="5">
        <v>26.45</v>
      </c>
      <c r="C1287" s="5">
        <v>1404578</v>
      </c>
      <c r="D1287" s="5">
        <v>37190875.310000002</v>
      </c>
    </row>
    <row r="1288" spans="1:4">
      <c r="A1288" s="3">
        <v>41017.548611111109</v>
      </c>
      <c r="B1288" s="5">
        <v>26.48</v>
      </c>
      <c r="C1288" s="5">
        <v>977536</v>
      </c>
      <c r="D1288" s="5">
        <v>25857068.899999999</v>
      </c>
    </row>
    <row r="1289" spans="1:4">
      <c r="A1289" s="3">
        <v>41017.555555555555</v>
      </c>
      <c r="B1289" s="5">
        <v>26.45</v>
      </c>
      <c r="C1289" s="5">
        <v>329142</v>
      </c>
      <c r="D1289" s="5">
        <v>8705142.1099999994</v>
      </c>
    </row>
    <row r="1290" spans="1:4">
      <c r="A1290" s="3">
        <v>41017.5625</v>
      </c>
      <c r="B1290" s="5">
        <v>26.41</v>
      </c>
      <c r="C1290" s="5">
        <v>521069</v>
      </c>
      <c r="D1290" s="5">
        <v>13764267.85</v>
      </c>
    </row>
    <row r="1291" spans="1:4">
      <c r="A1291" s="3">
        <v>41017.569444444445</v>
      </c>
      <c r="B1291" s="5">
        <v>26.43</v>
      </c>
      <c r="C1291" s="5">
        <v>525067</v>
      </c>
      <c r="D1291" s="5">
        <v>13862924.32</v>
      </c>
    </row>
    <row r="1292" spans="1:4">
      <c r="A1292" s="3">
        <v>41017.576388888891</v>
      </c>
      <c r="B1292" s="5">
        <v>26.45</v>
      </c>
      <c r="C1292" s="5">
        <v>1195064</v>
      </c>
      <c r="D1292" s="5">
        <v>31634534.309999999</v>
      </c>
    </row>
    <row r="1293" spans="1:4">
      <c r="A1293" s="3">
        <v>41017.583333333336</v>
      </c>
      <c r="B1293" s="5">
        <v>26.47</v>
      </c>
      <c r="C1293" s="5">
        <v>452312</v>
      </c>
      <c r="D1293" s="5">
        <v>11971263.6</v>
      </c>
    </row>
    <row r="1294" spans="1:4">
      <c r="A1294" s="3">
        <v>41017.590277777781</v>
      </c>
      <c r="B1294" s="5">
        <v>26.45</v>
      </c>
      <c r="C1294" s="5">
        <v>494900</v>
      </c>
      <c r="D1294" s="5">
        <v>13095515.439999999</v>
      </c>
    </row>
    <row r="1295" spans="1:4">
      <c r="A1295" s="3">
        <v>41017.597222222219</v>
      </c>
      <c r="B1295" s="5">
        <v>26.45</v>
      </c>
      <c r="C1295" s="5">
        <v>464793</v>
      </c>
      <c r="D1295" s="5">
        <v>12292390.17</v>
      </c>
    </row>
    <row r="1296" spans="1:4">
      <c r="A1296" s="3">
        <v>41017.604166666664</v>
      </c>
      <c r="B1296" s="5">
        <v>26.57</v>
      </c>
      <c r="C1296" s="5">
        <v>1512046</v>
      </c>
      <c r="D1296" s="5">
        <v>40120348.460000001</v>
      </c>
    </row>
    <row r="1297" spans="1:4">
      <c r="A1297" s="3">
        <v>41017.611111111109</v>
      </c>
      <c r="B1297" s="5">
        <v>26.58</v>
      </c>
      <c r="C1297" s="5">
        <v>902520</v>
      </c>
      <c r="D1297" s="5">
        <v>23986229.600000001</v>
      </c>
    </row>
    <row r="1298" spans="1:4">
      <c r="A1298" s="3">
        <v>41017.618055555555</v>
      </c>
      <c r="B1298" s="5">
        <v>26.52</v>
      </c>
      <c r="C1298" s="5">
        <v>846197</v>
      </c>
      <c r="D1298" s="5">
        <v>22487418.329999998</v>
      </c>
    </row>
    <row r="1299" spans="1:4">
      <c r="A1299" s="3">
        <v>41017.625</v>
      </c>
      <c r="B1299" s="5">
        <v>26.52</v>
      </c>
      <c r="C1299" s="5">
        <v>456269</v>
      </c>
      <c r="D1299" s="5">
        <v>12101947.68</v>
      </c>
    </row>
    <row r="1300" spans="1:4">
      <c r="A1300" s="3">
        <v>41018.402777777781</v>
      </c>
      <c r="B1300" s="5">
        <v>26.47</v>
      </c>
      <c r="C1300" s="5">
        <v>316984</v>
      </c>
      <c r="D1300" s="5">
        <v>8395458.0899999999</v>
      </c>
    </row>
    <row r="1301" spans="1:4">
      <c r="A1301" s="3">
        <v>41018.409722222219</v>
      </c>
      <c r="B1301" s="5">
        <v>26.5</v>
      </c>
      <c r="C1301" s="5">
        <v>529481</v>
      </c>
      <c r="D1301" s="5">
        <v>14039953.92</v>
      </c>
    </row>
    <row r="1302" spans="1:4">
      <c r="A1302" s="3">
        <v>41018.416666666664</v>
      </c>
      <c r="B1302" s="5">
        <v>26.5</v>
      </c>
      <c r="C1302" s="5">
        <v>440050</v>
      </c>
      <c r="D1302" s="5">
        <v>11663085.98</v>
      </c>
    </row>
    <row r="1303" spans="1:4">
      <c r="A1303" s="3">
        <v>41018.423611111109</v>
      </c>
      <c r="B1303" s="5">
        <v>26.54</v>
      </c>
      <c r="C1303" s="5">
        <v>226294</v>
      </c>
      <c r="D1303" s="5">
        <v>6000558.8099999996</v>
      </c>
    </row>
    <row r="1304" spans="1:4">
      <c r="A1304" s="3">
        <v>41018.430555555555</v>
      </c>
      <c r="B1304" s="5">
        <v>26.55</v>
      </c>
      <c r="C1304" s="5">
        <v>396831</v>
      </c>
      <c r="D1304" s="5">
        <v>10533643.390000001</v>
      </c>
    </row>
    <row r="1305" spans="1:4">
      <c r="A1305" s="3">
        <v>41018.4375</v>
      </c>
      <c r="B1305" s="5">
        <v>26.58</v>
      </c>
      <c r="C1305" s="5">
        <v>628197</v>
      </c>
      <c r="D1305" s="5">
        <v>16687297.779999999</v>
      </c>
    </row>
    <row r="1306" spans="1:4">
      <c r="A1306" s="3">
        <v>41018.444444444445</v>
      </c>
      <c r="B1306" s="5">
        <v>26.63</v>
      </c>
      <c r="C1306" s="5">
        <v>475484</v>
      </c>
      <c r="D1306" s="5">
        <v>12649529.77</v>
      </c>
    </row>
    <row r="1307" spans="1:4">
      <c r="A1307" s="3">
        <v>41018.451388888891</v>
      </c>
      <c r="B1307" s="5">
        <v>26.64</v>
      </c>
      <c r="C1307" s="5">
        <v>381231</v>
      </c>
      <c r="D1307" s="5">
        <v>10154204.52</v>
      </c>
    </row>
    <row r="1308" spans="1:4">
      <c r="A1308" s="3">
        <v>41018.458333333336</v>
      </c>
      <c r="B1308" s="5">
        <v>26.66</v>
      </c>
      <c r="C1308" s="5">
        <v>473237</v>
      </c>
      <c r="D1308" s="5">
        <v>12618219.93</v>
      </c>
    </row>
    <row r="1309" spans="1:4">
      <c r="A1309" s="3">
        <v>41018.465277777781</v>
      </c>
      <c r="B1309" s="5">
        <v>26.66</v>
      </c>
      <c r="C1309" s="5">
        <v>460872</v>
      </c>
      <c r="D1309" s="5">
        <v>12280671.880000001</v>
      </c>
    </row>
    <row r="1310" spans="1:4">
      <c r="A1310" s="3">
        <v>41018.472222222219</v>
      </c>
      <c r="B1310" s="5">
        <v>26.65</v>
      </c>
      <c r="C1310" s="5">
        <v>270729</v>
      </c>
      <c r="D1310" s="5">
        <v>7214586.5899999999</v>
      </c>
    </row>
    <row r="1311" spans="1:4">
      <c r="A1311" s="3">
        <v>41018.479166666664</v>
      </c>
      <c r="B1311" s="5">
        <v>26.67</v>
      </c>
      <c r="C1311" s="5">
        <v>930957</v>
      </c>
      <c r="D1311" s="5">
        <v>24838295.34</v>
      </c>
    </row>
    <row r="1312" spans="1:4">
      <c r="A1312" s="3">
        <v>41018.548611111109</v>
      </c>
      <c r="B1312" s="5">
        <v>26.8</v>
      </c>
      <c r="C1312" s="5">
        <v>1194524</v>
      </c>
      <c r="D1312" s="5">
        <v>31954363.870000001</v>
      </c>
    </row>
    <row r="1313" spans="1:4">
      <c r="A1313" s="3">
        <v>41018.555555555555</v>
      </c>
      <c r="B1313" s="5">
        <v>26.8</v>
      </c>
      <c r="C1313" s="5">
        <v>670321</v>
      </c>
      <c r="D1313" s="5">
        <v>17970662.98</v>
      </c>
    </row>
    <row r="1314" spans="1:4">
      <c r="A1314" s="3">
        <v>41018.5625</v>
      </c>
      <c r="B1314" s="5">
        <v>26.79</v>
      </c>
      <c r="C1314" s="5">
        <v>450613</v>
      </c>
      <c r="D1314" s="5">
        <v>12074980.199999999</v>
      </c>
    </row>
    <row r="1315" spans="1:4">
      <c r="A1315" s="3">
        <v>41018.569444444445</v>
      </c>
      <c r="B1315" s="5">
        <v>26.78</v>
      </c>
      <c r="C1315" s="5">
        <v>230899</v>
      </c>
      <c r="D1315" s="5">
        <v>6181087.5199999996</v>
      </c>
    </row>
    <row r="1316" spans="1:4">
      <c r="A1316" s="3">
        <v>41018.576388888891</v>
      </c>
      <c r="B1316" s="5">
        <v>26.78</v>
      </c>
      <c r="C1316" s="5">
        <v>400670</v>
      </c>
      <c r="D1316" s="5">
        <v>10734231.52</v>
      </c>
    </row>
    <row r="1317" spans="1:4">
      <c r="A1317" s="3">
        <v>41018.583333333336</v>
      </c>
      <c r="B1317" s="5">
        <v>26.78</v>
      </c>
      <c r="C1317" s="5">
        <v>812200</v>
      </c>
      <c r="D1317" s="5">
        <v>21760273.289999999</v>
      </c>
    </row>
    <row r="1318" spans="1:4">
      <c r="A1318" s="3">
        <v>41018.590277777781</v>
      </c>
      <c r="B1318" s="5">
        <v>26.78</v>
      </c>
      <c r="C1318" s="5">
        <v>539739</v>
      </c>
      <c r="D1318" s="5">
        <v>14459073.51</v>
      </c>
    </row>
    <row r="1319" spans="1:4">
      <c r="A1319" s="3">
        <v>41018.597222222219</v>
      </c>
      <c r="B1319" s="5">
        <v>26.67</v>
      </c>
      <c r="C1319" s="5">
        <v>685179</v>
      </c>
      <c r="D1319" s="5">
        <v>18299369.039999999</v>
      </c>
    </row>
    <row r="1320" spans="1:4">
      <c r="A1320" s="3">
        <v>41018.604166666664</v>
      </c>
      <c r="B1320" s="5">
        <v>26.75</v>
      </c>
      <c r="C1320" s="5">
        <v>648991</v>
      </c>
      <c r="D1320" s="5">
        <v>17344838.41</v>
      </c>
    </row>
    <row r="1321" spans="1:4">
      <c r="A1321" s="3">
        <v>41018.611111111109</v>
      </c>
      <c r="B1321" s="5">
        <v>26.77</v>
      </c>
      <c r="C1321" s="5">
        <v>589384</v>
      </c>
      <c r="D1321" s="5">
        <v>15768359.810000001</v>
      </c>
    </row>
    <row r="1322" spans="1:4">
      <c r="A1322" s="3">
        <v>41018.618055555555</v>
      </c>
      <c r="B1322" s="5">
        <v>26.76</v>
      </c>
      <c r="C1322" s="5">
        <v>431676</v>
      </c>
      <c r="D1322" s="5">
        <v>11551747.289999999</v>
      </c>
    </row>
    <row r="1323" spans="1:4">
      <c r="A1323" s="3">
        <v>41018.625</v>
      </c>
      <c r="B1323" s="5">
        <v>26.7</v>
      </c>
      <c r="C1323" s="5">
        <v>866541</v>
      </c>
      <c r="D1323" s="5">
        <v>23159427.5</v>
      </c>
    </row>
    <row r="1324" spans="1:4">
      <c r="A1324" s="3">
        <v>41019.402777777781</v>
      </c>
      <c r="B1324" s="5">
        <v>26.67</v>
      </c>
      <c r="C1324" s="5">
        <v>147800</v>
      </c>
      <c r="D1324" s="5">
        <v>3936919</v>
      </c>
    </row>
    <row r="1325" spans="1:4">
      <c r="A1325" s="3">
        <v>41019.409722222219</v>
      </c>
      <c r="B1325" s="5">
        <v>26.62</v>
      </c>
      <c r="C1325" s="5">
        <v>470867</v>
      </c>
      <c r="D1325" s="5">
        <v>12547910.58</v>
      </c>
    </row>
    <row r="1326" spans="1:4">
      <c r="A1326" s="3">
        <v>41019.416666666664</v>
      </c>
      <c r="B1326" s="5">
        <v>26.63</v>
      </c>
      <c r="C1326" s="5">
        <v>238791</v>
      </c>
      <c r="D1326" s="5">
        <v>6362260.8600000003</v>
      </c>
    </row>
    <row r="1327" spans="1:4">
      <c r="A1327" s="3">
        <v>41019.423611111109</v>
      </c>
      <c r="B1327" s="5">
        <v>26.63</v>
      </c>
      <c r="C1327" s="5">
        <v>348003</v>
      </c>
      <c r="D1327" s="5">
        <v>9260356.8200000003</v>
      </c>
    </row>
    <row r="1328" spans="1:4">
      <c r="A1328" s="3">
        <v>41019.430555555555</v>
      </c>
      <c r="B1328" s="5">
        <v>26.54</v>
      </c>
      <c r="C1328" s="5">
        <v>268195</v>
      </c>
      <c r="D1328" s="5">
        <v>7121886.1799999997</v>
      </c>
    </row>
    <row r="1329" spans="1:4">
      <c r="A1329" s="3">
        <v>41019.4375</v>
      </c>
      <c r="B1329" s="5">
        <v>26.54</v>
      </c>
      <c r="C1329" s="5">
        <v>204585</v>
      </c>
      <c r="D1329" s="5">
        <v>5430716.8399999999</v>
      </c>
    </row>
    <row r="1330" spans="1:4">
      <c r="A1330" s="3">
        <v>41019.444444444445</v>
      </c>
      <c r="B1330" s="5">
        <v>26.55</v>
      </c>
      <c r="C1330" s="5">
        <v>256903</v>
      </c>
      <c r="D1330" s="5">
        <v>6820397.9900000002</v>
      </c>
    </row>
    <row r="1331" spans="1:4">
      <c r="A1331" s="3">
        <v>41019.451388888891</v>
      </c>
      <c r="B1331" s="5">
        <v>26.57</v>
      </c>
      <c r="C1331" s="5">
        <v>469508</v>
      </c>
      <c r="D1331" s="5">
        <v>12466974.449999999</v>
      </c>
    </row>
    <row r="1332" spans="1:4">
      <c r="A1332" s="3">
        <v>41019.458333333336</v>
      </c>
      <c r="B1332" s="5">
        <v>26.55</v>
      </c>
      <c r="C1332" s="5">
        <v>532057</v>
      </c>
      <c r="D1332" s="5">
        <v>14133629.710000001</v>
      </c>
    </row>
    <row r="1333" spans="1:4">
      <c r="A1333" s="3">
        <v>41019.465277777781</v>
      </c>
      <c r="B1333" s="5">
        <v>26.58</v>
      </c>
      <c r="C1333" s="5">
        <v>169937</v>
      </c>
      <c r="D1333" s="5">
        <v>4515617.1500000004</v>
      </c>
    </row>
    <row r="1334" spans="1:4">
      <c r="A1334" s="3">
        <v>41019.472222222219</v>
      </c>
      <c r="B1334" s="5">
        <v>26.61</v>
      </c>
      <c r="C1334" s="5">
        <v>308750</v>
      </c>
      <c r="D1334" s="5">
        <v>8220382.6699999999</v>
      </c>
    </row>
    <row r="1335" spans="1:4">
      <c r="A1335" s="3">
        <v>41019.479166666664</v>
      </c>
      <c r="B1335" s="5">
        <v>26.66</v>
      </c>
      <c r="C1335" s="5">
        <v>331906</v>
      </c>
      <c r="D1335" s="5">
        <v>8866773.4600000009</v>
      </c>
    </row>
    <row r="1336" spans="1:4">
      <c r="A1336" s="3">
        <v>41019.548611111109</v>
      </c>
      <c r="B1336" s="5">
        <v>26.67</v>
      </c>
      <c r="C1336" s="5">
        <v>360863</v>
      </c>
      <c r="D1336" s="5">
        <v>9624259.4299999997</v>
      </c>
    </row>
    <row r="1337" spans="1:4">
      <c r="A1337" s="3">
        <v>41019.555555555555</v>
      </c>
      <c r="B1337" s="5">
        <v>26.68</v>
      </c>
      <c r="C1337" s="5">
        <v>340300</v>
      </c>
      <c r="D1337" s="5">
        <v>9086695.3800000008</v>
      </c>
    </row>
    <row r="1338" spans="1:4">
      <c r="A1338" s="3">
        <v>41019.5625</v>
      </c>
      <c r="B1338" s="5">
        <v>26.69</v>
      </c>
      <c r="C1338" s="5">
        <v>386703</v>
      </c>
      <c r="D1338" s="5">
        <v>10323290.9</v>
      </c>
    </row>
    <row r="1339" spans="1:4">
      <c r="A1339" s="3">
        <v>41019.569444444445</v>
      </c>
      <c r="B1339" s="5">
        <v>26.7</v>
      </c>
      <c r="C1339" s="5">
        <v>413335</v>
      </c>
      <c r="D1339" s="5">
        <v>11032664.77</v>
      </c>
    </row>
    <row r="1340" spans="1:4">
      <c r="A1340" s="3">
        <v>41019.576388888891</v>
      </c>
      <c r="B1340" s="5">
        <v>26.72</v>
      </c>
      <c r="C1340" s="5">
        <v>342830</v>
      </c>
      <c r="D1340" s="5">
        <v>9162368.5500000007</v>
      </c>
    </row>
    <row r="1341" spans="1:4">
      <c r="A1341" s="3">
        <v>41019.583333333336</v>
      </c>
      <c r="B1341" s="5">
        <v>26.74</v>
      </c>
      <c r="C1341" s="5">
        <v>357507</v>
      </c>
      <c r="D1341" s="5">
        <v>9558241.7100000009</v>
      </c>
    </row>
    <row r="1342" spans="1:4">
      <c r="A1342" s="3">
        <v>41019.590277777781</v>
      </c>
      <c r="B1342" s="5">
        <v>26.76</v>
      </c>
      <c r="C1342" s="5">
        <v>652406</v>
      </c>
      <c r="D1342" s="5">
        <v>17457028.02</v>
      </c>
    </row>
    <row r="1343" spans="1:4">
      <c r="A1343" s="3">
        <v>41019.597222222219</v>
      </c>
      <c r="B1343" s="5">
        <v>26.77</v>
      </c>
      <c r="C1343" s="5">
        <v>718868</v>
      </c>
      <c r="D1343" s="5">
        <v>19238625.010000002</v>
      </c>
    </row>
    <row r="1344" spans="1:4">
      <c r="A1344" s="3">
        <v>41019.604166666664</v>
      </c>
      <c r="B1344" s="5">
        <v>26.78</v>
      </c>
      <c r="C1344" s="5">
        <v>854451</v>
      </c>
      <c r="D1344" s="5">
        <v>22891923.609999999</v>
      </c>
    </row>
    <row r="1345" spans="1:4">
      <c r="A1345" s="3">
        <v>41019.611111111109</v>
      </c>
      <c r="B1345" s="5">
        <v>26.8</v>
      </c>
      <c r="C1345" s="5">
        <v>1094920</v>
      </c>
      <c r="D1345" s="5">
        <v>29342349.32</v>
      </c>
    </row>
    <row r="1346" spans="1:4">
      <c r="A1346" s="3">
        <v>41019.618055555555</v>
      </c>
      <c r="B1346" s="5">
        <v>26.83</v>
      </c>
      <c r="C1346" s="5">
        <v>773890</v>
      </c>
      <c r="D1346" s="5">
        <v>20756976.030000001</v>
      </c>
    </row>
    <row r="1347" spans="1:4">
      <c r="A1347" s="3">
        <v>41019.625</v>
      </c>
      <c r="B1347" s="5">
        <v>26.8</v>
      </c>
      <c r="C1347" s="5">
        <v>386514</v>
      </c>
      <c r="D1347" s="5">
        <v>10358949.630000001</v>
      </c>
    </row>
    <row r="1348" spans="1:4">
      <c r="A1348" s="3">
        <v>41022.402777777781</v>
      </c>
      <c r="B1348" s="5">
        <v>26.69</v>
      </c>
      <c r="C1348" s="5">
        <v>694557</v>
      </c>
      <c r="D1348" s="5">
        <v>18510975.02</v>
      </c>
    </row>
    <row r="1349" spans="1:4">
      <c r="A1349" s="3">
        <v>41022.409722222219</v>
      </c>
      <c r="B1349" s="5">
        <v>26.67</v>
      </c>
      <c r="C1349" s="5">
        <v>534970</v>
      </c>
      <c r="D1349" s="5">
        <v>14285897.779999999</v>
      </c>
    </row>
    <row r="1350" spans="1:4">
      <c r="A1350" s="3">
        <v>41022.416666666664</v>
      </c>
      <c r="B1350" s="5">
        <v>26.67</v>
      </c>
      <c r="C1350" s="5">
        <v>207725</v>
      </c>
      <c r="D1350" s="5">
        <v>5539658.8300000001</v>
      </c>
    </row>
    <row r="1351" spans="1:4">
      <c r="A1351" s="3">
        <v>41022.423611111109</v>
      </c>
      <c r="B1351" s="5">
        <v>26.59</v>
      </c>
      <c r="C1351" s="5">
        <v>618280</v>
      </c>
      <c r="D1351" s="5">
        <v>16453132.32</v>
      </c>
    </row>
    <row r="1352" spans="1:4">
      <c r="A1352" s="3">
        <v>41022.430555555555</v>
      </c>
      <c r="B1352" s="5">
        <v>26.65</v>
      </c>
      <c r="C1352" s="5">
        <v>214494</v>
      </c>
      <c r="D1352" s="5">
        <v>5707680.0899999999</v>
      </c>
    </row>
    <row r="1353" spans="1:4">
      <c r="A1353" s="3">
        <v>41022.4375</v>
      </c>
      <c r="B1353" s="5">
        <v>26.59</v>
      </c>
      <c r="C1353" s="5">
        <v>310746</v>
      </c>
      <c r="D1353" s="5">
        <v>8263398.0300000003</v>
      </c>
    </row>
    <row r="1354" spans="1:4">
      <c r="A1354" s="3">
        <v>41022.444444444445</v>
      </c>
      <c r="B1354" s="5">
        <v>26.54</v>
      </c>
      <c r="C1354" s="5">
        <v>293839</v>
      </c>
      <c r="D1354" s="5">
        <v>7807450.0099999998</v>
      </c>
    </row>
    <row r="1355" spans="1:4">
      <c r="A1355" s="3">
        <v>41022.451388888891</v>
      </c>
      <c r="B1355" s="5">
        <v>26.6</v>
      </c>
      <c r="C1355" s="5">
        <v>712706</v>
      </c>
      <c r="D1355" s="5">
        <v>18924186.68</v>
      </c>
    </row>
    <row r="1356" spans="1:4">
      <c r="A1356" s="3">
        <v>41022.458333333336</v>
      </c>
      <c r="B1356" s="5">
        <v>26.55</v>
      </c>
      <c r="C1356" s="5">
        <v>428957</v>
      </c>
      <c r="D1356" s="5">
        <v>11402152.43</v>
      </c>
    </row>
    <row r="1357" spans="1:4">
      <c r="A1357" s="3">
        <v>41022.465277777781</v>
      </c>
      <c r="B1357" s="5">
        <v>26.63</v>
      </c>
      <c r="C1357" s="5">
        <v>728335</v>
      </c>
      <c r="D1357" s="5">
        <v>19374499.809999999</v>
      </c>
    </row>
    <row r="1358" spans="1:4">
      <c r="A1358" s="3">
        <v>41022.472222222219</v>
      </c>
      <c r="B1358" s="5">
        <v>26.57</v>
      </c>
      <c r="C1358" s="5">
        <v>586863</v>
      </c>
      <c r="D1358" s="5">
        <v>15610844.34</v>
      </c>
    </row>
    <row r="1359" spans="1:4">
      <c r="A1359" s="3">
        <v>41022.479166666664</v>
      </c>
      <c r="B1359" s="5">
        <v>26.52</v>
      </c>
      <c r="C1359" s="5">
        <v>413690</v>
      </c>
      <c r="D1359" s="5">
        <v>10980315.73</v>
      </c>
    </row>
    <row r="1360" spans="1:4">
      <c r="A1360" s="3">
        <v>41022.548611111109</v>
      </c>
      <c r="B1360" s="5">
        <v>26.5</v>
      </c>
      <c r="C1360" s="5">
        <v>422699</v>
      </c>
      <c r="D1360" s="5">
        <v>11206497.189999999</v>
      </c>
    </row>
    <row r="1361" spans="1:4">
      <c r="A1361" s="3">
        <v>41022.555555555555</v>
      </c>
      <c r="B1361" s="5">
        <v>26.52</v>
      </c>
      <c r="C1361" s="5">
        <v>407299</v>
      </c>
      <c r="D1361" s="5">
        <v>10789048.539999999</v>
      </c>
    </row>
    <row r="1362" spans="1:4">
      <c r="A1362" s="3">
        <v>41022.5625</v>
      </c>
      <c r="B1362" s="5">
        <v>26.52</v>
      </c>
      <c r="C1362" s="5">
        <v>333931</v>
      </c>
      <c r="D1362" s="5">
        <v>8854365.4399999995</v>
      </c>
    </row>
    <row r="1363" spans="1:4">
      <c r="A1363" s="3">
        <v>41022.569444444445</v>
      </c>
      <c r="B1363" s="5">
        <v>26.49</v>
      </c>
      <c r="C1363" s="5">
        <v>388363</v>
      </c>
      <c r="D1363" s="5">
        <v>10294536.539999999</v>
      </c>
    </row>
    <row r="1364" spans="1:4">
      <c r="A1364" s="3">
        <v>41022.576388888891</v>
      </c>
      <c r="B1364" s="5">
        <v>26.45</v>
      </c>
      <c r="C1364" s="5">
        <v>542114</v>
      </c>
      <c r="D1364" s="5">
        <v>14339619.08</v>
      </c>
    </row>
    <row r="1365" spans="1:4">
      <c r="A1365" s="3">
        <v>41022.583333333336</v>
      </c>
      <c r="B1365" s="5">
        <v>26.47</v>
      </c>
      <c r="C1365" s="5">
        <v>293399</v>
      </c>
      <c r="D1365" s="5">
        <v>7764194.9199999999</v>
      </c>
    </row>
    <row r="1366" spans="1:4">
      <c r="A1366" s="3">
        <v>41022.590277777781</v>
      </c>
      <c r="B1366" s="5">
        <v>26.46</v>
      </c>
      <c r="C1366" s="5">
        <v>388095</v>
      </c>
      <c r="D1366" s="5">
        <v>10255785.57</v>
      </c>
    </row>
    <row r="1367" spans="1:4">
      <c r="A1367" s="3">
        <v>41022.597222222219</v>
      </c>
      <c r="B1367" s="5">
        <v>26.43</v>
      </c>
      <c r="C1367" s="5">
        <v>368200</v>
      </c>
      <c r="D1367" s="5">
        <v>9733421.9399999995</v>
      </c>
    </row>
    <row r="1368" spans="1:4">
      <c r="A1368" s="3">
        <v>41022.604166666664</v>
      </c>
      <c r="B1368" s="5">
        <v>26.38</v>
      </c>
      <c r="C1368" s="5">
        <v>458464</v>
      </c>
      <c r="D1368" s="5">
        <v>12120733.189999999</v>
      </c>
    </row>
    <row r="1369" spans="1:4">
      <c r="A1369" s="3">
        <v>41022.611111111109</v>
      </c>
      <c r="B1369" s="5">
        <v>26.41</v>
      </c>
      <c r="C1369" s="5">
        <v>594311</v>
      </c>
      <c r="D1369" s="5">
        <v>15690129.43</v>
      </c>
    </row>
    <row r="1370" spans="1:4">
      <c r="A1370" s="3">
        <v>41022.618055555555</v>
      </c>
      <c r="B1370" s="5">
        <v>26.37</v>
      </c>
      <c r="C1370" s="5">
        <v>705551</v>
      </c>
      <c r="D1370" s="5">
        <v>18615679.420000002</v>
      </c>
    </row>
    <row r="1371" spans="1:4">
      <c r="A1371" s="3">
        <v>41022.625</v>
      </c>
      <c r="B1371" s="5">
        <v>26.4</v>
      </c>
      <c r="C1371" s="5">
        <v>570118</v>
      </c>
      <c r="D1371" s="5">
        <v>15047058.060000001</v>
      </c>
    </row>
    <row r="1372" spans="1:4">
      <c r="A1372" s="3">
        <v>41023.402777777781</v>
      </c>
      <c r="B1372" s="5">
        <v>26.46</v>
      </c>
      <c r="C1372" s="5">
        <v>520800</v>
      </c>
      <c r="D1372" s="5">
        <v>13755046.48</v>
      </c>
    </row>
    <row r="1373" spans="1:4">
      <c r="A1373" s="3">
        <v>41023.409722222219</v>
      </c>
      <c r="B1373" s="5">
        <v>26.66</v>
      </c>
      <c r="C1373" s="5">
        <v>617704</v>
      </c>
      <c r="D1373" s="5">
        <v>16398783.76</v>
      </c>
    </row>
    <row r="1374" spans="1:4">
      <c r="A1374" s="3">
        <v>41023.416666666664</v>
      </c>
      <c r="B1374" s="5">
        <v>26.61</v>
      </c>
      <c r="C1374" s="5">
        <v>382844</v>
      </c>
      <c r="D1374" s="5">
        <v>10196890.560000001</v>
      </c>
    </row>
    <row r="1375" spans="1:4">
      <c r="A1375" s="3">
        <v>41023.423611111109</v>
      </c>
      <c r="B1375" s="5">
        <v>26.77</v>
      </c>
      <c r="C1375" s="5">
        <v>1084777</v>
      </c>
      <c r="D1375" s="5">
        <v>28993822.899999999</v>
      </c>
    </row>
    <row r="1376" spans="1:4">
      <c r="A1376" s="3">
        <v>41023.430555555555</v>
      </c>
      <c r="B1376" s="5">
        <v>27.01</v>
      </c>
      <c r="C1376" s="5">
        <v>2494170</v>
      </c>
      <c r="D1376" s="5">
        <v>67204956.219999999</v>
      </c>
    </row>
    <row r="1377" spans="1:4">
      <c r="A1377" s="3">
        <v>41023.4375</v>
      </c>
      <c r="B1377" s="5">
        <v>26.92</v>
      </c>
      <c r="C1377" s="5">
        <v>903890</v>
      </c>
      <c r="D1377" s="5">
        <v>24366032.559999999</v>
      </c>
    </row>
    <row r="1378" spans="1:4">
      <c r="A1378" s="3">
        <v>41023.444444444445</v>
      </c>
      <c r="B1378" s="5">
        <v>26.74</v>
      </c>
      <c r="C1378" s="5">
        <v>1104163</v>
      </c>
      <c r="D1378" s="5">
        <v>29608089.48</v>
      </c>
    </row>
    <row r="1379" spans="1:4">
      <c r="A1379" s="3">
        <v>41023.451388888891</v>
      </c>
      <c r="B1379" s="5">
        <v>26.64</v>
      </c>
      <c r="C1379" s="5">
        <v>891698</v>
      </c>
      <c r="D1379" s="5">
        <v>23810171.870000001</v>
      </c>
    </row>
    <row r="1380" spans="1:4">
      <c r="A1380" s="3">
        <v>41023.458333333336</v>
      </c>
      <c r="B1380" s="5">
        <v>26.5</v>
      </c>
      <c r="C1380" s="5">
        <v>892710</v>
      </c>
      <c r="D1380" s="5">
        <v>23752404.149999999</v>
      </c>
    </row>
    <row r="1381" spans="1:4">
      <c r="A1381" s="3">
        <v>41023.465277777781</v>
      </c>
      <c r="B1381" s="5">
        <v>26.46</v>
      </c>
      <c r="C1381" s="5">
        <v>900234</v>
      </c>
      <c r="D1381" s="5">
        <v>23730363.5</v>
      </c>
    </row>
    <row r="1382" spans="1:4">
      <c r="A1382" s="3">
        <v>41023.472222222219</v>
      </c>
      <c r="B1382" s="5">
        <v>26.2</v>
      </c>
      <c r="C1382" s="5">
        <v>1064581</v>
      </c>
      <c r="D1382" s="5">
        <v>27926665.809999999</v>
      </c>
    </row>
    <row r="1383" spans="1:4">
      <c r="A1383" s="3">
        <v>41023.479166666664</v>
      </c>
      <c r="B1383" s="5">
        <v>26.11</v>
      </c>
      <c r="C1383" s="5">
        <v>602666</v>
      </c>
      <c r="D1383" s="5">
        <v>15754893.369999999</v>
      </c>
    </row>
    <row r="1384" spans="1:4">
      <c r="A1384" s="3">
        <v>41023.548611111109</v>
      </c>
      <c r="B1384" s="5">
        <v>26.1</v>
      </c>
      <c r="C1384" s="5">
        <v>727096</v>
      </c>
      <c r="D1384" s="5">
        <v>19001136.5</v>
      </c>
    </row>
    <row r="1385" spans="1:4">
      <c r="A1385" s="3">
        <v>41023.555555555555</v>
      </c>
      <c r="B1385" s="5">
        <v>26.1</v>
      </c>
      <c r="C1385" s="5">
        <v>648133</v>
      </c>
      <c r="D1385" s="5">
        <v>16904300.32</v>
      </c>
    </row>
    <row r="1386" spans="1:4">
      <c r="A1386" s="3">
        <v>41023.5625</v>
      </c>
      <c r="B1386" s="5">
        <v>26.1</v>
      </c>
      <c r="C1386" s="5">
        <v>1025573</v>
      </c>
      <c r="D1386" s="5">
        <v>26740515.890000001</v>
      </c>
    </row>
    <row r="1387" spans="1:4">
      <c r="A1387" s="3">
        <v>41023.569444444445</v>
      </c>
      <c r="B1387" s="5">
        <v>26.1</v>
      </c>
      <c r="C1387" s="5">
        <v>617575</v>
      </c>
      <c r="D1387" s="5">
        <v>16126112.83</v>
      </c>
    </row>
    <row r="1388" spans="1:4">
      <c r="A1388" s="3">
        <v>41023.576388888891</v>
      </c>
      <c r="B1388" s="5">
        <v>26.09</v>
      </c>
      <c r="C1388" s="5">
        <v>545158</v>
      </c>
      <c r="D1388" s="5">
        <v>14227011.5</v>
      </c>
    </row>
    <row r="1389" spans="1:4">
      <c r="A1389" s="3">
        <v>41023.583333333336</v>
      </c>
      <c r="B1389" s="5">
        <v>26.13</v>
      </c>
      <c r="C1389" s="5">
        <v>818937</v>
      </c>
      <c r="D1389" s="5">
        <v>21368140.25</v>
      </c>
    </row>
    <row r="1390" spans="1:4">
      <c r="A1390" s="3">
        <v>41023.590277777781</v>
      </c>
      <c r="B1390" s="5">
        <v>26.11</v>
      </c>
      <c r="C1390" s="5">
        <v>618480</v>
      </c>
      <c r="D1390" s="5">
        <v>16158560.01</v>
      </c>
    </row>
    <row r="1391" spans="1:4">
      <c r="A1391" s="3">
        <v>41023.597222222219</v>
      </c>
      <c r="B1391" s="5">
        <v>26.09</v>
      </c>
      <c r="C1391" s="5">
        <v>535953</v>
      </c>
      <c r="D1391" s="5">
        <v>13987964.68</v>
      </c>
    </row>
    <row r="1392" spans="1:4">
      <c r="A1392" s="3">
        <v>41023.604166666664</v>
      </c>
      <c r="B1392" s="5">
        <v>26.1</v>
      </c>
      <c r="C1392" s="5">
        <v>1815405</v>
      </c>
      <c r="D1392" s="5">
        <v>47266757.689999998</v>
      </c>
    </row>
    <row r="1393" spans="1:4">
      <c r="A1393" s="3">
        <v>41023.611111111109</v>
      </c>
      <c r="B1393" s="5">
        <v>26.14</v>
      </c>
      <c r="C1393" s="5">
        <v>646960</v>
      </c>
      <c r="D1393" s="5">
        <v>16913101.109999999</v>
      </c>
    </row>
    <row r="1394" spans="1:4">
      <c r="A1394" s="3">
        <v>41023.618055555555</v>
      </c>
      <c r="B1394" s="5">
        <v>26.29</v>
      </c>
      <c r="C1394" s="5">
        <v>366795</v>
      </c>
      <c r="D1394" s="5">
        <v>9611725.5099999998</v>
      </c>
    </row>
    <row r="1395" spans="1:4">
      <c r="A1395" s="3">
        <v>41023.625</v>
      </c>
      <c r="B1395" s="5">
        <v>26.43</v>
      </c>
      <c r="C1395" s="5">
        <v>580216</v>
      </c>
      <c r="D1395" s="5">
        <v>15333364.66</v>
      </c>
    </row>
    <row r="1396" spans="1:4">
      <c r="A1396" s="3">
        <v>41024.402777777781</v>
      </c>
      <c r="B1396" s="5">
        <v>26.42</v>
      </c>
      <c r="C1396" s="5">
        <v>540216</v>
      </c>
      <c r="D1396" s="5">
        <v>14258328.710000001</v>
      </c>
    </row>
    <row r="1397" spans="1:4">
      <c r="A1397" s="3">
        <v>41024.409722222219</v>
      </c>
      <c r="B1397" s="5">
        <v>26.35</v>
      </c>
      <c r="C1397" s="5">
        <v>415677</v>
      </c>
      <c r="D1397" s="5">
        <v>10945736.800000001</v>
      </c>
    </row>
    <row r="1398" spans="1:4">
      <c r="A1398" s="3">
        <v>41024.416666666664</v>
      </c>
      <c r="B1398" s="5">
        <v>26.45</v>
      </c>
      <c r="C1398" s="5">
        <v>674060</v>
      </c>
      <c r="D1398" s="5">
        <v>17833738.23</v>
      </c>
    </row>
    <row r="1399" spans="1:4">
      <c r="A1399" s="3">
        <v>41024.423611111109</v>
      </c>
      <c r="B1399" s="5">
        <v>26.48</v>
      </c>
      <c r="C1399" s="5">
        <v>472700</v>
      </c>
      <c r="D1399" s="5">
        <v>12486099.98</v>
      </c>
    </row>
    <row r="1400" spans="1:4">
      <c r="A1400" s="3">
        <v>41024.430555555555</v>
      </c>
      <c r="B1400" s="5">
        <v>26.5</v>
      </c>
      <c r="C1400" s="5">
        <v>705642</v>
      </c>
      <c r="D1400" s="5">
        <v>18709824.390000001</v>
      </c>
    </row>
    <row r="1401" spans="1:4">
      <c r="A1401" s="3">
        <v>41024.4375</v>
      </c>
      <c r="B1401" s="5">
        <v>26.48</v>
      </c>
      <c r="C1401" s="5">
        <v>651900</v>
      </c>
      <c r="D1401" s="5">
        <v>17259234.859999999</v>
      </c>
    </row>
    <row r="1402" spans="1:4">
      <c r="A1402" s="3">
        <v>41024.444444444445</v>
      </c>
      <c r="B1402" s="5">
        <v>26.43</v>
      </c>
      <c r="C1402" s="5">
        <v>397200</v>
      </c>
      <c r="D1402" s="5">
        <v>10518394.76</v>
      </c>
    </row>
    <row r="1403" spans="1:4">
      <c r="A1403" s="3">
        <v>41024.451388888891</v>
      </c>
      <c r="B1403" s="5">
        <v>26.5</v>
      </c>
      <c r="C1403" s="5">
        <v>845770</v>
      </c>
      <c r="D1403" s="5">
        <v>22360721.859999999</v>
      </c>
    </row>
    <row r="1404" spans="1:4">
      <c r="A1404" s="3">
        <v>41024.458333333336</v>
      </c>
      <c r="B1404" s="5">
        <v>26.59</v>
      </c>
      <c r="C1404" s="5">
        <v>845478</v>
      </c>
      <c r="D1404" s="5">
        <v>22458452.989999998</v>
      </c>
    </row>
    <row r="1405" spans="1:4">
      <c r="A1405" s="3">
        <v>41024.465277777781</v>
      </c>
      <c r="B1405" s="5">
        <v>26.57</v>
      </c>
      <c r="C1405" s="5">
        <v>574364</v>
      </c>
      <c r="D1405" s="5">
        <v>15265756.390000001</v>
      </c>
    </row>
    <row r="1406" spans="1:4">
      <c r="A1406" s="3">
        <v>41024.472222222219</v>
      </c>
      <c r="B1406" s="5">
        <v>26.68</v>
      </c>
      <c r="C1406" s="5">
        <v>778767</v>
      </c>
      <c r="D1406" s="5">
        <v>20753741.670000002</v>
      </c>
    </row>
    <row r="1407" spans="1:4">
      <c r="A1407" s="3">
        <v>41024.479166666664</v>
      </c>
      <c r="B1407" s="5">
        <v>26.66</v>
      </c>
      <c r="C1407" s="5">
        <v>439150</v>
      </c>
      <c r="D1407" s="5">
        <v>11711150.49</v>
      </c>
    </row>
    <row r="1408" spans="1:4">
      <c r="A1408" s="3">
        <v>41024.548611111109</v>
      </c>
      <c r="B1408" s="5">
        <v>26.73</v>
      </c>
      <c r="C1408" s="5">
        <v>403278</v>
      </c>
      <c r="D1408" s="5">
        <v>10759380.300000001</v>
      </c>
    </row>
    <row r="1409" spans="1:4">
      <c r="A1409" s="3">
        <v>41024.555555555555</v>
      </c>
      <c r="B1409" s="5">
        <v>26.7</v>
      </c>
      <c r="C1409" s="5">
        <v>697152</v>
      </c>
      <c r="D1409" s="5">
        <v>18639805.489999998</v>
      </c>
    </row>
    <row r="1410" spans="1:4">
      <c r="A1410" s="3">
        <v>41024.5625</v>
      </c>
      <c r="B1410" s="5">
        <v>26.71</v>
      </c>
      <c r="C1410" s="5">
        <v>524311</v>
      </c>
      <c r="D1410" s="5">
        <v>13999661.6</v>
      </c>
    </row>
    <row r="1411" spans="1:4">
      <c r="A1411" s="3">
        <v>41024.569444444445</v>
      </c>
      <c r="B1411" s="5">
        <v>26.64</v>
      </c>
      <c r="C1411" s="5">
        <v>683240</v>
      </c>
      <c r="D1411" s="5">
        <v>18227514.620000001</v>
      </c>
    </row>
    <row r="1412" spans="1:4">
      <c r="A1412" s="3">
        <v>41024.576388888891</v>
      </c>
      <c r="B1412" s="5">
        <v>26.7</v>
      </c>
      <c r="C1412" s="5">
        <v>759368</v>
      </c>
      <c r="D1412" s="5">
        <v>20209161.25</v>
      </c>
    </row>
    <row r="1413" spans="1:4">
      <c r="A1413" s="3">
        <v>41024.583333333336</v>
      </c>
      <c r="B1413" s="5">
        <v>26.69</v>
      </c>
      <c r="C1413" s="5">
        <v>629186</v>
      </c>
      <c r="D1413" s="5">
        <v>16808358.449999999</v>
      </c>
    </row>
    <row r="1414" spans="1:4">
      <c r="A1414" s="3">
        <v>41024.590277777781</v>
      </c>
      <c r="B1414" s="5">
        <v>26.68</v>
      </c>
      <c r="C1414" s="5">
        <v>541903</v>
      </c>
      <c r="D1414" s="5">
        <v>14469468.539999999</v>
      </c>
    </row>
    <row r="1415" spans="1:4">
      <c r="A1415" s="3">
        <v>41024.597222222219</v>
      </c>
      <c r="B1415" s="5">
        <v>26.71</v>
      </c>
      <c r="C1415" s="5">
        <v>515709</v>
      </c>
      <c r="D1415" s="5">
        <v>13776474.689999999</v>
      </c>
    </row>
    <row r="1416" spans="1:4">
      <c r="A1416" s="3">
        <v>41024.604166666664</v>
      </c>
      <c r="B1416" s="5">
        <v>26.68</v>
      </c>
      <c r="C1416" s="5">
        <v>641793</v>
      </c>
      <c r="D1416" s="5">
        <v>17129403.890000001</v>
      </c>
    </row>
    <row r="1417" spans="1:4">
      <c r="A1417" s="3">
        <v>41024.611111111109</v>
      </c>
      <c r="B1417" s="5">
        <v>26.65</v>
      </c>
      <c r="C1417" s="5">
        <v>729093</v>
      </c>
      <c r="D1417" s="5">
        <v>19440654.120000001</v>
      </c>
    </row>
    <row r="1418" spans="1:4">
      <c r="A1418" s="3">
        <v>41024.618055555555</v>
      </c>
      <c r="B1418" s="5">
        <v>26.59</v>
      </c>
      <c r="C1418" s="5">
        <v>499040</v>
      </c>
      <c r="D1418" s="5">
        <v>13274758.16</v>
      </c>
    </row>
    <row r="1419" spans="1:4">
      <c r="A1419" s="3">
        <v>41024.625</v>
      </c>
      <c r="B1419" s="5">
        <v>26.6</v>
      </c>
      <c r="C1419" s="5">
        <v>468508</v>
      </c>
      <c r="D1419" s="5">
        <v>12465371.08</v>
      </c>
    </row>
    <row r="1420" spans="1:4">
      <c r="A1420" s="3">
        <v>41025.402777777781</v>
      </c>
      <c r="B1420" s="5">
        <v>26.67</v>
      </c>
      <c r="C1420" s="5">
        <v>579717</v>
      </c>
      <c r="D1420" s="5">
        <v>15478530.93</v>
      </c>
    </row>
    <row r="1421" spans="1:4">
      <c r="A1421" s="3">
        <v>41025.409722222219</v>
      </c>
      <c r="B1421" s="5">
        <v>26.57</v>
      </c>
      <c r="C1421" s="5">
        <v>683403</v>
      </c>
      <c r="D1421" s="5">
        <v>18198328.370000001</v>
      </c>
    </row>
    <row r="1422" spans="1:4">
      <c r="A1422" s="3">
        <v>41025.416666666664</v>
      </c>
      <c r="B1422" s="5">
        <v>26.52</v>
      </c>
      <c r="C1422" s="5">
        <v>599470</v>
      </c>
      <c r="D1422" s="5">
        <v>15914703.58</v>
      </c>
    </row>
    <row r="1423" spans="1:4">
      <c r="A1423" s="3">
        <v>41025.423611111109</v>
      </c>
      <c r="B1423" s="5">
        <v>26.6</v>
      </c>
      <c r="C1423" s="5">
        <v>465826</v>
      </c>
      <c r="D1423" s="5">
        <v>12378734.4</v>
      </c>
    </row>
    <row r="1424" spans="1:4">
      <c r="A1424" s="3">
        <v>41025.430555555555</v>
      </c>
      <c r="B1424" s="5">
        <v>26.68</v>
      </c>
      <c r="C1424" s="5">
        <v>405533</v>
      </c>
      <c r="D1424" s="5">
        <v>10798692.67</v>
      </c>
    </row>
    <row r="1425" spans="1:4">
      <c r="A1425" s="3">
        <v>41025.4375</v>
      </c>
      <c r="B1425" s="5">
        <v>26.77</v>
      </c>
      <c r="C1425" s="5">
        <v>921860</v>
      </c>
      <c r="D1425" s="5">
        <v>24630491.93</v>
      </c>
    </row>
    <row r="1426" spans="1:4">
      <c r="A1426" s="3">
        <v>41025.444444444445</v>
      </c>
      <c r="B1426" s="5">
        <v>26.91</v>
      </c>
      <c r="C1426" s="5">
        <v>2093565</v>
      </c>
      <c r="D1426" s="5">
        <v>56238730.600000001</v>
      </c>
    </row>
    <row r="1427" spans="1:4">
      <c r="A1427" s="3">
        <v>41025.451388888891</v>
      </c>
      <c r="B1427" s="5">
        <v>26.82</v>
      </c>
      <c r="C1427" s="5">
        <v>942717</v>
      </c>
      <c r="D1427" s="5">
        <v>25334353.329999998</v>
      </c>
    </row>
    <row r="1428" spans="1:4">
      <c r="A1428" s="3">
        <v>41025.458333333336</v>
      </c>
      <c r="B1428" s="5">
        <v>26.81</v>
      </c>
      <c r="C1428" s="5">
        <v>376830</v>
      </c>
      <c r="D1428" s="5">
        <v>10109914.07</v>
      </c>
    </row>
    <row r="1429" spans="1:4">
      <c r="A1429" s="3">
        <v>41025.465277777781</v>
      </c>
      <c r="B1429" s="5">
        <v>26.85</v>
      </c>
      <c r="C1429" s="5">
        <v>361070</v>
      </c>
      <c r="D1429" s="5">
        <v>9681970.1500000004</v>
      </c>
    </row>
    <row r="1430" spans="1:4">
      <c r="A1430" s="3">
        <v>41025.472222222219</v>
      </c>
      <c r="B1430" s="5">
        <v>26.88</v>
      </c>
      <c r="C1430" s="5">
        <v>603359</v>
      </c>
      <c r="D1430" s="5">
        <v>16212699.949999999</v>
      </c>
    </row>
    <row r="1431" spans="1:4">
      <c r="A1431" s="3">
        <v>41025.479166666664</v>
      </c>
      <c r="B1431" s="5">
        <v>26.76</v>
      </c>
      <c r="C1431" s="5">
        <v>357008</v>
      </c>
      <c r="D1431" s="5">
        <v>9569990.4900000002</v>
      </c>
    </row>
    <row r="1432" spans="1:4">
      <c r="A1432" s="3">
        <v>41025.548611111109</v>
      </c>
      <c r="B1432" s="5">
        <v>26.74</v>
      </c>
      <c r="C1432" s="5">
        <v>340013</v>
      </c>
      <c r="D1432" s="5">
        <v>9095139.5700000003</v>
      </c>
    </row>
    <row r="1433" spans="1:4">
      <c r="A1433" s="3">
        <v>41025.555555555555</v>
      </c>
      <c r="B1433" s="5">
        <v>26.7</v>
      </c>
      <c r="C1433" s="5">
        <v>293745</v>
      </c>
      <c r="D1433" s="5">
        <v>7856192.8200000003</v>
      </c>
    </row>
    <row r="1434" spans="1:4">
      <c r="A1434" s="3">
        <v>41025.5625</v>
      </c>
      <c r="B1434" s="5">
        <v>26.73</v>
      </c>
      <c r="C1434" s="5">
        <v>446279</v>
      </c>
      <c r="D1434" s="5">
        <v>11915769.029999999</v>
      </c>
    </row>
    <row r="1435" spans="1:4">
      <c r="A1435" s="3">
        <v>41025.569444444445</v>
      </c>
      <c r="B1435" s="5">
        <v>26.69</v>
      </c>
      <c r="C1435" s="5">
        <v>438862</v>
      </c>
      <c r="D1435" s="5">
        <v>11724603.66</v>
      </c>
    </row>
    <row r="1436" spans="1:4">
      <c r="A1436" s="3">
        <v>41025.576388888891</v>
      </c>
      <c r="B1436" s="5">
        <v>26.7</v>
      </c>
      <c r="C1436" s="5">
        <v>348225</v>
      </c>
      <c r="D1436" s="5">
        <v>9291701.5800000001</v>
      </c>
    </row>
    <row r="1437" spans="1:4">
      <c r="A1437" s="3">
        <v>41025.583333333336</v>
      </c>
      <c r="B1437" s="5">
        <v>26.69</v>
      </c>
      <c r="C1437" s="5">
        <v>573849</v>
      </c>
      <c r="D1437" s="5">
        <v>15314982.529999999</v>
      </c>
    </row>
    <row r="1438" spans="1:4">
      <c r="A1438" s="3">
        <v>41025.590277777781</v>
      </c>
      <c r="B1438" s="5">
        <v>26.69</v>
      </c>
      <c r="C1438" s="5">
        <v>193747</v>
      </c>
      <c r="D1438" s="5">
        <v>5180438.2699999996</v>
      </c>
    </row>
    <row r="1439" spans="1:4">
      <c r="A1439" s="3">
        <v>41025.597222222219</v>
      </c>
      <c r="B1439" s="5">
        <v>26.76</v>
      </c>
      <c r="C1439" s="5">
        <v>293927</v>
      </c>
      <c r="D1439" s="5">
        <v>7862701.7699999996</v>
      </c>
    </row>
    <row r="1440" spans="1:4">
      <c r="A1440" s="3">
        <v>41025.604166666664</v>
      </c>
      <c r="B1440" s="5">
        <v>26.76</v>
      </c>
      <c r="C1440" s="5">
        <v>297733</v>
      </c>
      <c r="D1440" s="5">
        <v>7962593</v>
      </c>
    </row>
    <row r="1441" spans="1:4">
      <c r="A1441" s="3">
        <v>41025.611111111109</v>
      </c>
      <c r="B1441" s="5">
        <v>26.8</v>
      </c>
      <c r="C1441" s="5">
        <v>765675</v>
      </c>
      <c r="D1441" s="5">
        <v>20525942.899999999</v>
      </c>
    </row>
    <row r="1442" spans="1:4">
      <c r="A1442" s="3">
        <v>41025.618055555555</v>
      </c>
      <c r="B1442" s="5">
        <v>26.69</v>
      </c>
      <c r="C1442" s="5">
        <v>832469</v>
      </c>
      <c r="D1442" s="5">
        <v>22264147.98</v>
      </c>
    </row>
    <row r="1443" spans="1:4">
      <c r="A1443" s="3">
        <v>41025.625</v>
      </c>
      <c r="B1443" s="5">
        <v>26.81</v>
      </c>
      <c r="C1443" s="5">
        <v>1048392</v>
      </c>
      <c r="D1443" s="5">
        <v>28034421.27</v>
      </c>
    </row>
    <row r="1444" spans="1:4">
      <c r="A1444" s="3">
        <v>41026.402777777781</v>
      </c>
      <c r="B1444" s="5">
        <v>26.87</v>
      </c>
      <c r="C1444" s="5">
        <v>698416</v>
      </c>
      <c r="D1444" s="5">
        <v>18759010.57</v>
      </c>
    </row>
    <row r="1445" spans="1:4">
      <c r="A1445" s="3">
        <v>41026.409722222219</v>
      </c>
      <c r="B1445" s="5">
        <v>26.75</v>
      </c>
      <c r="C1445" s="5">
        <v>716881</v>
      </c>
      <c r="D1445" s="5">
        <v>19220089.199999999</v>
      </c>
    </row>
    <row r="1446" spans="1:4">
      <c r="A1446" s="3">
        <v>41026.416666666664</v>
      </c>
      <c r="B1446" s="5">
        <v>26.84</v>
      </c>
      <c r="C1446" s="5">
        <v>788375</v>
      </c>
      <c r="D1446" s="5">
        <v>21144708.710000001</v>
      </c>
    </row>
    <row r="1447" spans="1:4">
      <c r="A1447" s="3">
        <v>41026.423611111109</v>
      </c>
      <c r="B1447" s="5">
        <v>26.79</v>
      </c>
      <c r="C1447" s="5">
        <v>223680</v>
      </c>
      <c r="D1447" s="5">
        <v>5999466.1299999999</v>
      </c>
    </row>
    <row r="1448" spans="1:4">
      <c r="A1448" s="3">
        <v>41026.430555555555</v>
      </c>
      <c r="B1448" s="5">
        <v>26.81</v>
      </c>
      <c r="C1448" s="5">
        <v>248924</v>
      </c>
      <c r="D1448" s="5">
        <v>6671824.5800000001</v>
      </c>
    </row>
    <row r="1449" spans="1:4">
      <c r="A1449" s="3">
        <v>41026.4375</v>
      </c>
      <c r="B1449" s="5">
        <v>26.76</v>
      </c>
      <c r="C1449" s="5">
        <v>622491</v>
      </c>
      <c r="D1449" s="5">
        <v>16674740.199999999</v>
      </c>
    </row>
    <row r="1450" spans="1:4">
      <c r="A1450" s="3">
        <v>41026.444444444445</v>
      </c>
      <c r="B1450" s="5">
        <v>26.75</v>
      </c>
      <c r="C1450" s="5">
        <v>367903</v>
      </c>
      <c r="D1450" s="5">
        <v>9840404.7100000009</v>
      </c>
    </row>
    <row r="1451" spans="1:4">
      <c r="A1451" s="3">
        <v>41026.451388888891</v>
      </c>
      <c r="B1451" s="5">
        <v>26.75</v>
      </c>
      <c r="C1451" s="5">
        <v>441592</v>
      </c>
      <c r="D1451" s="5">
        <v>11825112.220000001</v>
      </c>
    </row>
    <row r="1452" spans="1:4">
      <c r="A1452" s="3">
        <v>41026.458333333336</v>
      </c>
      <c r="B1452" s="5">
        <v>26.72</v>
      </c>
      <c r="C1452" s="5">
        <v>531138</v>
      </c>
      <c r="D1452" s="5">
        <v>14190734.85</v>
      </c>
    </row>
    <row r="1453" spans="1:4">
      <c r="A1453" s="3">
        <v>41026.465277777781</v>
      </c>
      <c r="B1453" s="5">
        <v>26.66</v>
      </c>
      <c r="C1453" s="5">
        <v>329524</v>
      </c>
      <c r="D1453" s="5">
        <v>8811868.0099999998</v>
      </c>
    </row>
    <row r="1454" spans="1:4">
      <c r="A1454" s="3">
        <v>41026.472222222219</v>
      </c>
      <c r="B1454" s="5">
        <v>26.76</v>
      </c>
      <c r="C1454" s="5">
        <v>364246</v>
      </c>
      <c r="D1454" s="5">
        <v>9728437.9499999993</v>
      </c>
    </row>
    <row r="1455" spans="1:4">
      <c r="A1455" s="3">
        <v>41026.479166666664</v>
      </c>
      <c r="B1455" s="5">
        <v>26.72</v>
      </c>
      <c r="C1455" s="5">
        <v>102835</v>
      </c>
      <c r="D1455" s="5">
        <v>2751179.19</v>
      </c>
    </row>
    <row r="1456" spans="1:4">
      <c r="A1456" s="3">
        <v>41026.548611111109</v>
      </c>
      <c r="B1456" s="5">
        <v>26.75</v>
      </c>
      <c r="C1456" s="5">
        <v>117258</v>
      </c>
      <c r="D1456" s="5">
        <v>3135035.4</v>
      </c>
    </row>
    <row r="1457" spans="1:4">
      <c r="A1457" s="3">
        <v>41026.555555555555</v>
      </c>
      <c r="B1457" s="5">
        <v>26.74</v>
      </c>
      <c r="C1457" s="5">
        <v>204542</v>
      </c>
      <c r="D1457" s="5">
        <v>5466036.75</v>
      </c>
    </row>
    <row r="1458" spans="1:4">
      <c r="A1458" s="3">
        <v>41026.5625</v>
      </c>
      <c r="B1458" s="5">
        <v>26.82</v>
      </c>
      <c r="C1458" s="5">
        <v>448472</v>
      </c>
      <c r="D1458" s="5">
        <v>12024643.529999999</v>
      </c>
    </row>
    <row r="1459" spans="1:4">
      <c r="A1459" s="3">
        <v>41026.569444444445</v>
      </c>
      <c r="B1459" s="5">
        <v>26.78</v>
      </c>
      <c r="C1459" s="5">
        <v>347154</v>
      </c>
      <c r="D1459" s="5">
        <v>9316358.0299999993</v>
      </c>
    </row>
    <row r="1460" spans="1:4">
      <c r="A1460" s="3">
        <v>41026.576388888891</v>
      </c>
      <c r="B1460" s="5">
        <v>26.75</v>
      </c>
      <c r="C1460" s="5">
        <v>242442</v>
      </c>
      <c r="D1460" s="5">
        <v>6490196.8600000003</v>
      </c>
    </row>
    <row r="1461" spans="1:4">
      <c r="A1461" s="3">
        <v>41026.583333333336</v>
      </c>
      <c r="B1461" s="5">
        <v>26.81</v>
      </c>
      <c r="C1461" s="5">
        <v>335528</v>
      </c>
      <c r="D1461" s="5">
        <v>8978620.2599999998</v>
      </c>
    </row>
    <row r="1462" spans="1:4">
      <c r="A1462" s="3">
        <v>41026.590277777781</v>
      </c>
      <c r="B1462" s="5">
        <v>26.85</v>
      </c>
      <c r="C1462" s="5">
        <v>443623</v>
      </c>
      <c r="D1462" s="5">
        <v>11903319.83</v>
      </c>
    </row>
    <row r="1463" spans="1:4">
      <c r="A1463" s="3">
        <v>41026.597222222219</v>
      </c>
      <c r="B1463" s="5">
        <v>26.88</v>
      </c>
      <c r="C1463" s="5">
        <v>803011</v>
      </c>
      <c r="D1463" s="5">
        <v>21579715.440000001</v>
      </c>
    </row>
    <row r="1464" spans="1:4">
      <c r="A1464" s="3">
        <v>41026.604166666664</v>
      </c>
      <c r="B1464" s="5">
        <v>26.9</v>
      </c>
      <c r="C1464" s="5">
        <v>730835</v>
      </c>
      <c r="D1464" s="5">
        <v>19653698.219999999</v>
      </c>
    </row>
    <row r="1465" spans="1:4">
      <c r="A1465" s="3">
        <v>41026.611111111109</v>
      </c>
      <c r="B1465" s="5">
        <v>26.92</v>
      </c>
      <c r="C1465" s="5">
        <v>954834</v>
      </c>
      <c r="D1465" s="5">
        <v>25690006.809999999</v>
      </c>
    </row>
    <row r="1466" spans="1:4">
      <c r="A1466" s="3">
        <v>41026.618055555555</v>
      </c>
      <c r="B1466" s="5">
        <v>26.92</v>
      </c>
      <c r="C1466" s="5">
        <v>1291218</v>
      </c>
      <c r="D1466" s="5">
        <v>34793055.259999998</v>
      </c>
    </row>
    <row r="1467" spans="1:4">
      <c r="A1467" s="3">
        <v>41026.625</v>
      </c>
      <c r="B1467" s="5">
        <v>26.89</v>
      </c>
      <c r="C1467" s="5">
        <v>446040</v>
      </c>
      <c r="D1467" s="5">
        <v>12003411</v>
      </c>
    </row>
    <row r="1468" spans="1:4">
      <c r="A1468" s="3">
        <v>41031.402777777781</v>
      </c>
      <c r="B1468" s="5">
        <v>27.28</v>
      </c>
      <c r="C1468" s="5">
        <v>3179913</v>
      </c>
      <c r="D1468" s="5">
        <v>86675568.849999994</v>
      </c>
    </row>
    <row r="1469" spans="1:4">
      <c r="A1469" s="3">
        <v>41031.409722222219</v>
      </c>
      <c r="B1469" s="5">
        <v>27.2</v>
      </c>
      <c r="C1469" s="5">
        <v>1995290</v>
      </c>
      <c r="D1469" s="5">
        <v>54343101.859999999</v>
      </c>
    </row>
    <row r="1470" spans="1:4">
      <c r="A1470" s="3">
        <v>41031.416666666664</v>
      </c>
      <c r="B1470" s="5">
        <v>27.1</v>
      </c>
      <c r="C1470" s="5">
        <v>1361735</v>
      </c>
      <c r="D1470" s="5">
        <v>36984911.869999997</v>
      </c>
    </row>
    <row r="1471" spans="1:4">
      <c r="A1471" s="3">
        <v>41031.423611111109</v>
      </c>
      <c r="B1471" s="5">
        <v>27.11</v>
      </c>
      <c r="C1471" s="5">
        <v>710147</v>
      </c>
      <c r="D1471" s="5">
        <v>19254885.100000001</v>
      </c>
    </row>
    <row r="1472" spans="1:4">
      <c r="A1472" s="3">
        <v>41031.430555555555</v>
      </c>
      <c r="B1472" s="5">
        <v>27.12</v>
      </c>
      <c r="C1472" s="5">
        <v>661995</v>
      </c>
      <c r="D1472" s="5">
        <v>17964281.280000001</v>
      </c>
    </row>
    <row r="1473" spans="1:4">
      <c r="A1473" s="3">
        <v>41031.4375</v>
      </c>
      <c r="B1473" s="5">
        <v>27.14</v>
      </c>
      <c r="C1473" s="5">
        <v>690904</v>
      </c>
      <c r="D1473" s="5">
        <v>18740316.739999998</v>
      </c>
    </row>
    <row r="1474" spans="1:4">
      <c r="A1474" s="3">
        <v>41031.444444444445</v>
      </c>
      <c r="B1474" s="5">
        <v>27.18</v>
      </c>
      <c r="C1474" s="5">
        <v>950454</v>
      </c>
      <c r="D1474" s="5">
        <v>25833396.550000001</v>
      </c>
    </row>
    <row r="1475" spans="1:4">
      <c r="A1475" s="3">
        <v>41031.451388888891</v>
      </c>
      <c r="B1475" s="5">
        <v>27.06</v>
      </c>
      <c r="C1475" s="5">
        <v>669054</v>
      </c>
      <c r="D1475" s="5">
        <v>18148001.510000002</v>
      </c>
    </row>
    <row r="1476" spans="1:4">
      <c r="A1476" s="3">
        <v>41031.458333333336</v>
      </c>
      <c r="B1476" s="5">
        <v>27.04</v>
      </c>
      <c r="C1476" s="5">
        <v>1463365</v>
      </c>
      <c r="D1476" s="5">
        <v>39550964.240000002</v>
      </c>
    </row>
    <row r="1477" spans="1:4">
      <c r="A1477" s="3">
        <v>41031.465277777781</v>
      </c>
      <c r="B1477" s="5">
        <v>27.12</v>
      </c>
      <c r="C1477" s="5">
        <v>964785</v>
      </c>
      <c r="D1477" s="5">
        <v>26086262.309999999</v>
      </c>
    </row>
    <row r="1478" spans="1:4">
      <c r="A1478" s="3">
        <v>41031.472222222219</v>
      </c>
      <c r="B1478" s="5">
        <v>27.3</v>
      </c>
      <c r="C1478" s="5">
        <v>2121032</v>
      </c>
      <c r="D1478" s="5">
        <v>57794729.399999999</v>
      </c>
    </row>
    <row r="1479" spans="1:4">
      <c r="A1479" s="3">
        <v>41031.479166666664</v>
      </c>
      <c r="B1479" s="5">
        <v>27.67</v>
      </c>
      <c r="C1479" s="5">
        <v>4147625</v>
      </c>
      <c r="D1479" s="5">
        <v>113986256.27</v>
      </c>
    </row>
    <row r="1480" spans="1:4">
      <c r="A1480" s="3">
        <v>41031.548611111109</v>
      </c>
      <c r="B1480" s="5">
        <v>27.73</v>
      </c>
      <c r="C1480" s="5">
        <v>2455868</v>
      </c>
      <c r="D1480" s="5">
        <v>68133520.239999995</v>
      </c>
    </row>
    <row r="1481" spans="1:4">
      <c r="A1481" s="3">
        <v>41031.555555555555</v>
      </c>
      <c r="B1481" s="5">
        <v>27.74</v>
      </c>
      <c r="C1481" s="5">
        <v>1038643</v>
      </c>
      <c r="D1481" s="5">
        <v>28816048.539999999</v>
      </c>
    </row>
    <row r="1482" spans="1:4">
      <c r="A1482" s="3">
        <v>41031.5625</v>
      </c>
      <c r="B1482" s="5">
        <v>27.66</v>
      </c>
      <c r="C1482" s="5">
        <v>923538</v>
      </c>
      <c r="D1482" s="5">
        <v>25573355.18</v>
      </c>
    </row>
    <row r="1483" spans="1:4">
      <c r="A1483" s="3">
        <v>41031.569444444445</v>
      </c>
      <c r="B1483" s="5">
        <v>27.77</v>
      </c>
      <c r="C1483" s="5">
        <v>1310142</v>
      </c>
      <c r="D1483" s="5">
        <v>36320330.07</v>
      </c>
    </row>
    <row r="1484" spans="1:4">
      <c r="A1484" s="3">
        <v>41031.576388888891</v>
      </c>
      <c r="B1484" s="5">
        <v>27.75</v>
      </c>
      <c r="C1484" s="5">
        <v>2088545</v>
      </c>
      <c r="D1484" s="5">
        <v>58052393.75</v>
      </c>
    </row>
    <row r="1485" spans="1:4">
      <c r="A1485" s="3">
        <v>41031.583333333336</v>
      </c>
      <c r="B1485" s="5">
        <v>27.63</v>
      </c>
      <c r="C1485" s="5">
        <v>1085346</v>
      </c>
      <c r="D1485" s="5">
        <v>30030110.59</v>
      </c>
    </row>
    <row r="1486" spans="1:4">
      <c r="A1486" s="3">
        <v>41031.590277777781</v>
      </c>
      <c r="B1486" s="5">
        <v>27.65</v>
      </c>
      <c r="C1486" s="5">
        <v>1061777</v>
      </c>
      <c r="D1486" s="5">
        <v>29373045.940000001</v>
      </c>
    </row>
    <row r="1487" spans="1:4">
      <c r="A1487" s="3">
        <v>41031.597222222219</v>
      </c>
      <c r="B1487" s="5">
        <v>27.76</v>
      </c>
      <c r="C1487" s="5">
        <v>1077886</v>
      </c>
      <c r="D1487" s="5">
        <v>29829898.219999999</v>
      </c>
    </row>
    <row r="1488" spans="1:4">
      <c r="A1488" s="3">
        <v>41031.604166666664</v>
      </c>
      <c r="B1488" s="5">
        <v>27.84</v>
      </c>
      <c r="C1488" s="5">
        <v>2421451</v>
      </c>
      <c r="D1488" s="5">
        <v>67291468.030000001</v>
      </c>
    </row>
    <row r="1489" spans="1:4">
      <c r="A1489" s="3">
        <v>41031.611111111109</v>
      </c>
      <c r="B1489" s="5">
        <v>27.68</v>
      </c>
      <c r="C1489" s="5">
        <v>1319925</v>
      </c>
      <c r="D1489" s="5">
        <v>36751514.530000001</v>
      </c>
    </row>
    <row r="1490" spans="1:4">
      <c r="A1490" s="3">
        <v>41031.618055555555</v>
      </c>
      <c r="B1490" s="5">
        <v>27.6</v>
      </c>
      <c r="C1490" s="5">
        <v>1061182</v>
      </c>
      <c r="D1490" s="5">
        <v>29310367.98</v>
      </c>
    </row>
    <row r="1491" spans="1:4">
      <c r="A1491" s="3">
        <v>41031.625</v>
      </c>
      <c r="B1491" s="5">
        <v>27.62</v>
      </c>
      <c r="C1491" s="5">
        <v>728956</v>
      </c>
      <c r="D1491" s="5">
        <v>20119383.5</v>
      </c>
    </row>
    <row r="1492" spans="1:4">
      <c r="A1492" s="3">
        <v>41032.402777777781</v>
      </c>
      <c r="B1492" s="5">
        <v>27.53</v>
      </c>
      <c r="C1492" s="5">
        <v>1017969</v>
      </c>
      <c r="D1492" s="5">
        <v>28057350.210000001</v>
      </c>
    </row>
    <row r="1493" spans="1:4">
      <c r="A1493" s="3">
        <v>41032.409722222219</v>
      </c>
      <c r="B1493" s="5">
        <v>27.56</v>
      </c>
      <c r="C1493" s="5">
        <v>1038700</v>
      </c>
      <c r="D1493" s="5">
        <v>28654288.859999999</v>
      </c>
    </row>
    <row r="1494" spans="1:4">
      <c r="A1494" s="3">
        <v>41032.416666666664</v>
      </c>
      <c r="B1494" s="5">
        <v>27.55</v>
      </c>
      <c r="C1494" s="5">
        <v>984968</v>
      </c>
      <c r="D1494" s="5">
        <v>27141545.039999999</v>
      </c>
    </row>
    <row r="1495" spans="1:4">
      <c r="A1495" s="3">
        <v>41032.423611111109</v>
      </c>
      <c r="B1495" s="5">
        <v>27.6</v>
      </c>
      <c r="C1495" s="5">
        <v>1035763</v>
      </c>
      <c r="D1495" s="5">
        <v>28555346.550000001</v>
      </c>
    </row>
    <row r="1496" spans="1:4">
      <c r="A1496" s="3">
        <v>41032.430555555555</v>
      </c>
      <c r="B1496" s="5">
        <v>27.7</v>
      </c>
      <c r="C1496" s="5">
        <v>1629425</v>
      </c>
      <c r="D1496" s="5">
        <v>45081129.659999996</v>
      </c>
    </row>
    <row r="1497" spans="1:4">
      <c r="A1497" s="3">
        <v>41032.4375</v>
      </c>
      <c r="B1497" s="5">
        <v>27.73</v>
      </c>
      <c r="C1497" s="5">
        <v>2302400</v>
      </c>
      <c r="D1497" s="5">
        <v>63829515.710000001</v>
      </c>
    </row>
    <row r="1498" spans="1:4">
      <c r="A1498" s="3">
        <v>41032.444444444445</v>
      </c>
      <c r="B1498" s="5">
        <v>27.77</v>
      </c>
      <c r="C1498" s="5">
        <v>2743745</v>
      </c>
      <c r="D1498" s="5">
        <v>76117695.269999996</v>
      </c>
    </row>
    <row r="1499" spans="1:4">
      <c r="A1499" s="3">
        <v>41032.451388888891</v>
      </c>
      <c r="B1499" s="5">
        <v>27.62</v>
      </c>
      <c r="C1499" s="5">
        <v>1696879</v>
      </c>
      <c r="D1499" s="5">
        <v>47036562.75</v>
      </c>
    </row>
    <row r="1500" spans="1:4">
      <c r="A1500" s="3">
        <v>41032.458333333336</v>
      </c>
      <c r="B1500" s="5">
        <v>27.68</v>
      </c>
      <c r="C1500" s="5">
        <v>946454</v>
      </c>
      <c r="D1500" s="5">
        <v>26204507.620000001</v>
      </c>
    </row>
    <row r="1501" spans="1:4">
      <c r="A1501" s="3">
        <v>41032.465277777781</v>
      </c>
      <c r="B1501" s="5">
        <v>27.6</v>
      </c>
      <c r="C1501" s="5">
        <v>766023</v>
      </c>
      <c r="D1501" s="5">
        <v>21175755.260000002</v>
      </c>
    </row>
    <row r="1502" spans="1:4">
      <c r="A1502" s="3">
        <v>41032.472222222219</v>
      </c>
      <c r="B1502" s="5">
        <v>27.58</v>
      </c>
      <c r="C1502" s="5">
        <v>933375</v>
      </c>
      <c r="D1502" s="5">
        <v>25709426.850000001</v>
      </c>
    </row>
    <row r="1503" spans="1:4">
      <c r="A1503" s="3">
        <v>41032.479166666664</v>
      </c>
      <c r="B1503" s="5">
        <v>27.51</v>
      </c>
      <c r="C1503" s="5">
        <v>730091</v>
      </c>
      <c r="D1503" s="5">
        <v>20104585.010000002</v>
      </c>
    </row>
    <row r="1504" spans="1:4">
      <c r="A1504" s="3">
        <v>41032.548611111109</v>
      </c>
      <c r="B1504" s="5">
        <v>27.59</v>
      </c>
      <c r="C1504" s="5">
        <v>393709</v>
      </c>
      <c r="D1504" s="5">
        <v>10849410.6</v>
      </c>
    </row>
    <row r="1505" spans="1:4">
      <c r="A1505" s="3">
        <v>41032.555555555555</v>
      </c>
      <c r="B1505" s="5">
        <v>27.58</v>
      </c>
      <c r="C1505" s="5">
        <v>280099</v>
      </c>
      <c r="D1505" s="5">
        <v>7725978.4500000002</v>
      </c>
    </row>
    <row r="1506" spans="1:4">
      <c r="A1506" s="3">
        <v>41032.5625</v>
      </c>
      <c r="B1506" s="5">
        <v>27.66</v>
      </c>
      <c r="C1506" s="5">
        <v>435302</v>
      </c>
      <c r="D1506" s="5">
        <v>12020880.83</v>
      </c>
    </row>
    <row r="1507" spans="1:4">
      <c r="A1507" s="3">
        <v>41032.569444444445</v>
      </c>
      <c r="B1507" s="5">
        <v>27.62</v>
      </c>
      <c r="C1507" s="5">
        <v>489330</v>
      </c>
      <c r="D1507" s="5">
        <v>13514746.300000001</v>
      </c>
    </row>
    <row r="1508" spans="1:4">
      <c r="A1508" s="3">
        <v>41032.576388888891</v>
      </c>
      <c r="B1508" s="5">
        <v>27.63</v>
      </c>
      <c r="C1508" s="5">
        <v>394199</v>
      </c>
      <c r="D1508" s="5">
        <v>10883579.640000001</v>
      </c>
    </row>
    <row r="1509" spans="1:4">
      <c r="A1509" s="3">
        <v>41032.583333333336</v>
      </c>
      <c r="B1509" s="5">
        <v>27.61</v>
      </c>
      <c r="C1509" s="5">
        <v>485377</v>
      </c>
      <c r="D1509" s="5">
        <v>13406540.76</v>
      </c>
    </row>
    <row r="1510" spans="1:4">
      <c r="A1510" s="3">
        <v>41032.590277777781</v>
      </c>
      <c r="B1510" s="5">
        <v>27.54</v>
      </c>
      <c r="C1510" s="5">
        <v>698610</v>
      </c>
      <c r="D1510" s="5">
        <v>19260163.800000001</v>
      </c>
    </row>
    <row r="1511" spans="1:4">
      <c r="A1511" s="3">
        <v>41032.597222222219</v>
      </c>
      <c r="B1511" s="5">
        <v>27.5</v>
      </c>
      <c r="C1511" s="5">
        <v>811949</v>
      </c>
      <c r="D1511" s="5">
        <v>22337936.68</v>
      </c>
    </row>
    <row r="1512" spans="1:4">
      <c r="A1512" s="3">
        <v>41032.604166666664</v>
      </c>
      <c r="B1512" s="5">
        <v>27.55</v>
      </c>
      <c r="C1512" s="5">
        <v>1139251</v>
      </c>
      <c r="D1512" s="5">
        <v>31292289.780000001</v>
      </c>
    </row>
    <row r="1513" spans="1:4">
      <c r="A1513" s="3">
        <v>41032.611111111109</v>
      </c>
      <c r="B1513" s="5">
        <v>27.63</v>
      </c>
      <c r="C1513" s="5">
        <v>923780</v>
      </c>
      <c r="D1513" s="5">
        <v>25521885.109999999</v>
      </c>
    </row>
    <row r="1514" spans="1:4">
      <c r="A1514" s="3">
        <v>41032.618055555555</v>
      </c>
      <c r="B1514" s="5">
        <v>27.54</v>
      </c>
      <c r="C1514" s="5">
        <v>539037</v>
      </c>
      <c r="D1514" s="5">
        <v>14868384.77</v>
      </c>
    </row>
    <row r="1515" spans="1:4">
      <c r="A1515" s="4">
        <v>41032.625</v>
      </c>
      <c r="B1515" s="6">
        <v>27.54</v>
      </c>
      <c r="C1515" s="6">
        <v>804534</v>
      </c>
      <c r="D1515" s="6">
        <v>22162991.809999999</v>
      </c>
    </row>
    <row r="1516" spans="1:4">
      <c r="A1516" s="4">
        <v>41033.402777777781</v>
      </c>
      <c r="B1516">
        <v>27.6</v>
      </c>
      <c r="C1516">
        <v>768288</v>
      </c>
      <c r="D1516">
        <v>21138572.460000001</v>
      </c>
    </row>
    <row r="1517" spans="1:4">
      <c r="A1517" s="4">
        <v>41033.409722222219</v>
      </c>
      <c r="B1517">
        <v>27.52</v>
      </c>
      <c r="C1517">
        <v>501432</v>
      </c>
      <c r="D1517">
        <v>13817417.33</v>
      </c>
    </row>
    <row r="1518" spans="1:4">
      <c r="A1518" s="4">
        <v>41033.416666666664</v>
      </c>
      <c r="B1518">
        <v>27.51</v>
      </c>
      <c r="C1518">
        <v>542744</v>
      </c>
      <c r="D1518">
        <v>14943181.710000001</v>
      </c>
    </row>
    <row r="1519" spans="1:4">
      <c r="A1519" s="4">
        <v>41033.423611111109</v>
      </c>
      <c r="B1519">
        <v>27.56</v>
      </c>
      <c r="C1519">
        <v>500670</v>
      </c>
      <c r="D1519">
        <v>13788616.83</v>
      </c>
    </row>
    <row r="1520" spans="1:4">
      <c r="A1520" s="4">
        <v>41033.430555555555</v>
      </c>
      <c r="B1520">
        <v>27.53</v>
      </c>
      <c r="C1520">
        <v>371061</v>
      </c>
      <c r="D1520">
        <v>10218786.67</v>
      </c>
    </row>
    <row r="1521" spans="1:4">
      <c r="A1521" s="4">
        <v>41033.4375</v>
      </c>
      <c r="B1521">
        <v>27.53</v>
      </c>
      <c r="C1521">
        <v>580188</v>
      </c>
      <c r="D1521">
        <v>15973083.1</v>
      </c>
    </row>
    <row r="1522" spans="1:4">
      <c r="A1522" s="4">
        <v>41033.444444444445</v>
      </c>
      <c r="B1522">
        <v>27.39</v>
      </c>
      <c r="C1522">
        <v>1176054</v>
      </c>
      <c r="D1522">
        <v>32314336.960000001</v>
      </c>
    </row>
    <row r="1523" spans="1:4">
      <c r="A1523" s="4">
        <v>41033.451388888891</v>
      </c>
      <c r="B1523">
        <v>27.39</v>
      </c>
      <c r="C1523">
        <v>1022848</v>
      </c>
      <c r="D1523">
        <v>27971187.039999999</v>
      </c>
    </row>
    <row r="1524" spans="1:4">
      <c r="A1524" s="4">
        <v>41033.458333333336</v>
      </c>
      <c r="B1524">
        <v>27.38</v>
      </c>
      <c r="C1524">
        <v>580457</v>
      </c>
      <c r="D1524">
        <v>15913601.25</v>
      </c>
    </row>
    <row r="1525" spans="1:4">
      <c r="A1525" s="4">
        <v>41033.465277777781</v>
      </c>
      <c r="B1525">
        <v>27.41</v>
      </c>
      <c r="C1525">
        <v>551765</v>
      </c>
      <c r="D1525">
        <v>15105295.720000001</v>
      </c>
    </row>
    <row r="1526" spans="1:4">
      <c r="A1526" s="4">
        <v>41033.472222222219</v>
      </c>
      <c r="B1526">
        <v>27.45</v>
      </c>
      <c r="C1526">
        <v>675431</v>
      </c>
      <c r="D1526">
        <v>18536780.789999999</v>
      </c>
    </row>
    <row r="1527" spans="1:4">
      <c r="A1527" s="4">
        <v>41033.479166666664</v>
      </c>
      <c r="B1527">
        <v>27.55</v>
      </c>
      <c r="C1527">
        <v>790011</v>
      </c>
      <c r="D1527">
        <v>21738759.859999999</v>
      </c>
    </row>
    <row r="1528" spans="1:4">
      <c r="A1528" s="4">
        <v>41033.548611111109</v>
      </c>
      <c r="B1528">
        <v>27.57</v>
      </c>
      <c r="C1528">
        <v>1030837</v>
      </c>
      <c r="D1528">
        <v>28401943.940000001</v>
      </c>
    </row>
    <row r="1529" spans="1:4">
      <c r="A1529" s="4">
        <v>41033.555555555555</v>
      </c>
      <c r="B1529">
        <v>27.55</v>
      </c>
      <c r="C1529">
        <v>585224</v>
      </c>
      <c r="D1529">
        <v>16114361.779999999</v>
      </c>
    </row>
    <row r="1530" spans="1:4">
      <c r="A1530" s="4">
        <v>41033.5625</v>
      </c>
      <c r="B1530">
        <v>27.62</v>
      </c>
      <c r="C1530">
        <v>491875</v>
      </c>
      <c r="D1530">
        <v>13566338.189999999</v>
      </c>
    </row>
    <row r="1531" spans="1:4">
      <c r="A1531" s="4">
        <v>41033.569444444445</v>
      </c>
      <c r="B1531">
        <v>27.61</v>
      </c>
      <c r="C1531">
        <v>1381841</v>
      </c>
      <c r="D1531">
        <v>38246267.210000001</v>
      </c>
    </row>
    <row r="1532" spans="1:4">
      <c r="A1532" s="4">
        <v>41033.576388888891</v>
      </c>
      <c r="B1532">
        <v>27.64</v>
      </c>
      <c r="C1532">
        <v>448625</v>
      </c>
      <c r="D1532">
        <v>12406045.890000001</v>
      </c>
    </row>
    <row r="1533" spans="1:4">
      <c r="A1533" s="4">
        <v>41033.583333333336</v>
      </c>
      <c r="B1533">
        <v>27.66</v>
      </c>
      <c r="C1533">
        <v>415544</v>
      </c>
      <c r="D1533">
        <v>11485976.6</v>
      </c>
    </row>
    <row r="1534" spans="1:4">
      <c r="A1534" s="4">
        <v>41033.590277777781</v>
      </c>
      <c r="B1534">
        <v>27.68</v>
      </c>
      <c r="C1534">
        <v>718100</v>
      </c>
      <c r="D1534">
        <v>19880609.460000001</v>
      </c>
    </row>
    <row r="1535" spans="1:4">
      <c r="A1535" s="4">
        <v>41033.597222222219</v>
      </c>
      <c r="B1535">
        <v>27.67</v>
      </c>
      <c r="C1535">
        <v>609538</v>
      </c>
      <c r="D1535">
        <v>16859311.32</v>
      </c>
    </row>
    <row r="1536" spans="1:4">
      <c r="A1536" s="4">
        <v>41033.604166666664</v>
      </c>
      <c r="B1536">
        <v>27.67</v>
      </c>
      <c r="C1536">
        <v>806474</v>
      </c>
      <c r="D1536">
        <v>22337919.57</v>
      </c>
    </row>
    <row r="1537" spans="1:4">
      <c r="A1537" s="4">
        <v>41033.611111111109</v>
      </c>
      <c r="B1537">
        <v>27.76</v>
      </c>
      <c r="C1537">
        <v>2051570</v>
      </c>
      <c r="D1537">
        <v>56912979.5</v>
      </c>
    </row>
    <row r="1538" spans="1:4">
      <c r="A1538" s="4">
        <v>41033.618055555555</v>
      </c>
      <c r="B1538">
        <v>27.71</v>
      </c>
      <c r="C1538">
        <v>1172258</v>
      </c>
      <c r="D1538">
        <v>32513048.210000001</v>
      </c>
    </row>
    <row r="1539" spans="1:4">
      <c r="A1539" s="4">
        <v>41033.625</v>
      </c>
      <c r="B1539">
        <v>27.7</v>
      </c>
      <c r="C1539">
        <v>1202892</v>
      </c>
      <c r="D1539">
        <v>33356328.41</v>
      </c>
    </row>
    <row r="1540" spans="1:4">
      <c r="A1540" s="4">
        <v>41036.402777777781</v>
      </c>
      <c r="B1540">
        <v>27.47</v>
      </c>
      <c r="C1540">
        <v>1037448</v>
      </c>
      <c r="D1540">
        <v>28526897.620000001</v>
      </c>
    </row>
    <row r="1541" spans="1:4">
      <c r="A1541" s="4">
        <v>41036.409722222219</v>
      </c>
      <c r="B1541">
        <v>27.39</v>
      </c>
      <c r="C1541">
        <v>1755136</v>
      </c>
      <c r="D1541">
        <v>48149664.479999997</v>
      </c>
    </row>
    <row r="1542" spans="1:4">
      <c r="A1542" s="4">
        <v>41036.416666666664</v>
      </c>
      <c r="B1542">
        <v>27.41</v>
      </c>
      <c r="C1542">
        <v>1053190</v>
      </c>
      <c r="D1542">
        <v>28899138.02</v>
      </c>
    </row>
    <row r="1543" spans="1:4">
      <c r="A1543" s="4">
        <v>41036.423611111109</v>
      </c>
      <c r="B1543">
        <v>27.3</v>
      </c>
      <c r="C1543">
        <v>1771539</v>
      </c>
      <c r="D1543">
        <v>48479231.68</v>
      </c>
    </row>
    <row r="1544" spans="1:4">
      <c r="A1544" s="4">
        <v>41036.430555555555</v>
      </c>
      <c r="B1544">
        <v>27.28</v>
      </c>
      <c r="C1544">
        <v>765598</v>
      </c>
      <c r="D1544">
        <v>20897359.280000001</v>
      </c>
    </row>
    <row r="1545" spans="1:4">
      <c r="A1545" s="4">
        <v>41036.4375</v>
      </c>
      <c r="B1545">
        <v>27.24</v>
      </c>
      <c r="C1545">
        <v>1089084</v>
      </c>
      <c r="D1545">
        <v>29685189.379999999</v>
      </c>
    </row>
    <row r="1546" spans="1:4">
      <c r="A1546" s="4">
        <v>41036.444444444445</v>
      </c>
      <c r="B1546">
        <v>27.19</v>
      </c>
      <c r="C1546">
        <v>1578350</v>
      </c>
      <c r="D1546">
        <v>42967911.939999998</v>
      </c>
    </row>
    <row r="1547" spans="1:4">
      <c r="A1547" s="4">
        <v>41036.451388888891</v>
      </c>
      <c r="B1547">
        <v>27.15</v>
      </c>
      <c r="C1547">
        <v>2940411</v>
      </c>
      <c r="D1547">
        <v>79808737.269999996</v>
      </c>
    </row>
    <row r="1548" spans="1:4">
      <c r="A1548" s="4">
        <v>41036.458333333336</v>
      </c>
      <c r="B1548">
        <v>27.22</v>
      </c>
      <c r="C1548">
        <v>4227644</v>
      </c>
      <c r="D1548">
        <v>115119261.09</v>
      </c>
    </row>
    <row r="1549" spans="1:4">
      <c r="A1549" s="4">
        <v>41036.465277777781</v>
      </c>
      <c r="B1549">
        <v>27.23</v>
      </c>
      <c r="C1549">
        <v>608434</v>
      </c>
      <c r="D1549">
        <v>16580933.77</v>
      </c>
    </row>
    <row r="1550" spans="1:4">
      <c r="A1550" s="4">
        <v>41036.472222222219</v>
      </c>
      <c r="B1550">
        <v>27.29</v>
      </c>
      <c r="C1550">
        <v>653368</v>
      </c>
      <c r="D1550">
        <v>17781278.920000002</v>
      </c>
    </row>
    <row r="1551" spans="1:4">
      <c r="A1551" s="4">
        <v>41036.479166666664</v>
      </c>
      <c r="B1551">
        <v>27.3</v>
      </c>
      <c r="C1551">
        <v>818874</v>
      </c>
      <c r="D1551">
        <v>22336459.809999999</v>
      </c>
    </row>
    <row r="1552" spans="1:4">
      <c r="A1552" s="4">
        <v>41036.548611111109</v>
      </c>
      <c r="B1552">
        <v>27.3</v>
      </c>
      <c r="C1552">
        <v>612426</v>
      </c>
      <c r="D1552">
        <v>16752503.25</v>
      </c>
    </row>
    <row r="1553" spans="1:4">
      <c r="A1553" s="4">
        <v>41036.555555555555</v>
      </c>
      <c r="B1553">
        <v>27.29</v>
      </c>
      <c r="C1553">
        <v>475418</v>
      </c>
      <c r="D1553">
        <v>12976987.9</v>
      </c>
    </row>
    <row r="1554" spans="1:4">
      <c r="A1554" s="4">
        <v>41036.5625</v>
      </c>
      <c r="B1554">
        <v>27.16</v>
      </c>
      <c r="C1554">
        <v>792083</v>
      </c>
      <c r="D1554">
        <v>21568257.420000002</v>
      </c>
    </row>
    <row r="1555" spans="1:4">
      <c r="A1555" s="4">
        <v>41036.569444444445</v>
      </c>
      <c r="B1555">
        <v>27.16</v>
      </c>
      <c r="C1555">
        <v>1709644</v>
      </c>
      <c r="D1555">
        <v>46381671.240000002</v>
      </c>
    </row>
    <row r="1556" spans="1:4">
      <c r="A1556" s="4">
        <v>41036.576388888891</v>
      </c>
      <c r="B1556">
        <v>27.1</v>
      </c>
      <c r="C1556">
        <v>1176093</v>
      </c>
      <c r="D1556">
        <v>31891868.059999999</v>
      </c>
    </row>
    <row r="1557" spans="1:4">
      <c r="A1557" s="4">
        <v>41036.583333333336</v>
      </c>
      <c r="B1557">
        <v>27.14</v>
      </c>
      <c r="C1557">
        <v>1112638</v>
      </c>
      <c r="D1557">
        <v>30197001.68</v>
      </c>
    </row>
    <row r="1558" spans="1:4">
      <c r="A1558" s="4">
        <v>41036.590277777781</v>
      </c>
      <c r="B1558">
        <v>27.13</v>
      </c>
      <c r="C1558">
        <v>979365</v>
      </c>
      <c r="D1558">
        <v>26550262.300000001</v>
      </c>
    </row>
    <row r="1559" spans="1:4">
      <c r="A1559" s="4">
        <v>41036.597222222219</v>
      </c>
      <c r="B1559">
        <v>27.1</v>
      </c>
      <c r="C1559">
        <v>1361050</v>
      </c>
      <c r="D1559">
        <v>36880709.460000001</v>
      </c>
    </row>
    <row r="1560" spans="1:4">
      <c r="A1560" s="4">
        <v>41036.604166666664</v>
      </c>
      <c r="B1560">
        <v>27.12</v>
      </c>
      <c r="C1560">
        <v>934284</v>
      </c>
      <c r="D1560">
        <v>25339812.469999999</v>
      </c>
    </row>
    <row r="1561" spans="1:4">
      <c r="A1561" s="4">
        <v>41036.611111111109</v>
      </c>
      <c r="B1561">
        <v>27.14</v>
      </c>
      <c r="C1561">
        <v>1122757</v>
      </c>
      <c r="D1561">
        <v>30468168.780000001</v>
      </c>
    </row>
    <row r="1562" spans="1:4">
      <c r="A1562" s="4">
        <v>41036.618055555555</v>
      </c>
      <c r="B1562">
        <v>27.17</v>
      </c>
      <c r="C1562">
        <v>2439424</v>
      </c>
      <c r="D1562">
        <v>66316575.090000004</v>
      </c>
    </row>
    <row r="1563" spans="1:4">
      <c r="A1563" s="4">
        <v>41036.625</v>
      </c>
      <c r="B1563">
        <v>27.29</v>
      </c>
      <c r="C1563">
        <v>1529512</v>
      </c>
      <c r="D1563">
        <v>41637096.140000001</v>
      </c>
    </row>
    <row r="1564" spans="1:4">
      <c r="A1564" s="4">
        <v>41037.402777777781</v>
      </c>
      <c r="B1564">
        <v>27.27</v>
      </c>
      <c r="C1564">
        <v>815134</v>
      </c>
      <c r="D1564">
        <v>22179313.940000001</v>
      </c>
    </row>
    <row r="1565" spans="1:4">
      <c r="A1565" s="4">
        <v>41037.409722222219</v>
      </c>
      <c r="B1565">
        <v>27.26</v>
      </c>
      <c r="C1565">
        <v>931029</v>
      </c>
      <c r="D1565">
        <v>25330487.030000001</v>
      </c>
    </row>
    <row r="1566" spans="1:4">
      <c r="A1566" s="4">
        <v>41037.416666666664</v>
      </c>
      <c r="B1566">
        <v>27.2</v>
      </c>
      <c r="C1566">
        <v>970777</v>
      </c>
      <c r="D1566">
        <v>26411085.18</v>
      </c>
    </row>
    <row r="1567" spans="1:4">
      <c r="A1567" s="4">
        <v>41037.423611111109</v>
      </c>
      <c r="B1567">
        <v>27.17</v>
      </c>
      <c r="C1567">
        <v>797968</v>
      </c>
      <c r="D1567">
        <v>21697418.579999998</v>
      </c>
    </row>
    <row r="1568" spans="1:4">
      <c r="A1568" s="4">
        <v>41037.430555555555</v>
      </c>
      <c r="B1568">
        <v>27.16</v>
      </c>
      <c r="C1568">
        <v>606946</v>
      </c>
      <c r="D1568">
        <v>16503338.109999999</v>
      </c>
    </row>
    <row r="1569" spans="1:4">
      <c r="A1569" s="4">
        <v>41037.4375</v>
      </c>
      <c r="B1569">
        <v>27.15</v>
      </c>
      <c r="C1569">
        <v>1018060</v>
      </c>
      <c r="D1569">
        <v>27623609.27</v>
      </c>
    </row>
    <row r="1570" spans="1:4">
      <c r="A1570" s="4">
        <v>41037.444444444445</v>
      </c>
      <c r="B1570">
        <v>27.19</v>
      </c>
      <c r="C1570">
        <v>880502</v>
      </c>
      <c r="D1570">
        <v>23923745.039999999</v>
      </c>
    </row>
    <row r="1571" spans="1:4">
      <c r="A1571" s="4">
        <v>41037.451388888891</v>
      </c>
      <c r="B1571">
        <v>27.16</v>
      </c>
      <c r="C1571">
        <v>390058</v>
      </c>
      <c r="D1571">
        <v>10600051.369999999</v>
      </c>
    </row>
    <row r="1572" spans="1:4">
      <c r="A1572" s="4">
        <v>41037.458333333336</v>
      </c>
      <c r="B1572">
        <v>27.18</v>
      </c>
      <c r="C1572">
        <v>812166</v>
      </c>
      <c r="D1572">
        <v>22090618.609999999</v>
      </c>
    </row>
    <row r="1573" spans="1:4">
      <c r="A1573" s="4">
        <v>41037.465277777781</v>
      </c>
      <c r="B1573">
        <v>27.2</v>
      </c>
      <c r="C1573">
        <v>356550</v>
      </c>
      <c r="D1573">
        <v>9696639.0800000001</v>
      </c>
    </row>
    <row r="1574" spans="1:4">
      <c r="A1574" s="4">
        <v>41037.472222222219</v>
      </c>
      <c r="B1574">
        <v>27.19</v>
      </c>
      <c r="C1574">
        <v>415031</v>
      </c>
      <c r="D1574">
        <v>11289086.199999999</v>
      </c>
    </row>
    <row r="1575" spans="1:4">
      <c r="A1575" s="4">
        <v>41037.479166666664</v>
      </c>
      <c r="B1575">
        <v>27.17</v>
      </c>
      <c r="C1575">
        <v>384894</v>
      </c>
      <c r="D1575">
        <v>10471203.119999999</v>
      </c>
    </row>
    <row r="1576" spans="1:4">
      <c r="A1576" s="4">
        <v>41037.548611111109</v>
      </c>
      <c r="B1576">
        <v>27.33</v>
      </c>
      <c r="C1576">
        <v>1316333</v>
      </c>
      <c r="D1576">
        <v>35942867.229999997</v>
      </c>
    </row>
    <row r="1577" spans="1:4">
      <c r="A1577" s="4">
        <v>41037.555555555555</v>
      </c>
      <c r="B1577">
        <v>27.25</v>
      </c>
      <c r="C1577">
        <v>518511</v>
      </c>
      <c r="D1577">
        <v>14142369.199999999</v>
      </c>
    </row>
    <row r="1578" spans="1:4">
      <c r="A1578" s="4">
        <v>41037.5625</v>
      </c>
      <c r="B1578">
        <v>27.28</v>
      </c>
      <c r="C1578">
        <v>742761</v>
      </c>
      <c r="D1578">
        <v>20232315.48</v>
      </c>
    </row>
    <row r="1579" spans="1:4">
      <c r="A1579" s="4">
        <v>41037.569444444445</v>
      </c>
      <c r="B1579">
        <v>27.4</v>
      </c>
      <c r="C1579">
        <v>1592165</v>
      </c>
      <c r="D1579">
        <v>43599129.270000003</v>
      </c>
    </row>
    <row r="1580" spans="1:4">
      <c r="A1580" s="4">
        <v>41037.576388888891</v>
      </c>
      <c r="B1580">
        <v>27.34</v>
      </c>
      <c r="C1580">
        <v>859885</v>
      </c>
      <c r="D1580">
        <v>23573932.609999999</v>
      </c>
    </row>
    <row r="1581" spans="1:4">
      <c r="A1581" s="4">
        <v>41037.583333333336</v>
      </c>
      <c r="B1581">
        <v>27.34</v>
      </c>
      <c r="C1581">
        <v>653685</v>
      </c>
      <c r="D1581">
        <v>17908147.23</v>
      </c>
    </row>
    <row r="1582" spans="1:4">
      <c r="A1582" s="4">
        <v>41037.590277777781</v>
      </c>
      <c r="B1582">
        <v>27.36</v>
      </c>
      <c r="C1582">
        <v>588658</v>
      </c>
      <c r="D1582">
        <v>16119376.84</v>
      </c>
    </row>
    <row r="1583" spans="1:4">
      <c r="A1583" s="4">
        <v>41037.597222222219</v>
      </c>
      <c r="B1583">
        <v>27.38</v>
      </c>
      <c r="C1583">
        <v>327862</v>
      </c>
      <c r="D1583">
        <v>8948778.8399999999</v>
      </c>
    </row>
    <row r="1584" spans="1:4">
      <c r="A1584" s="4">
        <v>41037.604166666664</v>
      </c>
      <c r="B1584">
        <v>27.39</v>
      </c>
      <c r="C1584">
        <v>798294</v>
      </c>
      <c r="D1584">
        <v>21866288.170000002</v>
      </c>
    </row>
    <row r="1585" spans="1:4">
      <c r="A1585" s="4">
        <v>41037.611111111109</v>
      </c>
      <c r="B1585">
        <v>27.35</v>
      </c>
      <c r="C1585">
        <v>833765</v>
      </c>
      <c r="D1585">
        <v>22780628.739999998</v>
      </c>
    </row>
    <row r="1586" spans="1:4">
      <c r="A1586" s="4">
        <v>41037.618055555555</v>
      </c>
      <c r="B1586">
        <v>27.31</v>
      </c>
      <c r="C1586">
        <v>758497</v>
      </c>
      <c r="D1586">
        <v>20702473.780000001</v>
      </c>
    </row>
    <row r="1587" spans="1:4">
      <c r="A1587" s="4">
        <v>41037.625</v>
      </c>
      <c r="B1587">
        <v>27.29</v>
      </c>
      <c r="C1587">
        <v>855338</v>
      </c>
      <c r="D1587">
        <v>23346188.780000001</v>
      </c>
    </row>
    <row r="1588" spans="1:4">
      <c r="A1588" s="4">
        <v>41038.402777777781</v>
      </c>
      <c r="B1588">
        <v>27.06</v>
      </c>
      <c r="C1588">
        <v>774900</v>
      </c>
      <c r="D1588">
        <v>20972976.190000001</v>
      </c>
    </row>
    <row r="1589" spans="1:4">
      <c r="A1589" s="4">
        <v>41038.409722222219</v>
      </c>
      <c r="B1589">
        <v>27.05</v>
      </c>
      <c r="C1589">
        <v>1072943</v>
      </c>
      <c r="D1589">
        <v>28967274.07</v>
      </c>
    </row>
    <row r="1590" spans="1:4">
      <c r="A1590" s="4">
        <v>41038.416666666664</v>
      </c>
      <c r="B1590">
        <v>27</v>
      </c>
      <c r="C1590">
        <v>732699</v>
      </c>
      <c r="D1590">
        <v>19783318.309999999</v>
      </c>
    </row>
    <row r="1591" spans="1:4">
      <c r="A1591" s="4">
        <v>41038.423611111109</v>
      </c>
      <c r="B1591">
        <v>26.99</v>
      </c>
      <c r="C1591">
        <v>634344</v>
      </c>
      <c r="D1591">
        <v>17117700.739999998</v>
      </c>
    </row>
    <row r="1592" spans="1:4">
      <c r="A1592" s="4">
        <v>41038.430555555555</v>
      </c>
      <c r="B1592">
        <v>26.97</v>
      </c>
      <c r="C1592">
        <v>715226</v>
      </c>
      <c r="D1592">
        <v>19300842.77</v>
      </c>
    </row>
    <row r="1593" spans="1:4">
      <c r="A1593" s="4">
        <v>41038.4375</v>
      </c>
      <c r="B1593">
        <v>26.97</v>
      </c>
      <c r="C1593">
        <v>648733</v>
      </c>
      <c r="D1593">
        <v>17502071.420000002</v>
      </c>
    </row>
    <row r="1594" spans="1:4">
      <c r="A1594" s="4">
        <v>41038.444444444445</v>
      </c>
      <c r="B1594">
        <v>27.03</v>
      </c>
      <c r="C1594">
        <v>685565</v>
      </c>
      <c r="D1594">
        <v>18498464.890000001</v>
      </c>
    </row>
    <row r="1595" spans="1:4">
      <c r="A1595" s="4">
        <v>41038.451388888891</v>
      </c>
      <c r="B1595">
        <v>27.01</v>
      </c>
      <c r="C1595">
        <v>526194</v>
      </c>
      <c r="D1595">
        <v>14221902.85</v>
      </c>
    </row>
    <row r="1596" spans="1:4">
      <c r="A1596" s="4">
        <v>41038.458333333336</v>
      </c>
      <c r="B1596">
        <v>26.99</v>
      </c>
      <c r="C1596">
        <v>898365</v>
      </c>
      <c r="D1596">
        <v>24243028.010000002</v>
      </c>
    </row>
    <row r="1597" spans="1:4">
      <c r="A1597" s="4">
        <v>41038.465277777781</v>
      </c>
      <c r="B1597">
        <v>27</v>
      </c>
      <c r="C1597">
        <v>326030</v>
      </c>
      <c r="D1597">
        <v>8799144.0299999993</v>
      </c>
    </row>
    <row r="1598" spans="1:4">
      <c r="A1598" s="4">
        <v>41038.472222222219</v>
      </c>
      <c r="B1598">
        <v>26.94</v>
      </c>
      <c r="C1598">
        <v>399169</v>
      </c>
      <c r="D1598">
        <v>10764177.66</v>
      </c>
    </row>
    <row r="1599" spans="1:4">
      <c r="A1599" s="4">
        <v>41038.479166666664</v>
      </c>
      <c r="B1599">
        <v>26.89</v>
      </c>
      <c r="C1599">
        <v>617034</v>
      </c>
      <c r="D1599">
        <v>16602881.460000001</v>
      </c>
    </row>
    <row r="1600" spans="1:4">
      <c r="A1600" s="4">
        <v>41038.548611111109</v>
      </c>
      <c r="B1600">
        <v>26.86</v>
      </c>
      <c r="C1600">
        <v>322506</v>
      </c>
      <c r="D1600">
        <v>8668731.9600000009</v>
      </c>
    </row>
    <row r="1601" spans="1:4">
      <c r="A1601" s="4">
        <v>41038.555555555555</v>
      </c>
      <c r="B1601">
        <v>26.87</v>
      </c>
      <c r="C1601">
        <v>464468</v>
      </c>
      <c r="D1601">
        <v>12484709.51</v>
      </c>
    </row>
    <row r="1602" spans="1:4">
      <c r="A1602" s="4">
        <v>41038.5625</v>
      </c>
      <c r="B1602">
        <v>26.91</v>
      </c>
      <c r="C1602">
        <v>337698</v>
      </c>
      <c r="D1602">
        <v>9095002.1899999995</v>
      </c>
    </row>
    <row r="1603" spans="1:4">
      <c r="A1603" s="4">
        <v>41038.569444444445</v>
      </c>
      <c r="B1603">
        <v>26.88</v>
      </c>
      <c r="C1603">
        <v>385207</v>
      </c>
      <c r="D1603">
        <v>10361153.1</v>
      </c>
    </row>
    <row r="1604" spans="1:4">
      <c r="A1604" s="4">
        <v>41038.576388888891</v>
      </c>
      <c r="B1604">
        <v>26.88</v>
      </c>
      <c r="C1604">
        <v>565347</v>
      </c>
      <c r="D1604">
        <v>15189294.09</v>
      </c>
    </row>
    <row r="1605" spans="1:4">
      <c r="A1605" s="4">
        <v>41038.583333333336</v>
      </c>
      <c r="B1605">
        <v>26.85</v>
      </c>
      <c r="C1605">
        <v>493311</v>
      </c>
      <c r="D1605">
        <v>13241120.58</v>
      </c>
    </row>
    <row r="1606" spans="1:4">
      <c r="A1606" s="4">
        <v>41038.590277777781</v>
      </c>
      <c r="B1606">
        <v>26.83</v>
      </c>
      <c r="C1606">
        <v>1350995</v>
      </c>
      <c r="D1606">
        <v>36215114.259999998</v>
      </c>
    </row>
    <row r="1607" spans="1:4">
      <c r="A1607" s="4">
        <v>41038.597222222219</v>
      </c>
      <c r="B1607">
        <v>26.81</v>
      </c>
      <c r="C1607">
        <v>521088</v>
      </c>
      <c r="D1607">
        <v>13974937.33</v>
      </c>
    </row>
    <row r="1608" spans="1:4">
      <c r="A1608" s="4">
        <v>41038.604166666664</v>
      </c>
      <c r="B1608">
        <v>26.85</v>
      </c>
      <c r="C1608">
        <v>511140</v>
      </c>
      <c r="D1608">
        <v>13709254.949999999</v>
      </c>
    </row>
    <row r="1609" spans="1:4">
      <c r="A1609" s="4">
        <v>41038.611111111109</v>
      </c>
      <c r="B1609">
        <v>26.8</v>
      </c>
      <c r="C1609">
        <v>509906</v>
      </c>
      <c r="D1609">
        <v>13676298.91</v>
      </c>
    </row>
    <row r="1610" spans="1:4">
      <c r="A1610" s="4">
        <v>41038.618055555555</v>
      </c>
      <c r="B1610">
        <v>26.79</v>
      </c>
      <c r="C1610">
        <v>803981</v>
      </c>
      <c r="D1610">
        <v>21547176.449999999</v>
      </c>
    </row>
    <row r="1611" spans="1:4">
      <c r="A1611" s="4">
        <v>41038.625</v>
      </c>
      <c r="B1611">
        <v>26.96</v>
      </c>
      <c r="C1611">
        <v>1966289</v>
      </c>
      <c r="D1611">
        <v>53059492.119999997</v>
      </c>
    </row>
    <row r="1612" spans="1:4">
      <c r="A1612" s="4">
        <v>41039.402777777781</v>
      </c>
      <c r="B1612">
        <v>26.95</v>
      </c>
      <c r="C1612">
        <v>431302</v>
      </c>
      <c r="D1612">
        <v>11611781.82</v>
      </c>
    </row>
    <row r="1613" spans="1:4">
      <c r="A1613" s="4">
        <v>41039.409722222219</v>
      </c>
      <c r="B1613">
        <v>27</v>
      </c>
      <c r="C1613">
        <v>411865</v>
      </c>
      <c r="D1613">
        <v>11114473.220000001</v>
      </c>
    </row>
    <row r="1614" spans="1:4">
      <c r="A1614" s="4">
        <v>41039.416666666664</v>
      </c>
      <c r="B1614">
        <v>26.95</v>
      </c>
      <c r="C1614">
        <v>290206</v>
      </c>
      <c r="D1614">
        <v>7833093.4299999997</v>
      </c>
    </row>
    <row r="1615" spans="1:4">
      <c r="A1615" s="4">
        <v>41039.423611111109</v>
      </c>
      <c r="B1615">
        <v>26.95</v>
      </c>
      <c r="C1615">
        <v>440459</v>
      </c>
      <c r="D1615">
        <v>11864302.630000001</v>
      </c>
    </row>
    <row r="1616" spans="1:4">
      <c r="A1616" s="4">
        <v>41039.430555555555</v>
      </c>
      <c r="B1616">
        <v>26.95</v>
      </c>
      <c r="C1616">
        <v>353832</v>
      </c>
      <c r="D1616">
        <v>9543332.9700000007</v>
      </c>
    </row>
    <row r="1617" spans="1:4">
      <c r="A1617" s="4">
        <v>41039.4375</v>
      </c>
      <c r="B1617">
        <v>26.99</v>
      </c>
      <c r="C1617">
        <v>433763</v>
      </c>
      <c r="D1617">
        <v>11694680.189999999</v>
      </c>
    </row>
    <row r="1618" spans="1:4">
      <c r="A1618" s="4">
        <v>41039.444444444445</v>
      </c>
      <c r="B1618">
        <v>26.97</v>
      </c>
      <c r="C1618">
        <v>243717</v>
      </c>
      <c r="D1618">
        <v>6576814.2599999998</v>
      </c>
    </row>
    <row r="1619" spans="1:4">
      <c r="A1619" s="4">
        <v>41039.451388888891</v>
      </c>
      <c r="B1619">
        <v>26.95</v>
      </c>
      <c r="C1619">
        <v>188326</v>
      </c>
      <c r="D1619">
        <v>5076161.29</v>
      </c>
    </row>
    <row r="1620" spans="1:4">
      <c r="A1620" s="4">
        <v>41039.458333333336</v>
      </c>
      <c r="B1620">
        <v>26.93</v>
      </c>
      <c r="C1620">
        <v>280953</v>
      </c>
      <c r="D1620">
        <v>7573554.1299999999</v>
      </c>
    </row>
    <row r="1621" spans="1:4">
      <c r="A1621" s="4">
        <v>41039.465277777781</v>
      </c>
      <c r="B1621">
        <v>26.96</v>
      </c>
      <c r="C1621">
        <v>311318</v>
      </c>
      <c r="D1621">
        <v>8389865.3200000003</v>
      </c>
    </row>
    <row r="1622" spans="1:4">
      <c r="A1622" s="4">
        <v>41039.472222222219</v>
      </c>
      <c r="B1622">
        <v>26.92</v>
      </c>
      <c r="C1622">
        <v>360143</v>
      </c>
      <c r="D1622">
        <v>9703507.5299999993</v>
      </c>
    </row>
    <row r="1623" spans="1:4">
      <c r="A1623" s="4">
        <v>41039.479166666664</v>
      </c>
      <c r="B1623">
        <v>26.83</v>
      </c>
      <c r="C1623">
        <v>419877</v>
      </c>
      <c r="D1623">
        <v>11292576.380000001</v>
      </c>
    </row>
    <row r="1624" spans="1:4">
      <c r="A1624" s="4">
        <v>41039.548611111109</v>
      </c>
      <c r="B1624">
        <v>26.86</v>
      </c>
      <c r="C1624">
        <v>394620</v>
      </c>
      <c r="D1624">
        <v>10600874.67</v>
      </c>
    </row>
    <row r="1625" spans="1:4">
      <c r="A1625" s="4">
        <v>41039.555555555555</v>
      </c>
      <c r="B1625">
        <v>26.82</v>
      </c>
      <c r="C1625">
        <v>285743</v>
      </c>
      <c r="D1625">
        <v>7674352.1699999999</v>
      </c>
    </row>
    <row r="1626" spans="1:4">
      <c r="A1626" s="4">
        <v>41039.5625</v>
      </c>
      <c r="B1626">
        <v>26.84</v>
      </c>
      <c r="C1626">
        <v>319408</v>
      </c>
      <c r="D1626">
        <v>8568021.1899999995</v>
      </c>
    </row>
    <row r="1627" spans="1:4">
      <c r="A1627" s="4">
        <v>41039.569444444445</v>
      </c>
      <c r="B1627">
        <v>26.88</v>
      </c>
      <c r="C1627">
        <v>256100</v>
      </c>
      <c r="D1627">
        <v>6885090.1299999999</v>
      </c>
    </row>
    <row r="1628" spans="1:4">
      <c r="A1628" s="4">
        <v>41039.576388888891</v>
      </c>
      <c r="B1628">
        <v>26.96</v>
      </c>
      <c r="C1628">
        <v>278195</v>
      </c>
      <c r="D1628">
        <v>7477454.9100000001</v>
      </c>
    </row>
    <row r="1629" spans="1:4">
      <c r="A1629" s="4">
        <v>41039.583333333336</v>
      </c>
      <c r="B1629">
        <v>26.92</v>
      </c>
      <c r="C1629">
        <v>146204</v>
      </c>
      <c r="D1629">
        <v>3937264.71</v>
      </c>
    </row>
    <row r="1630" spans="1:4">
      <c r="A1630" s="4">
        <v>41039.590277777781</v>
      </c>
      <c r="B1630">
        <v>26.97</v>
      </c>
      <c r="C1630">
        <v>311068</v>
      </c>
      <c r="D1630">
        <v>8384030.8700000001</v>
      </c>
    </row>
    <row r="1631" spans="1:4">
      <c r="A1631" s="4">
        <v>41039.597222222219</v>
      </c>
      <c r="B1631">
        <v>26.91</v>
      </c>
      <c r="C1631">
        <v>106804</v>
      </c>
      <c r="D1631">
        <v>2877609.88</v>
      </c>
    </row>
    <row r="1632" spans="1:4">
      <c r="A1632" s="4">
        <v>41039.604166666664</v>
      </c>
      <c r="B1632">
        <v>26.86</v>
      </c>
      <c r="C1632">
        <v>244171</v>
      </c>
      <c r="D1632">
        <v>6568904.1100000003</v>
      </c>
    </row>
    <row r="1633" spans="1:4">
      <c r="A1633" s="4">
        <v>41039.611111111109</v>
      </c>
      <c r="B1633">
        <v>26.85</v>
      </c>
      <c r="C1633">
        <v>253663</v>
      </c>
      <c r="D1633">
        <v>6811206.1900000004</v>
      </c>
    </row>
    <row r="1634" spans="1:4">
      <c r="A1634" s="4">
        <v>41039.618055555555</v>
      </c>
      <c r="B1634">
        <v>26.81</v>
      </c>
      <c r="C1634">
        <v>662572</v>
      </c>
      <c r="D1634">
        <v>17757571.379999999</v>
      </c>
    </row>
    <row r="1635" spans="1:4">
      <c r="A1635" s="4">
        <v>41039.625</v>
      </c>
      <c r="B1635">
        <v>26.91</v>
      </c>
      <c r="C1635">
        <v>670635</v>
      </c>
      <c r="D1635">
        <v>17997838.940000001</v>
      </c>
    </row>
    <row r="1636" spans="1:4">
      <c r="A1636" s="4">
        <v>41040.402777777781</v>
      </c>
      <c r="B1636">
        <v>26.64</v>
      </c>
      <c r="C1636">
        <v>745196</v>
      </c>
      <c r="D1636">
        <v>19897560.699999999</v>
      </c>
    </row>
    <row r="1637" spans="1:4">
      <c r="A1637" s="4">
        <v>41040.409722222219</v>
      </c>
      <c r="B1637">
        <v>26.62</v>
      </c>
      <c r="C1637">
        <v>861161</v>
      </c>
      <c r="D1637">
        <v>22937930.300000001</v>
      </c>
    </row>
    <row r="1638" spans="1:4">
      <c r="A1638" s="4">
        <v>41040.416666666664</v>
      </c>
      <c r="B1638">
        <v>26.57</v>
      </c>
      <c r="C1638">
        <v>643635</v>
      </c>
      <c r="D1638">
        <v>17110195.559999999</v>
      </c>
    </row>
    <row r="1639" spans="1:4">
      <c r="A1639" s="4">
        <v>41040.423611111109</v>
      </c>
      <c r="B1639">
        <v>26.61</v>
      </c>
      <c r="C1639">
        <v>545713</v>
      </c>
      <c r="D1639">
        <v>14509826.77</v>
      </c>
    </row>
    <row r="1640" spans="1:4">
      <c r="A1640" s="4">
        <v>41040.430555555555</v>
      </c>
      <c r="B1640">
        <v>26.72</v>
      </c>
      <c r="C1640">
        <v>779044</v>
      </c>
      <c r="D1640">
        <v>20843116.120000001</v>
      </c>
    </row>
    <row r="1641" spans="1:4">
      <c r="A1641" s="4">
        <v>41040.4375</v>
      </c>
      <c r="B1641">
        <v>26.75</v>
      </c>
      <c r="C1641">
        <v>401491</v>
      </c>
      <c r="D1641">
        <v>10733327.75</v>
      </c>
    </row>
    <row r="1642" spans="1:4">
      <c r="A1642" s="4">
        <v>41040.444444444445</v>
      </c>
      <c r="B1642">
        <v>26.84</v>
      </c>
      <c r="C1642">
        <v>495152</v>
      </c>
      <c r="D1642">
        <v>13265821.85</v>
      </c>
    </row>
    <row r="1643" spans="1:4">
      <c r="A1643" s="4">
        <v>41040.451388888891</v>
      </c>
      <c r="B1643">
        <v>26.9</v>
      </c>
      <c r="C1643">
        <v>953929</v>
      </c>
      <c r="D1643">
        <v>25667938.469999999</v>
      </c>
    </row>
    <row r="1644" spans="1:4">
      <c r="A1644" s="4">
        <v>41040.458333333336</v>
      </c>
      <c r="B1644">
        <v>26.89</v>
      </c>
      <c r="C1644">
        <v>960173</v>
      </c>
      <c r="D1644">
        <v>25865936.870000001</v>
      </c>
    </row>
    <row r="1645" spans="1:4">
      <c r="A1645" s="4">
        <v>41040.465277777781</v>
      </c>
      <c r="B1645">
        <v>26.89</v>
      </c>
      <c r="C1645">
        <v>427005</v>
      </c>
      <c r="D1645">
        <v>11499986.68</v>
      </c>
    </row>
    <row r="1646" spans="1:4">
      <c r="A1646" s="4">
        <v>41040.472222222219</v>
      </c>
      <c r="B1646">
        <v>26.8</v>
      </c>
      <c r="C1646">
        <v>275809</v>
      </c>
      <c r="D1646">
        <v>7403150.5700000003</v>
      </c>
    </row>
    <row r="1647" spans="1:4">
      <c r="A1647" s="4">
        <v>41040.479166666664</v>
      </c>
      <c r="B1647">
        <v>26.8</v>
      </c>
      <c r="C1647">
        <v>437748</v>
      </c>
      <c r="D1647">
        <v>11716179.800000001</v>
      </c>
    </row>
    <row r="1648" spans="1:4">
      <c r="A1648" s="4">
        <v>41040.548611111109</v>
      </c>
      <c r="B1648">
        <v>26.68</v>
      </c>
      <c r="C1648">
        <v>259773</v>
      </c>
      <c r="D1648">
        <v>6941972.6200000001</v>
      </c>
    </row>
    <row r="1649" spans="1:4">
      <c r="A1649" s="4">
        <v>41040.555555555555</v>
      </c>
      <c r="B1649">
        <v>26.71</v>
      </c>
      <c r="C1649">
        <v>194536</v>
      </c>
      <c r="D1649">
        <v>5192207.3600000003</v>
      </c>
    </row>
    <row r="1650" spans="1:4">
      <c r="A1650" s="4">
        <v>41040.5625</v>
      </c>
      <c r="B1650">
        <v>26.72</v>
      </c>
      <c r="C1650">
        <v>447434</v>
      </c>
      <c r="D1650">
        <v>11957447.140000001</v>
      </c>
    </row>
    <row r="1651" spans="1:4">
      <c r="A1651" s="4">
        <v>41040.569444444445</v>
      </c>
      <c r="B1651">
        <v>26.72</v>
      </c>
      <c r="C1651">
        <v>467455</v>
      </c>
      <c r="D1651">
        <v>12512443.43</v>
      </c>
    </row>
    <row r="1652" spans="1:4">
      <c r="A1652" s="4">
        <v>41040.576388888891</v>
      </c>
      <c r="B1652">
        <v>26.64</v>
      </c>
      <c r="C1652">
        <v>425463</v>
      </c>
      <c r="D1652">
        <v>11351955.289999999</v>
      </c>
    </row>
    <row r="1653" spans="1:4">
      <c r="A1653" s="4">
        <v>41040.583333333336</v>
      </c>
      <c r="B1653">
        <v>26.59</v>
      </c>
      <c r="C1653">
        <v>608339</v>
      </c>
      <c r="D1653">
        <v>16190573.449999999</v>
      </c>
    </row>
    <row r="1654" spans="1:4">
      <c r="A1654" s="4">
        <v>41040.590277777781</v>
      </c>
      <c r="B1654">
        <v>26.6</v>
      </c>
      <c r="C1654">
        <v>395782</v>
      </c>
      <c r="D1654">
        <v>10525174.800000001</v>
      </c>
    </row>
    <row r="1655" spans="1:4">
      <c r="A1655" s="4">
        <v>41040.597222222219</v>
      </c>
      <c r="B1655">
        <v>26.57</v>
      </c>
      <c r="C1655">
        <v>707530</v>
      </c>
      <c r="D1655">
        <v>18802500.550000001</v>
      </c>
    </row>
    <row r="1656" spans="1:4">
      <c r="A1656" s="4">
        <v>41040.604166666664</v>
      </c>
      <c r="B1656">
        <v>26.59</v>
      </c>
      <c r="C1656">
        <v>615338</v>
      </c>
      <c r="D1656">
        <v>16353838.59</v>
      </c>
    </row>
    <row r="1657" spans="1:4">
      <c r="A1657" s="4">
        <v>41040.611111111109</v>
      </c>
      <c r="B1657">
        <v>26.56</v>
      </c>
      <c r="C1657">
        <v>518025</v>
      </c>
      <c r="D1657">
        <v>13777174.41</v>
      </c>
    </row>
    <row r="1658" spans="1:4">
      <c r="A1658" s="4">
        <v>41040.618055555555</v>
      </c>
      <c r="B1658">
        <v>26.53</v>
      </c>
      <c r="C1658">
        <v>1178065</v>
      </c>
      <c r="D1658">
        <v>31240843.84</v>
      </c>
    </row>
    <row r="1659" spans="1:4">
      <c r="A1659" s="4">
        <v>41040.625</v>
      </c>
      <c r="B1659">
        <v>26.49</v>
      </c>
      <c r="C1659">
        <v>538557</v>
      </c>
      <c r="D1659">
        <v>14286601.84</v>
      </c>
    </row>
    <row r="1660" spans="1:4">
      <c r="A1660" s="4">
        <v>41043.402777777781</v>
      </c>
      <c r="B1660">
        <v>26.53</v>
      </c>
      <c r="C1660">
        <v>1732144</v>
      </c>
      <c r="D1660">
        <v>45982957.950000003</v>
      </c>
    </row>
    <row r="1661" spans="1:4">
      <c r="A1661" s="4">
        <v>41043.409722222219</v>
      </c>
      <c r="B1661">
        <v>26.47</v>
      </c>
      <c r="C1661">
        <v>1125289</v>
      </c>
      <c r="D1661">
        <v>29830554.210000001</v>
      </c>
    </row>
    <row r="1662" spans="1:4">
      <c r="A1662" s="4">
        <v>41043.416666666664</v>
      </c>
      <c r="B1662">
        <v>26.43</v>
      </c>
      <c r="C1662">
        <v>1202972</v>
      </c>
      <c r="D1662">
        <v>31810855.699999999</v>
      </c>
    </row>
    <row r="1663" spans="1:4">
      <c r="A1663" s="4">
        <v>41043.423611111109</v>
      </c>
      <c r="B1663">
        <v>26.5</v>
      </c>
      <c r="C1663">
        <v>764792</v>
      </c>
      <c r="D1663">
        <v>20216182.510000002</v>
      </c>
    </row>
    <row r="1664" spans="1:4">
      <c r="A1664" s="4">
        <v>41043.430555555555</v>
      </c>
      <c r="B1664">
        <v>26.51</v>
      </c>
      <c r="C1664">
        <v>316387</v>
      </c>
      <c r="D1664">
        <v>8391779.5099999998</v>
      </c>
    </row>
    <row r="1665" spans="1:4">
      <c r="A1665" s="4">
        <v>41043.4375</v>
      </c>
      <c r="B1665">
        <v>26.45</v>
      </c>
      <c r="C1665">
        <v>258821</v>
      </c>
      <c r="D1665">
        <v>6851091.5800000001</v>
      </c>
    </row>
    <row r="1666" spans="1:4">
      <c r="A1666" s="4">
        <v>41043.444444444445</v>
      </c>
      <c r="B1666">
        <v>26.33</v>
      </c>
      <c r="C1666">
        <v>705576</v>
      </c>
      <c r="D1666">
        <v>18600089.18</v>
      </c>
    </row>
    <row r="1667" spans="1:4">
      <c r="A1667" s="4">
        <v>41043.451388888891</v>
      </c>
      <c r="B1667">
        <v>26.37</v>
      </c>
      <c r="C1667">
        <v>523232</v>
      </c>
      <c r="D1667">
        <v>13778174.26</v>
      </c>
    </row>
    <row r="1668" spans="1:4">
      <c r="A1668" s="4">
        <v>41043.458333333336</v>
      </c>
      <c r="B1668">
        <v>26.41</v>
      </c>
      <c r="C1668">
        <v>359225</v>
      </c>
      <c r="D1668">
        <v>9471995.8900000006</v>
      </c>
    </row>
    <row r="1669" spans="1:4">
      <c r="A1669" s="4">
        <v>41043.465277777781</v>
      </c>
      <c r="B1669">
        <v>26.38</v>
      </c>
      <c r="C1669">
        <v>431746</v>
      </c>
      <c r="D1669">
        <v>11391725.16</v>
      </c>
    </row>
    <row r="1670" spans="1:4">
      <c r="A1670" s="4">
        <v>41043.472222222219</v>
      </c>
      <c r="B1670">
        <v>26.4</v>
      </c>
      <c r="C1670">
        <v>359990</v>
      </c>
      <c r="D1670">
        <v>9505662.8399999999</v>
      </c>
    </row>
    <row r="1671" spans="1:4">
      <c r="A1671" s="4">
        <v>41043.479166666664</v>
      </c>
      <c r="B1671">
        <v>26.42</v>
      </c>
      <c r="C1671">
        <v>410822</v>
      </c>
      <c r="D1671">
        <v>10850620.439999999</v>
      </c>
    </row>
    <row r="1672" spans="1:4">
      <c r="A1672" s="4">
        <v>41043.548611111109</v>
      </c>
      <c r="B1672">
        <v>26.43</v>
      </c>
      <c r="C1672">
        <v>358778</v>
      </c>
      <c r="D1672">
        <v>9488856.3300000001</v>
      </c>
    </row>
    <row r="1673" spans="1:4">
      <c r="A1673" s="4">
        <v>41043.555555555555</v>
      </c>
      <c r="B1673">
        <v>26.43</v>
      </c>
      <c r="C1673">
        <v>343377</v>
      </c>
      <c r="D1673">
        <v>9078675.5199999996</v>
      </c>
    </row>
    <row r="1674" spans="1:4">
      <c r="A1674" s="4">
        <v>41043.5625</v>
      </c>
      <c r="B1674">
        <v>26.47</v>
      </c>
      <c r="C1674">
        <v>270486</v>
      </c>
      <c r="D1674">
        <v>7154428.71</v>
      </c>
    </row>
    <row r="1675" spans="1:4">
      <c r="A1675" s="4">
        <v>41043.569444444445</v>
      </c>
      <c r="B1675">
        <v>26.42</v>
      </c>
      <c r="C1675">
        <v>611799</v>
      </c>
      <c r="D1675">
        <v>16188523.060000001</v>
      </c>
    </row>
    <row r="1676" spans="1:4">
      <c r="A1676" s="4">
        <v>41043.576388888891</v>
      </c>
      <c r="B1676">
        <v>26.4</v>
      </c>
      <c r="C1676">
        <v>607806</v>
      </c>
      <c r="D1676">
        <v>16041512.529999999</v>
      </c>
    </row>
    <row r="1677" spans="1:4">
      <c r="A1677" s="4">
        <v>41043.583333333336</v>
      </c>
      <c r="B1677">
        <v>26.37</v>
      </c>
      <c r="C1677">
        <v>487068</v>
      </c>
      <c r="D1677">
        <v>12848979.390000001</v>
      </c>
    </row>
    <row r="1678" spans="1:4">
      <c r="A1678" s="4">
        <v>41043.590277777781</v>
      </c>
      <c r="B1678">
        <v>26.38</v>
      </c>
      <c r="C1678">
        <v>267822</v>
      </c>
      <c r="D1678">
        <v>7061957.8899999997</v>
      </c>
    </row>
    <row r="1679" spans="1:4">
      <c r="A1679" s="4">
        <v>41043.597222222219</v>
      </c>
      <c r="B1679">
        <v>26.38</v>
      </c>
      <c r="C1679">
        <v>279399</v>
      </c>
      <c r="D1679">
        <v>7368724.25</v>
      </c>
    </row>
    <row r="1680" spans="1:4">
      <c r="A1680" s="4">
        <v>41043.604166666664</v>
      </c>
      <c r="B1680">
        <v>26.33</v>
      </c>
      <c r="C1680">
        <v>441053</v>
      </c>
      <c r="D1680">
        <v>11620173.199999999</v>
      </c>
    </row>
    <row r="1681" spans="1:4">
      <c r="A1681" s="4">
        <v>41043.611111111109</v>
      </c>
      <c r="B1681">
        <v>26.3</v>
      </c>
      <c r="C1681">
        <v>407947</v>
      </c>
      <c r="D1681">
        <v>10736513.17</v>
      </c>
    </row>
    <row r="1682" spans="1:4">
      <c r="A1682" s="4">
        <v>41043.618055555555</v>
      </c>
      <c r="B1682">
        <v>26.3</v>
      </c>
      <c r="C1682">
        <v>347541</v>
      </c>
      <c r="D1682">
        <v>9138345.1600000001</v>
      </c>
    </row>
    <row r="1683" spans="1:4">
      <c r="A1683" s="4">
        <v>41043.625</v>
      </c>
      <c r="B1683">
        <v>26.27</v>
      </c>
      <c r="C1683">
        <v>621356</v>
      </c>
      <c r="D1683">
        <v>16319909.51</v>
      </c>
    </row>
    <row r="1684" spans="1:4">
      <c r="A1684" s="4">
        <v>41044.402777777781</v>
      </c>
      <c r="B1684">
        <v>26.1</v>
      </c>
      <c r="C1684">
        <v>591746</v>
      </c>
      <c r="D1684">
        <v>15447093.5</v>
      </c>
    </row>
    <row r="1685" spans="1:4">
      <c r="A1685" s="4">
        <v>41044.409722222219</v>
      </c>
      <c r="B1685">
        <v>26.08</v>
      </c>
      <c r="C1685">
        <v>707892</v>
      </c>
      <c r="D1685">
        <v>18437450.760000002</v>
      </c>
    </row>
    <row r="1686" spans="1:4">
      <c r="A1686" s="4">
        <v>41044.416666666664</v>
      </c>
      <c r="B1686">
        <v>26.07</v>
      </c>
      <c r="C1686">
        <v>904732</v>
      </c>
      <c r="D1686">
        <v>23571129.059999999</v>
      </c>
    </row>
    <row r="1687" spans="1:4">
      <c r="A1687" s="4">
        <v>41044.423611111109</v>
      </c>
      <c r="B1687">
        <v>26.03</v>
      </c>
      <c r="C1687">
        <v>1126321</v>
      </c>
      <c r="D1687">
        <v>29352303.09</v>
      </c>
    </row>
    <row r="1688" spans="1:4">
      <c r="A1688" s="4">
        <v>41044.430555555555</v>
      </c>
      <c r="B1688">
        <v>26.05</v>
      </c>
      <c r="C1688">
        <v>462587</v>
      </c>
      <c r="D1688">
        <v>12049716.390000001</v>
      </c>
    </row>
    <row r="1689" spans="1:4">
      <c r="A1689" s="4">
        <v>41044.4375</v>
      </c>
      <c r="B1689">
        <v>26.05</v>
      </c>
      <c r="C1689">
        <v>661209</v>
      </c>
      <c r="D1689">
        <v>17231113.59</v>
      </c>
    </row>
    <row r="1690" spans="1:4">
      <c r="A1690" s="4">
        <v>41044.444444444445</v>
      </c>
      <c r="B1690">
        <v>26.03</v>
      </c>
      <c r="C1690">
        <v>944137</v>
      </c>
      <c r="D1690">
        <v>24572881.149999999</v>
      </c>
    </row>
    <row r="1691" spans="1:4">
      <c r="A1691" s="4">
        <v>41044.451388888891</v>
      </c>
      <c r="B1691">
        <v>26.02</v>
      </c>
      <c r="C1691">
        <v>505588</v>
      </c>
      <c r="D1691">
        <v>13150669.74</v>
      </c>
    </row>
    <row r="1692" spans="1:4">
      <c r="A1692" s="4">
        <v>41044.458333333336</v>
      </c>
      <c r="B1692">
        <v>25.98</v>
      </c>
      <c r="C1692">
        <v>874779</v>
      </c>
      <c r="D1692">
        <v>22738579.969999999</v>
      </c>
    </row>
    <row r="1693" spans="1:4">
      <c r="A1693" s="4">
        <v>41044.465277777781</v>
      </c>
      <c r="B1693">
        <v>26.05</v>
      </c>
      <c r="C1693">
        <v>628792</v>
      </c>
      <c r="D1693">
        <v>16373755.35</v>
      </c>
    </row>
    <row r="1694" spans="1:4">
      <c r="A1694" s="4">
        <v>41044.472222222219</v>
      </c>
      <c r="B1694">
        <v>25.99</v>
      </c>
      <c r="C1694">
        <v>149141</v>
      </c>
      <c r="D1694">
        <v>3879811.02</v>
      </c>
    </row>
    <row r="1695" spans="1:4">
      <c r="A1695" s="4">
        <v>41044.479166666664</v>
      </c>
      <c r="B1695">
        <v>25.99</v>
      </c>
      <c r="C1695">
        <v>548587</v>
      </c>
      <c r="D1695">
        <v>14261178.539999999</v>
      </c>
    </row>
    <row r="1696" spans="1:4">
      <c r="A1696" s="4">
        <v>41044.548611111109</v>
      </c>
      <c r="B1696">
        <v>25.96</v>
      </c>
      <c r="C1696">
        <v>753148</v>
      </c>
      <c r="D1696">
        <v>19570601.75</v>
      </c>
    </row>
    <row r="1697" spans="1:4">
      <c r="A1697" s="4">
        <v>41044.555555555555</v>
      </c>
      <c r="B1697">
        <v>25.97</v>
      </c>
      <c r="C1697">
        <v>386615</v>
      </c>
      <c r="D1697">
        <v>10045233.15</v>
      </c>
    </row>
    <row r="1698" spans="1:4">
      <c r="A1698" s="4">
        <v>41044.5625</v>
      </c>
      <c r="B1698">
        <v>25.93</v>
      </c>
      <c r="C1698">
        <v>957843</v>
      </c>
      <c r="D1698">
        <v>24837516.030000001</v>
      </c>
    </row>
    <row r="1699" spans="1:4">
      <c r="A1699" s="4">
        <v>41044.569444444445</v>
      </c>
      <c r="B1699">
        <v>25.89</v>
      </c>
      <c r="C1699">
        <v>760507</v>
      </c>
      <c r="D1699">
        <v>19698078.969999999</v>
      </c>
    </row>
    <row r="1700" spans="1:4">
      <c r="A1700" s="4">
        <v>41044.576388888891</v>
      </c>
      <c r="B1700">
        <v>25.91</v>
      </c>
      <c r="C1700">
        <v>975143</v>
      </c>
      <c r="D1700">
        <v>25257136.68</v>
      </c>
    </row>
    <row r="1701" spans="1:4">
      <c r="A1701" s="4">
        <v>41044.583333333336</v>
      </c>
      <c r="B1701">
        <v>25.94</v>
      </c>
      <c r="C1701">
        <v>354454</v>
      </c>
      <c r="D1701">
        <v>9188747.0099999998</v>
      </c>
    </row>
    <row r="1702" spans="1:4">
      <c r="A1702" s="4">
        <v>41044.590277777781</v>
      </c>
      <c r="B1702">
        <v>25.9</v>
      </c>
      <c r="C1702">
        <v>718898</v>
      </c>
      <c r="D1702">
        <v>18649752.559999999</v>
      </c>
    </row>
    <row r="1703" spans="1:4">
      <c r="A1703" s="4">
        <v>41044.597222222219</v>
      </c>
      <c r="B1703">
        <v>25.89</v>
      </c>
      <c r="C1703">
        <v>920876</v>
      </c>
      <c r="D1703">
        <v>23859278.219999999</v>
      </c>
    </row>
    <row r="1704" spans="1:4">
      <c r="A1704" s="4">
        <v>41044.604166666664</v>
      </c>
      <c r="B1704">
        <v>25.9</v>
      </c>
      <c r="C1704">
        <v>1914270</v>
      </c>
      <c r="D1704">
        <v>49584840.100000001</v>
      </c>
    </row>
    <row r="1705" spans="1:4">
      <c r="A1705" s="4">
        <v>41044.611111111109</v>
      </c>
      <c r="B1705">
        <v>25.93</v>
      </c>
      <c r="C1705">
        <v>760641</v>
      </c>
      <c r="D1705">
        <v>19700884.350000001</v>
      </c>
    </row>
    <row r="1706" spans="1:4">
      <c r="A1706" s="4">
        <v>41044.618055555555</v>
      </c>
      <c r="B1706">
        <v>25.95</v>
      </c>
      <c r="C1706">
        <v>1226988</v>
      </c>
      <c r="D1706">
        <v>31832518.43</v>
      </c>
    </row>
    <row r="1707" spans="1:4">
      <c r="A1707" s="4">
        <v>41044.625</v>
      </c>
      <c r="B1707">
        <v>25.95</v>
      </c>
      <c r="C1707">
        <v>748828</v>
      </c>
      <c r="D1707">
        <v>19448381.960000001</v>
      </c>
    </row>
    <row r="1708" spans="1:4">
      <c r="A1708" s="4">
        <v>41045.402777777781</v>
      </c>
      <c r="B1708">
        <v>25.86</v>
      </c>
      <c r="C1708">
        <v>520031</v>
      </c>
      <c r="D1708">
        <v>13456371.43</v>
      </c>
    </row>
    <row r="1709" spans="1:4">
      <c r="A1709" s="4">
        <v>41045.409722222219</v>
      </c>
      <c r="B1709">
        <v>25.88</v>
      </c>
      <c r="C1709">
        <v>504146</v>
      </c>
      <c r="D1709">
        <v>13040782.609999999</v>
      </c>
    </row>
    <row r="1710" spans="1:4">
      <c r="A1710" s="4">
        <v>41045.416666666664</v>
      </c>
      <c r="B1710">
        <v>25.88</v>
      </c>
      <c r="C1710">
        <v>736215</v>
      </c>
      <c r="D1710">
        <v>19061435.829999998</v>
      </c>
    </row>
    <row r="1711" spans="1:4">
      <c r="A1711" s="4">
        <v>41045.423611111109</v>
      </c>
      <c r="B1711">
        <v>25.86</v>
      </c>
      <c r="C1711">
        <v>1031510</v>
      </c>
      <c r="D1711">
        <v>26684482.559999999</v>
      </c>
    </row>
    <row r="1712" spans="1:4">
      <c r="A1712" s="4">
        <v>41045.430555555555</v>
      </c>
      <c r="B1712">
        <v>25.77</v>
      </c>
      <c r="C1712">
        <v>1083916</v>
      </c>
      <c r="D1712">
        <v>27962911.77</v>
      </c>
    </row>
    <row r="1713" spans="1:4">
      <c r="A1713" s="4">
        <v>41045.4375</v>
      </c>
      <c r="B1713">
        <v>25.77</v>
      </c>
      <c r="C1713">
        <v>501135</v>
      </c>
      <c r="D1713">
        <v>12921978.279999999</v>
      </c>
    </row>
    <row r="1714" spans="1:4">
      <c r="A1714" s="4">
        <v>41045.444444444445</v>
      </c>
      <c r="B1714">
        <v>25.7</v>
      </c>
      <c r="C1714">
        <v>959366</v>
      </c>
      <c r="D1714">
        <v>24677091.890000001</v>
      </c>
    </row>
    <row r="1715" spans="1:4">
      <c r="A1715" s="4">
        <v>41045.451388888891</v>
      </c>
      <c r="B1715">
        <v>25.8</v>
      </c>
      <c r="C1715">
        <v>356590</v>
      </c>
      <c r="D1715">
        <v>9174841.8399999999</v>
      </c>
    </row>
    <row r="1716" spans="1:4">
      <c r="A1716" s="4">
        <v>41045.458333333336</v>
      </c>
      <c r="B1716">
        <v>25.73</v>
      </c>
      <c r="C1716">
        <v>449401</v>
      </c>
      <c r="D1716">
        <v>11570748.32</v>
      </c>
    </row>
    <row r="1717" spans="1:4">
      <c r="A1717" s="4">
        <v>41045.465277777781</v>
      </c>
      <c r="B1717">
        <v>25.76</v>
      </c>
      <c r="C1717">
        <v>348530</v>
      </c>
      <c r="D1717">
        <v>8968416.2300000004</v>
      </c>
    </row>
    <row r="1718" spans="1:4">
      <c r="A1718" s="4">
        <v>41045.472222222219</v>
      </c>
      <c r="B1718">
        <v>25.78</v>
      </c>
      <c r="C1718">
        <v>378404</v>
      </c>
      <c r="D1718">
        <v>9755235.8000000007</v>
      </c>
    </row>
    <row r="1719" spans="1:4">
      <c r="A1719" s="4">
        <v>41045.479166666664</v>
      </c>
      <c r="B1719">
        <v>25.82</v>
      </c>
      <c r="C1719">
        <v>269757</v>
      </c>
      <c r="D1719">
        <v>6968550.4199999999</v>
      </c>
    </row>
    <row r="1720" spans="1:4">
      <c r="A1720" s="4">
        <v>41045.548611111109</v>
      </c>
      <c r="B1720">
        <v>25.71</v>
      </c>
      <c r="C1720">
        <v>456499</v>
      </c>
      <c r="D1720">
        <v>11750185.01</v>
      </c>
    </row>
    <row r="1721" spans="1:4">
      <c r="A1721" s="4">
        <v>41045.555555555555</v>
      </c>
      <c r="B1721">
        <v>25.77</v>
      </c>
      <c r="C1721">
        <v>337020</v>
      </c>
      <c r="D1721">
        <v>8666364.4299999997</v>
      </c>
    </row>
    <row r="1722" spans="1:4">
      <c r="A1722" s="4">
        <v>41045.5625</v>
      </c>
      <c r="B1722">
        <v>25.75</v>
      </c>
      <c r="C1722">
        <v>316712</v>
      </c>
      <c r="D1722">
        <v>8156537.8899999997</v>
      </c>
    </row>
    <row r="1723" spans="1:4">
      <c r="A1723" s="4">
        <v>41045.569444444445</v>
      </c>
      <c r="B1723">
        <v>25.75</v>
      </c>
      <c r="C1723">
        <v>313732</v>
      </c>
      <c r="D1723">
        <v>8080028.0800000001</v>
      </c>
    </row>
    <row r="1724" spans="1:4">
      <c r="A1724" s="4">
        <v>41045.576388888891</v>
      </c>
      <c r="B1724">
        <v>25.8</v>
      </c>
      <c r="C1724">
        <v>457804</v>
      </c>
      <c r="D1724">
        <v>11789815.130000001</v>
      </c>
    </row>
    <row r="1725" spans="1:4">
      <c r="A1725" s="4">
        <v>41045.583333333336</v>
      </c>
      <c r="B1725">
        <v>25.76</v>
      </c>
      <c r="C1725">
        <v>432153</v>
      </c>
      <c r="D1725">
        <v>11149602.42</v>
      </c>
    </row>
    <row r="1726" spans="1:4">
      <c r="A1726" s="4">
        <v>41045.590277777781</v>
      </c>
      <c r="B1726">
        <v>25.76</v>
      </c>
      <c r="C1726">
        <v>435614</v>
      </c>
      <c r="D1726">
        <v>11214125.6</v>
      </c>
    </row>
    <row r="1727" spans="1:4">
      <c r="A1727" s="4">
        <v>41045.597222222219</v>
      </c>
      <c r="B1727">
        <v>25.8</v>
      </c>
      <c r="C1727">
        <v>288358</v>
      </c>
      <c r="D1727">
        <v>7436868.1500000004</v>
      </c>
    </row>
    <row r="1728" spans="1:4">
      <c r="A1728" s="4">
        <v>41045.604166666664</v>
      </c>
      <c r="B1728">
        <v>25.72</v>
      </c>
      <c r="C1728">
        <v>468383</v>
      </c>
      <c r="D1728">
        <v>12066600.17</v>
      </c>
    </row>
    <row r="1729" spans="1:4">
      <c r="A1729" s="4">
        <v>41045.611111111109</v>
      </c>
      <c r="B1729">
        <v>25.76</v>
      </c>
      <c r="C1729">
        <v>462235</v>
      </c>
      <c r="D1729">
        <v>11891383.16</v>
      </c>
    </row>
    <row r="1730" spans="1:4">
      <c r="A1730" s="4">
        <v>41045.618055555555</v>
      </c>
      <c r="B1730">
        <v>25.72</v>
      </c>
      <c r="C1730">
        <v>495303</v>
      </c>
      <c r="D1730">
        <v>12739157.74</v>
      </c>
    </row>
    <row r="1731" spans="1:4">
      <c r="A1731" s="4">
        <v>41045.625</v>
      </c>
      <c r="B1731">
        <v>25.67</v>
      </c>
      <c r="C1731">
        <v>827680</v>
      </c>
      <c r="D1731">
        <v>21264313.690000001</v>
      </c>
    </row>
    <row r="1732" spans="1:4">
      <c r="A1732" s="4">
        <v>41046.402777777781</v>
      </c>
      <c r="B1732">
        <v>25.81</v>
      </c>
      <c r="C1732">
        <v>718685</v>
      </c>
      <c r="D1732">
        <v>18528253.559999999</v>
      </c>
    </row>
    <row r="1733" spans="1:4">
      <c r="A1733" s="4">
        <v>41046.409722222219</v>
      </c>
      <c r="B1733">
        <v>25.76</v>
      </c>
      <c r="C1733">
        <v>215716</v>
      </c>
      <c r="D1733">
        <v>5558975.5999999996</v>
      </c>
    </row>
    <row r="1734" spans="1:4">
      <c r="A1734" s="4">
        <v>41046.416666666664</v>
      </c>
      <c r="B1734">
        <v>25.77</v>
      </c>
      <c r="C1734">
        <v>226124</v>
      </c>
      <c r="D1734">
        <v>5825041.2800000003</v>
      </c>
    </row>
    <row r="1735" spans="1:4">
      <c r="A1735" s="4">
        <v>41046.423611111109</v>
      </c>
      <c r="B1735">
        <v>25.77</v>
      </c>
      <c r="C1735">
        <v>297411</v>
      </c>
      <c r="D1735">
        <v>7662796.6100000003</v>
      </c>
    </row>
    <row r="1736" spans="1:4">
      <c r="A1736" s="4">
        <v>41046.430555555555</v>
      </c>
      <c r="B1736">
        <v>25.76</v>
      </c>
      <c r="C1736">
        <v>287557</v>
      </c>
      <c r="D1736">
        <v>7401593.96</v>
      </c>
    </row>
    <row r="1737" spans="1:4">
      <c r="A1737" s="4">
        <v>41046.4375</v>
      </c>
      <c r="B1737">
        <v>25.87</v>
      </c>
      <c r="C1737">
        <v>499378</v>
      </c>
      <c r="D1737">
        <v>12905358.630000001</v>
      </c>
    </row>
    <row r="1738" spans="1:4">
      <c r="A1738" s="4">
        <v>41046.444444444445</v>
      </c>
      <c r="B1738">
        <v>25.82</v>
      </c>
      <c r="C1738">
        <v>261400</v>
      </c>
      <c r="D1738">
        <v>6757210.1299999999</v>
      </c>
    </row>
    <row r="1739" spans="1:4">
      <c r="A1739" s="4">
        <v>41046.451388888891</v>
      </c>
      <c r="B1739">
        <v>25.91</v>
      </c>
      <c r="C1739">
        <v>299601</v>
      </c>
      <c r="D1739">
        <v>7756826.96</v>
      </c>
    </row>
    <row r="1740" spans="1:4">
      <c r="A1740" s="4">
        <v>41046.458333333336</v>
      </c>
      <c r="B1740">
        <v>25.89</v>
      </c>
      <c r="C1740">
        <v>151316</v>
      </c>
      <c r="D1740">
        <v>3916443.76</v>
      </c>
    </row>
    <row r="1741" spans="1:4">
      <c r="A1741" s="4">
        <v>41046.465277777781</v>
      </c>
      <c r="B1741">
        <v>25.9</v>
      </c>
      <c r="C1741">
        <v>143619</v>
      </c>
      <c r="D1741">
        <v>3718270.53</v>
      </c>
    </row>
    <row r="1742" spans="1:4">
      <c r="A1742" s="4">
        <v>41046.472222222219</v>
      </c>
      <c r="B1742">
        <v>25.96</v>
      </c>
      <c r="C1742">
        <v>325700</v>
      </c>
      <c r="D1742">
        <v>8449734.0199999996</v>
      </c>
    </row>
    <row r="1743" spans="1:4">
      <c r="A1743" s="4">
        <v>41046.479166666664</v>
      </c>
      <c r="B1743">
        <v>25.9</v>
      </c>
      <c r="C1743">
        <v>379190</v>
      </c>
      <c r="D1743">
        <v>9831774.1999999993</v>
      </c>
    </row>
    <row r="1744" spans="1:4">
      <c r="A1744" s="4">
        <v>41046.548611111109</v>
      </c>
      <c r="B1744">
        <v>25.95</v>
      </c>
      <c r="C1744">
        <v>470635</v>
      </c>
      <c r="D1744">
        <v>12209187.17</v>
      </c>
    </row>
    <row r="1745" spans="1:4">
      <c r="A1745" s="4">
        <v>41046.555555555555</v>
      </c>
      <c r="B1745">
        <v>25.96</v>
      </c>
      <c r="C1745">
        <v>276250</v>
      </c>
      <c r="D1745">
        <v>7169009.29</v>
      </c>
    </row>
    <row r="1746" spans="1:4">
      <c r="A1746" s="4">
        <v>41046.5625</v>
      </c>
      <c r="B1746">
        <v>25.99</v>
      </c>
      <c r="C1746">
        <v>513366</v>
      </c>
      <c r="D1746">
        <v>13340688.960000001</v>
      </c>
    </row>
    <row r="1747" spans="1:4">
      <c r="A1747" s="4">
        <v>41046.569444444445</v>
      </c>
      <c r="B1747">
        <v>26.02</v>
      </c>
      <c r="C1747">
        <v>688235</v>
      </c>
      <c r="D1747">
        <v>17892229.989999998</v>
      </c>
    </row>
    <row r="1748" spans="1:4">
      <c r="A1748" s="4">
        <v>41046.576388888891</v>
      </c>
      <c r="B1748">
        <v>26.04</v>
      </c>
      <c r="C1748">
        <v>372020</v>
      </c>
      <c r="D1748">
        <v>9676651.8399999999</v>
      </c>
    </row>
    <row r="1749" spans="1:4">
      <c r="A1749" s="4">
        <v>41046.583333333336</v>
      </c>
      <c r="B1749">
        <v>26</v>
      </c>
      <c r="C1749">
        <v>264438</v>
      </c>
      <c r="D1749">
        <v>6879865.5700000003</v>
      </c>
    </row>
    <row r="1750" spans="1:4">
      <c r="A1750" s="4">
        <v>41046.590277777781</v>
      </c>
      <c r="B1750">
        <v>25.96</v>
      </c>
      <c r="C1750">
        <v>251337</v>
      </c>
      <c r="D1750">
        <v>6531292.8700000001</v>
      </c>
    </row>
    <row r="1751" spans="1:4">
      <c r="A1751" s="4">
        <v>41046.597222222219</v>
      </c>
      <c r="B1751">
        <v>26</v>
      </c>
      <c r="C1751">
        <v>230376</v>
      </c>
      <c r="D1751">
        <v>5985293.7699999996</v>
      </c>
    </row>
    <row r="1752" spans="1:4">
      <c r="A1752" s="4">
        <v>41046.604166666664</v>
      </c>
      <c r="B1752">
        <v>26.03</v>
      </c>
      <c r="C1752">
        <v>431026</v>
      </c>
      <c r="D1752">
        <v>11210379.35</v>
      </c>
    </row>
    <row r="1753" spans="1:4">
      <c r="A1753" s="4">
        <v>41046.611111111109</v>
      </c>
      <c r="B1753">
        <v>26.01</v>
      </c>
      <c r="C1753">
        <v>421073</v>
      </c>
      <c r="D1753">
        <v>10957548.199999999</v>
      </c>
    </row>
    <row r="1754" spans="1:4">
      <c r="A1754" s="4">
        <v>41046.618055555555</v>
      </c>
      <c r="B1754">
        <v>26</v>
      </c>
      <c r="C1754">
        <v>548970</v>
      </c>
      <c r="D1754">
        <v>14278201.6</v>
      </c>
    </row>
    <row r="1755" spans="1:4">
      <c r="A1755" s="4">
        <v>41046.625</v>
      </c>
      <c r="B1755">
        <v>26</v>
      </c>
      <c r="C1755">
        <v>733963</v>
      </c>
      <c r="D1755">
        <v>19083713</v>
      </c>
    </row>
    <row r="1756" spans="1:4">
      <c r="A1756" s="4">
        <v>41047.402777777781</v>
      </c>
      <c r="B1756">
        <v>25.74</v>
      </c>
      <c r="C1756">
        <v>744084</v>
      </c>
      <c r="D1756">
        <v>19181347.379999999</v>
      </c>
    </row>
    <row r="1757" spans="1:4">
      <c r="A1757" s="4">
        <v>41047.409722222219</v>
      </c>
      <c r="B1757">
        <v>25.83</v>
      </c>
      <c r="C1757">
        <v>380640</v>
      </c>
      <c r="D1757">
        <v>9818047.3100000005</v>
      </c>
    </row>
    <row r="1758" spans="1:4">
      <c r="A1758" s="4">
        <v>41047.416666666664</v>
      </c>
      <c r="B1758">
        <v>25.87</v>
      </c>
      <c r="C1758">
        <v>257795</v>
      </c>
      <c r="D1758">
        <v>6663573.0199999996</v>
      </c>
    </row>
    <row r="1759" spans="1:4">
      <c r="A1759" s="4">
        <v>41047.423611111109</v>
      </c>
      <c r="B1759">
        <v>25.87</v>
      </c>
      <c r="C1759">
        <v>331965</v>
      </c>
      <c r="D1759">
        <v>8588246.1099999994</v>
      </c>
    </row>
    <row r="1760" spans="1:4">
      <c r="A1760" s="4">
        <v>41047.430555555555</v>
      </c>
      <c r="B1760">
        <v>25.85</v>
      </c>
      <c r="C1760">
        <v>419149</v>
      </c>
      <c r="D1760">
        <v>10841863.029999999</v>
      </c>
    </row>
    <row r="1761" spans="1:4">
      <c r="A1761" s="4">
        <v>41047.4375</v>
      </c>
      <c r="B1761">
        <v>25.85</v>
      </c>
      <c r="C1761">
        <v>420363</v>
      </c>
      <c r="D1761">
        <v>10851606.689999999</v>
      </c>
    </row>
    <row r="1762" spans="1:4">
      <c r="A1762" s="4">
        <v>41047.444444444445</v>
      </c>
      <c r="B1762">
        <v>25.76</v>
      </c>
      <c r="C1762">
        <v>568027</v>
      </c>
      <c r="D1762">
        <v>14638901.640000001</v>
      </c>
    </row>
    <row r="1763" spans="1:4">
      <c r="A1763" s="4">
        <v>41047.451388888891</v>
      </c>
      <c r="B1763">
        <v>25.74</v>
      </c>
      <c r="C1763">
        <v>453930</v>
      </c>
      <c r="D1763">
        <v>11692263.59</v>
      </c>
    </row>
    <row r="1764" spans="1:4">
      <c r="A1764" s="4">
        <v>41047.458333333336</v>
      </c>
      <c r="B1764">
        <v>25.7</v>
      </c>
      <c r="C1764">
        <v>534269</v>
      </c>
      <c r="D1764">
        <v>13735551.59</v>
      </c>
    </row>
    <row r="1765" spans="1:4">
      <c r="A1765" s="4">
        <v>41047.465277777781</v>
      </c>
      <c r="B1765">
        <v>25.79</v>
      </c>
      <c r="C1765">
        <v>117991</v>
      </c>
      <c r="D1765">
        <v>3039779.93</v>
      </c>
    </row>
    <row r="1766" spans="1:4">
      <c r="A1766" s="4">
        <v>41047.472222222219</v>
      </c>
      <c r="B1766">
        <v>25.75</v>
      </c>
      <c r="C1766">
        <v>396537</v>
      </c>
      <c r="D1766">
        <v>10225438.439999999</v>
      </c>
    </row>
    <row r="1767" spans="1:4">
      <c r="A1767" s="4">
        <v>41047.479166666664</v>
      </c>
      <c r="B1767">
        <v>25.74</v>
      </c>
      <c r="C1767">
        <v>212119</v>
      </c>
      <c r="D1767">
        <v>5462035.6500000004</v>
      </c>
    </row>
    <row r="1768" spans="1:4">
      <c r="A1768" s="4">
        <v>41047.548611111109</v>
      </c>
      <c r="B1768">
        <v>25.69</v>
      </c>
      <c r="C1768">
        <v>398734</v>
      </c>
      <c r="D1768">
        <v>10248756.050000001</v>
      </c>
    </row>
    <row r="1769" spans="1:4">
      <c r="A1769" s="4">
        <v>41047.555555555555</v>
      </c>
      <c r="B1769">
        <v>25.65</v>
      </c>
      <c r="C1769">
        <v>489982</v>
      </c>
      <c r="D1769">
        <v>12574143.029999999</v>
      </c>
    </row>
    <row r="1770" spans="1:4">
      <c r="A1770" s="4">
        <v>41047.5625</v>
      </c>
      <c r="B1770">
        <v>25.58</v>
      </c>
      <c r="C1770">
        <v>762735</v>
      </c>
      <c r="D1770">
        <v>19527701.530000001</v>
      </c>
    </row>
    <row r="1771" spans="1:4">
      <c r="A1771" s="4">
        <v>41047.569444444445</v>
      </c>
      <c r="B1771">
        <v>25.59</v>
      </c>
      <c r="C1771">
        <v>291761</v>
      </c>
      <c r="D1771">
        <v>7464402.1900000004</v>
      </c>
    </row>
    <row r="1772" spans="1:4">
      <c r="A1772" s="4">
        <v>41047.576388888891</v>
      </c>
      <c r="B1772">
        <v>25.61</v>
      </c>
      <c r="C1772">
        <v>592578</v>
      </c>
      <c r="D1772">
        <v>15168749.550000001</v>
      </c>
    </row>
    <row r="1773" spans="1:4">
      <c r="A1773" s="4">
        <v>41047.583333333336</v>
      </c>
      <c r="B1773">
        <v>25.65</v>
      </c>
      <c r="C1773">
        <v>240105</v>
      </c>
      <c r="D1773">
        <v>6156791.0800000001</v>
      </c>
    </row>
    <row r="1774" spans="1:4">
      <c r="A1774" s="4">
        <v>41047.590277777781</v>
      </c>
      <c r="B1774">
        <v>25.65</v>
      </c>
      <c r="C1774">
        <v>251742</v>
      </c>
      <c r="D1774">
        <v>6457527.7400000002</v>
      </c>
    </row>
    <row r="1775" spans="1:4">
      <c r="A1775" s="4">
        <v>41047.597222222219</v>
      </c>
      <c r="B1775">
        <v>25.58</v>
      </c>
      <c r="C1775">
        <v>677672</v>
      </c>
      <c r="D1775">
        <v>17366075.539999999</v>
      </c>
    </row>
    <row r="1776" spans="1:4">
      <c r="A1776" s="4">
        <v>41047.604166666664</v>
      </c>
      <c r="B1776">
        <v>25.59</v>
      </c>
      <c r="C1776">
        <v>396825</v>
      </c>
      <c r="D1776">
        <v>10154389.93</v>
      </c>
    </row>
    <row r="1777" spans="1:4">
      <c r="A1777" s="4">
        <v>41047.611111111109</v>
      </c>
      <c r="B1777">
        <v>25.56</v>
      </c>
      <c r="C1777">
        <v>583408</v>
      </c>
      <c r="D1777">
        <v>14926242.24</v>
      </c>
    </row>
    <row r="1778" spans="1:4">
      <c r="A1778" s="4">
        <v>41047.618055555555</v>
      </c>
      <c r="B1778">
        <v>25.59</v>
      </c>
      <c r="C1778">
        <v>422500</v>
      </c>
      <c r="D1778">
        <v>10801333.58</v>
      </c>
    </row>
    <row r="1779" spans="1:4">
      <c r="A1779" s="4">
        <v>41047.625</v>
      </c>
      <c r="B1779">
        <v>25.64</v>
      </c>
      <c r="C1779">
        <v>305900</v>
      </c>
      <c r="D1779">
        <v>7837140.7999999998</v>
      </c>
    </row>
    <row r="1780" spans="1:4">
      <c r="A1780" s="4">
        <v>41050.402777777781</v>
      </c>
      <c r="B1780">
        <v>25.79</v>
      </c>
      <c r="C1780">
        <v>526886</v>
      </c>
      <c r="D1780">
        <v>13585537.699999999</v>
      </c>
    </row>
    <row r="1781" spans="1:4">
      <c r="A1781" s="4">
        <v>41050.409722222219</v>
      </c>
      <c r="B1781">
        <v>25.72</v>
      </c>
      <c r="C1781">
        <v>361250</v>
      </c>
      <c r="D1781">
        <v>9302698.2699999996</v>
      </c>
    </row>
    <row r="1782" spans="1:4">
      <c r="A1782" s="4">
        <v>41050.416666666664</v>
      </c>
      <c r="B1782">
        <v>25.74</v>
      </c>
      <c r="C1782">
        <v>368477</v>
      </c>
      <c r="D1782">
        <v>9474462.4000000004</v>
      </c>
    </row>
    <row r="1783" spans="1:4">
      <c r="A1783" s="4">
        <v>41050.423611111109</v>
      </c>
      <c r="B1783">
        <v>25.7</v>
      </c>
      <c r="C1783">
        <v>265203</v>
      </c>
      <c r="D1783">
        <v>6818744.0499999998</v>
      </c>
    </row>
    <row r="1784" spans="1:4">
      <c r="A1784" s="4">
        <v>41050.430555555555</v>
      </c>
      <c r="B1784">
        <v>25.72</v>
      </c>
      <c r="C1784">
        <v>181704</v>
      </c>
      <c r="D1784">
        <v>4671287.8099999996</v>
      </c>
    </row>
    <row r="1785" spans="1:4">
      <c r="A1785" s="4">
        <v>41050.4375</v>
      </c>
      <c r="B1785">
        <v>25.72</v>
      </c>
      <c r="C1785">
        <v>265200</v>
      </c>
      <c r="D1785">
        <v>6818357.2400000002</v>
      </c>
    </row>
    <row r="1786" spans="1:4">
      <c r="A1786" s="4">
        <v>41050.444444444445</v>
      </c>
      <c r="B1786">
        <v>25.69</v>
      </c>
      <c r="C1786">
        <v>197570</v>
      </c>
      <c r="D1786">
        <v>5075902.57</v>
      </c>
    </row>
    <row r="1787" spans="1:4">
      <c r="A1787" s="4">
        <v>41050.451388888891</v>
      </c>
      <c r="B1787">
        <v>25.68</v>
      </c>
      <c r="C1787">
        <v>173245</v>
      </c>
      <c r="D1787">
        <v>4449357.2</v>
      </c>
    </row>
    <row r="1788" spans="1:4">
      <c r="A1788" s="4">
        <v>41050.458333333336</v>
      </c>
      <c r="B1788">
        <v>25.74</v>
      </c>
      <c r="C1788">
        <v>144460</v>
      </c>
      <c r="D1788">
        <v>3715466.2</v>
      </c>
    </row>
    <row r="1789" spans="1:4">
      <c r="A1789" s="4">
        <v>41050.465277777781</v>
      </c>
      <c r="B1789">
        <v>25.73</v>
      </c>
      <c r="C1789">
        <v>99300</v>
      </c>
      <c r="D1789">
        <v>2556117</v>
      </c>
    </row>
    <row r="1790" spans="1:4">
      <c r="A1790" s="4">
        <v>41050.472222222219</v>
      </c>
      <c r="B1790">
        <v>25.72</v>
      </c>
      <c r="C1790">
        <v>934684</v>
      </c>
      <c r="D1790">
        <v>24073860.920000002</v>
      </c>
    </row>
    <row r="1791" spans="1:4">
      <c r="A1791" s="4">
        <v>41050.479166666664</v>
      </c>
      <c r="B1791">
        <v>25.93</v>
      </c>
      <c r="C1791">
        <v>647323</v>
      </c>
      <c r="D1791">
        <v>16724902.470000001</v>
      </c>
    </row>
    <row r="1792" spans="1:4">
      <c r="A1792" s="4">
        <v>41050.548611111109</v>
      </c>
      <c r="B1792">
        <v>25.91</v>
      </c>
      <c r="C1792">
        <v>277694</v>
      </c>
      <c r="D1792">
        <v>7202173.7999999998</v>
      </c>
    </row>
    <row r="1793" spans="1:4">
      <c r="A1793" s="4">
        <v>41050.555555555555</v>
      </c>
      <c r="B1793">
        <v>25.89</v>
      </c>
      <c r="C1793">
        <v>175820</v>
      </c>
      <c r="D1793">
        <v>4550646.5999999996</v>
      </c>
    </row>
    <row r="1794" spans="1:4">
      <c r="A1794" s="4">
        <v>41050.5625</v>
      </c>
      <c r="B1794">
        <v>25.92</v>
      </c>
      <c r="C1794">
        <v>157600</v>
      </c>
      <c r="D1794">
        <v>4082048.99</v>
      </c>
    </row>
    <row r="1795" spans="1:4">
      <c r="A1795" s="4">
        <v>41050.569444444445</v>
      </c>
      <c r="B1795">
        <v>26.04</v>
      </c>
      <c r="C1795">
        <v>1053956</v>
      </c>
      <c r="D1795">
        <v>27472988.030000001</v>
      </c>
    </row>
    <row r="1796" spans="1:4">
      <c r="A1796" s="4">
        <v>41050.576388888891</v>
      </c>
      <c r="B1796">
        <v>26.06</v>
      </c>
      <c r="C1796">
        <v>1301815</v>
      </c>
      <c r="D1796">
        <v>33937370.399999999</v>
      </c>
    </row>
    <row r="1797" spans="1:4">
      <c r="A1797" s="4">
        <v>41050.583333333336</v>
      </c>
      <c r="B1797">
        <v>26.12</v>
      </c>
      <c r="C1797">
        <v>1156569</v>
      </c>
      <c r="D1797">
        <v>30183736.050000001</v>
      </c>
    </row>
    <row r="1798" spans="1:4">
      <c r="A1798" s="4">
        <v>41050.590277777781</v>
      </c>
      <c r="B1798">
        <v>26.05</v>
      </c>
      <c r="C1798">
        <v>1327686</v>
      </c>
      <c r="D1798">
        <v>34718832.18</v>
      </c>
    </row>
    <row r="1799" spans="1:4">
      <c r="A1799" s="4">
        <v>41050.597222222219</v>
      </c>
      <c r="B1799">
        <v>26.03</v>
      </c>
      <c r="C1799">
        <v>825784</v>
      </c>
      <c r="D1799">
        <v>21520896.260000002</v>
      </c>
    </row>
    <row r="1800" spans="1:4">
      <c r="A1800" s="4">
        <v>41050.604166666664</v>
      </c>
      <c r="B1800">
        <v>26.07</v>
      </c>
      <c r="C1800">
        <v>967000</v>
      </c>
      <c r="D1800">
        <v>25176651.640000001</v>
      </c>
    </row>
    <row r="1801" spans="1:4">
      <c r="A1801" s="4">
        <v>41050.611111111109</v>
      </c>
      <c r="B1801">
        <v>25.98</v>
      </c>
      <c r="C1801">
        <v>1055592</v>
      </c>
      <c r="D1801">
        <v>27455141.739999998</v>
      </c>
    </row>
    <row r="1802" spans="1:4">
      <c r="A1802" s="4">
        <v>41050.618055555555</v>
      </c>
      <c r="B1802">
        <v>25.95</v>
      </c>
      <c r="C1802">
        <v>536134</v>
      </c>
      <c r="D1802">
        <v>13912612.33</v>
      </c>
    </row>
    <row r="1803" spans="1:4">
      <c r="A1803" s="4">
        <v>41050.625</v>
      </c>
      <c r="B1803">
        <v>26</v>
      </c>
      <c r="C1803">
        <v>226981</v>
      </c>
      <c r="D1803">
        <v>5892844.5199999996</v>
      </c>
    </row>
    <row r="1804" spans="1:4">
      <c r="A1804" s="4">
        <v>41051.402777777781</v>
      </c>
      <c r="B1804">
        <v>26</v>
      </c>
      <c r="C1804">
        <v>697150</v>
      </c>
      <c r="D1804">
        <v>18171184.5</v>
      </c>
    </row>
    <row r="1805" spans="1:4">
      <c r="A1805" s="4">
        <v>41051.409722222219</v>
      </c>
      <c r="B1805">
        <v>25.99</v>
      </c>
      <c r="C1805">
        <v>937000</v>
      </c>
      <c r="D1805">
        <v>24374299.949999999</v>
      </c>
    </row>
    <row r="1806" spans="1:4">
      <c r="A1806" s="4">
        <v>41051.416666666664</v>
      </c>
      <c r="B1806">
        <v>26.08</v>
      </c>
      <c r="C1806">
        <v>522565</v>
      </c>
      <c r="D1806">
        <v>13612592.99</v>
      </c>
    </row>
    <row r="1807" spans="1:4">
      <c r="A1807" s="4">
        <v>41051.423611111109</v>
      </c>
      <c r="B1807">
        <v>26.07</v>
      </c>
      <c r="C1807">
        <v>370658</v>
      </c>
      <c r="D1807">
        <v>9662749.2599999998</v>
      </c>
    </row>
    <row r="1808" spans="1:4">
      <c r="A1808" s="4">
        <v>41051.430555555555</v>
      </c>
      <c r="B1808">
        <v>26.1</v>
      </c>
      <c r="C1808">
        <v>404952</v>
      </c>
      <c r="D1808">
        <v>10559379.25</v>
      </c>
    </row>
    <row r="1809" spans="1:4">
      <c r="A1809" s="4">
        <v>41051.4375</v>
      </c>
      <c r="B1809">
        <v>26.17</v>
      </c>
      <c r="C1809">
        <v>474023</v>
      </c>
      <c r="D1809">
        <v>12406163.050000001</v>
      </c>
    </row>
    <row r="1810" spans="1:4">
      <c r="A1810" s="4">
        <v>41051.444444444445</v>
      </c>
      <c r="B1810">
        <v>26.2</v>
      </c>
      <c r="C1810">
        <v>852182</v>
      </c>
      <c r="D1810">
        <v>22329061.829999998</v>
      </c>
    </row>
    <row r="1811" spans="1:4">
      <c r="A1811" s="4">
        <v>41051.451388888891</v>
      </c>
      <c r="B1811">
        <v>26.18</v>
      </c>
      <c r="C1811">
        <v>412961</v>
      </c>
      <c r="D1811">
        <v>10815757.91</v>
      </c>
    </row>
    <row r="1812" spans="1:4">
      <c r="A1812" s="4">
        <v>41051.458333333336</v>
      </c>
      <c r="B1812">
        <v>26.17</v>
      </c>
      <c r="C1812">
        <v>405297</v>
      </c>
      <c r="D1812">
        <v>10614200.369999999</v>
      </c>
    </row>
    <row r="1813" spans="1:4">
      <c r="A1813" s="4">
        <v>41051.465277777781</v>
      </c>
      <c r="B1813">
        <v>26.19</v>
      </c>
      <c r="C1813">
        <v>401281</v>
      </c>
      <c r="D1813">
        <v>10501399.789999999</v>
      </c>
    </row>
    <row r="1814" spans="1:4">
      <c r="A1814" s="4">
        <v>41051.472222222219</v>
      </c>
      <c r="B1814">
        <v>26.18</v>
      </c>
      <c r="C1814">
        <v>404909</v>
      </c>
      <c r="D1814">
        <v>10603502.140000001</v>
      </c>
    </row>
    <row r="1815" spans="1:4">
      <c r="A1815" s="4">
        <v>41051.479166666664</v>
      </c>
      <c r="B1815">
        <v>26.2</v>
      </c>
      <c r="C1815">
        <v>384055</v>
      </c>
      <c r="D1815">
        <v>10055219.65</v>
      </c>
    </row>
    <row r="1816" spans="1:4">
      <c r="A1816" s="4">
        <v>41051.548611111109</v>
      </c>
      <c r="B1816">
        <v>26.18</v>
      </c>
      <c r="C1816">
        <v>202246</v>
      </c>
      <c r="D1816">
        <v>5295307.0999999996</v>
      </c>
    </row>
    <row r="1817" spans="1:4">
      <c r="A1817" s="4">
        <v>41051.555555555555</v>
      </c>
      <c r="B1817">
        <v>26.19</v>
      </c>
      <c r="C1817">
        <v>359654</v>
      </c>
      <c r="D1817">
        <v>9420148.1699999999</v>
      </c>
    </row>
    <row r="1818" spans="1:4">
      <c r="A1818" s="4">
        <v>41051.5625</v>
      </c>
      <c r="B1818">
        <v>26.18</v>
      </c>
      <c r="C1818">
        <v>607643</v>
      </c>
      <c r="D1818">
        <v>15920062.039999999</v>
      </c>
    </row>
    <row r="1819" spans="1:4">
      <c r="A1819" s="4">
        <v>41051.569444444445</v>
      </c>
      <c r="B1819">
        <v>26.22</v>
      </c>
      <c r="C1819">
        <v>743221</v>
      </c>
      <c r="D1819">
        <v>19483284.140000001</v>
      </c>
    </row>
    <row r="1820" spans="1:4">
      <c r="A1820" s="4">
        <v>41051.576388888891</v>
      </c>
      <c r="B1820">
        <v>26.28</v>
      </c>
      <c r="C1820">
        <v>2026221</v>
      </c>
      <c r="D1820">
        <v>53323881.439999998</v>
      </c>
    </row>
    <row r="1821" spans="1:4">
      <c r="A1821" s="4">
        <v>41051.583333333336</v>
      </c>
      <c r="B1821">
        <v>26.4</v>
      </c>
      <c r="C1821">
        <v>1969297</v>
      </c>
      <c r="D1821">
        <v>52034927.950000003</v>
      </c>
    </row>
    <row r="1822" spans="1:4">
      <c r="A1822" s="4">
        <v>41051.590277777781</v>
      </c>
      <c r="B1822">
        <v>26.32</v>
      </c>
      <c r="C1822">
        <v>621219</v>
      </c>
      <c r="D1822">
        <v>16380463.49</v>
      </c>
    </row>
    <row r="1823" spans="1:4">
      <c r="A1823" s="4">
        <v>41051.597222222219</v>
      </c>
      <c r="B1823">
        <v>26.35</v>
      </c>
      <c r="C1823">
        <v>1573669</v>
      </c>
      <c r="D1823">
        <v>41397253.649999999</v>
      </c>
    </row>
    <row r="1824" spans="1:4">
      <c r="A1824" s="4">
        <v>41051.604166666664</v>
      </c>
      <c r="B1824">
        <v>26.23</v>
      </c>
      <c r="C1824">
        <v>1721107</v>
      </c>
      <c r="D1824">
        <v>45349561.060000002</v>
      </c>
    </row>
    <row r="1825" spans="1:4">
      <c r="A1825" s="4">
        <v>41051.611111111109</v>
      </c>
      <c r="B1825">
        <v>26.25</v>
      </c>
      <c r="C1825">
        <v>705548</v>
      </c>
      <c r="D1825">
        <v>18517733.039999999</v>
      </c>
    </row>
    <row r="1826" spans="1:4">
      <c r="A1826" s="4">
        <v>41051.618055555555</v>
      </c>
      <c r="B1826">
        <v>26.32</v>
      </c>
      <c r="C1826">
        <v>1200568</v>
      </c>
      <c r="D1826">
        <v>31554789.289999999</v>
      </c>
    </row>
    <row r="1827" spans="1:4">
      <c r="A1827" s="4">
        <v>41051.625</v>
      </c>
      <c r="B1827">
        <v>26.26</v>
      </c>
      <c r="C1827">
        <v>406471</v>
      </c>
      <c r="D1827">
        <v>10684915.720000001</v>
      </c>
    </row>
    <row r="1828" spans="1:4">
      <c r="A1828" s="4">
        <v>41052.402777777781</v>
      </c>
      <c r="B1828">
        <v>26.1</v>
      </c>
      <c r="C1828">
        <v>651300</v>
      </c>
      <c r="D1828">
        <v>17005675.879999999</v>
      </c>
    </row>
    <row r="1829" spans="1:4">
      <c r="A1829" s="4">
        <v>41052.409722222219</v>
      </c>
      <c r="B1829">
        <v>26.1</v>
      </c>
      <c r="C1829">
        <v>339703</v>
      </c>
      <c r="D1829">
        <v>8866782.7699999996</v>
      </c>
    </row>
    <row r="1830" spans="1:4">
      <c r="A1830" s="4">
        <v>41052.416666666664</v>
      </c>
      <c r="B1830">
        <v>26.2</v>
      </c>
      <c r="C1830">
        <v>379932</v>
      </c>
      <c r="D1830">
        <v>9934074</v>
      </c>
    </row>
    <row r="1831" spans="1:4">
      <c r="A1831" s="4">
        <v>41052.423611111109</v>
      </c>
      <c r="B1831">
        <v>26.22</v>
      </c>
      <c r="C1831">
        <v>413303</v>
      </c>
      <c r="D1831">
        <v>10828533.720000001</v>
      </c>
    </row>
    <row r="1832" spans="1:4">
      <c r="A1832" s="4">
        <v>41052.430555555555</v>
      </c>
      <c r="B1832">
        <v>26.15</v>
      </c>
      <c r="C1832">
        <v>331760</v>
      </c>
      <c r="D1832">
        <v>8685801</v>
      </c>
    </row>
    <row r="1833" spans="1:4">
      <c r="A1833" s="4">
        <v>41052.4375</v>
      </c>
      <c r="B1833">
        <v>26.09</v>
      </c>
      <c r="C1833">
        <v>590382</v>
      </c>
      <c r="D1833">
        <v>15415778.789999999</v>
      </c>
    </row>
    <row r="1834" spans="1:4">
      <c r="A1834" s="4">
        <v>41052.444444444445</v>
      </c>
      <c r="B1834">
        <v>26.1</v>
      </c>
      <c r="C1834">
        <v>400947</v>
      </c>
      <c r="D1834">
        <v>10460098.83</v>
      </c>
    </row>
    <row r="1835" spans="1:4">
      <c r="A1835" s="4">
        <v>41052.451388888891</v>
      </c>
      <c r="B1835">
        <v>26.13</v>
      </c>
      <c r="C1835">
        <v>195384</v>
      </c>
      <c r="D1835">
        <v>5100043.1399999997</v>
      </c>
    </row>
    <row r="1836" spans="1:4">
      <c r="A1836" s="4">
        <v>41052.458333333336</v>
      </c>
      <c r="B1836">
        <v>26.12</v>
      </c>
      <c r="C1836">
        <v>160380</v>
      </c>
      <c r="D1836">
        <v>4187565.8</v>
      </c>
    </row>
    <row r="1837" spans="1:4">
      <c r="A1837" s="4">
        <v>41052.465277777781</v>
      </c>
      <c r="B1837">
        <v>26.15</v>
      </c>
      <c r="C1837">
        <v>305280</v>
      </c>
      <c r="D1837">
        <v>7976618.6500000004</v>
      </c>
    </row>
    <row r="1838" spans="1:4">
      <c r="A1838" s="4">
        <v>41052.472222222219</v>
      </c>
      <c r="B1838">
        <v>26.1</v>
      </c>
      <c r="C1838">
        <v>292800</v>
      </c>
      <c r="D1838">
        <v>7654224.4400000004</v>
      </c>
    </row>
    <row r="1839" spans="1:4">
      <c r="A1839" s="4">
        <v>41052.479166666664</v>
      </c>
      <c r="B1839">
        <v>26.06</v>
      </c>
      <c r="C1839">
        <v>293565</v>
      </c>
      <c r="D1839">
        <v>7661415.2000000002</v>
      </c>
    </row>
    <row r="1840" spans="1:4">
      <c r="A1840" s="4">
        <v>41052.548611111109</v>
      </c>
      <c r="B1840">
        <v>26.06</v>
      </c>
      <c r="C1840">
        <v>210070</v>
      </c>
      <c r="D1840">
        <v>5475562.4500000002</v>
      </c>
    </row>
    <row r="1841" spans="1:4">
      <c r="A1841" s="4">
        <v>41052.555555555555</v>
      </c>
      <c r="B1841">
        <v>26.03</v>
      </c>
      <c r="C1841">
        <v>414875</v>
      </c>
      <c r="D1841">
        <v>10796172.789999999</v>
      </c>
    </row>
    <row r="1842" spans="1:4">
      <c r="A1842" s="4">
        <v>41052.5625</v>
      </c>
      <c r="B1842">
        <v>26</v>
      </c>
      <c r="C1842">
        <v>224300</v>
      </c>
      <c r="D1842">
        <v>5839424.1900000004</v>
      </c>
    </row>
    <row r="1843" spans="1:4">
      <c r="A1843" s="4">
        <v>41052.569444444445</v>
      </c>
      <c r="B1843">
        <v>26.02</v>
      </c>
      <c r="C1843">
        <v>424609</v>
      </c>
      <c r="D1843">
        <v>11043728.199999999</v>
      </c>
    </row>
    <row r="1844" spans="1:4">
      <c r="A1844" s="4">
        <v>41052.576388888891</v>
      </c>
      <c r="B1844">
        <v>25.98</v>
      </c>
      <c r="C1844">
        <v>309488</v>
      </c>
      <c r="D1844">
        <v>8052469.6399999997</v>
      </c>
    </row>
    <row r="1845" spans="1:4">
      <c r="A1845" s="4">
        <v>41052.583333333336</v>
      </c>
      <c r="B1845">
        <v>25.93</v>
      </c>
      <c r="C1845">
        <v>479246</v>
      </c>
      <c r="D1845">
        <v>12422551.189999999</v>
      </c>
    </row>
    <row r="1846" spans="1:4">
      <c r="A1846" s="4">
        <v>41052.590277777781</v>
      </c>
      <c r="B1846">
        <v>25.91</v>
      </c>
      <c r="C1846">
        <v>363299</v>
      </c>
      <c r="D1846">
        <v>9419467.3100000005</v>
      </c>
    </row>
    <row r="1847" spans="1:4">
      <c r="A1847" s="4">
        <v>41052.597222222219</v>
      </c>
      <c r="B1847">
        <v>26.02</v>
      </c>
      <c r="C1847">
        <v>529274</v>
      </c>
      <c r="D1847">
        <v>13738014.130000001</v>
      </c>
    </row>
    <row r="1848" spans="1:4">
      <c r="A1848" s="4">
        <v>41052.604166666664</v>
      </c>
      <c r="B1848">
        <v>26.04</v>
      </c>
      <c r="C1848">
        <v>290947</v>
      </c>
      <c r="D1848">
        <v>7567711.6900000004</v>
      </c>
    </row>
    <row r="1849" spans="1:4">
      <c r="A1849" s="4">
        <v>41052.611111111109</v>
      </c>
      <c r="B1849">
        <v>26</v>
      </c>
      <c r="C1849">
        <v>370585</v>
      </c>
      <c r="D1849">
        <v>9642939.4499999993</v>
      </c>
    </row>
    <row r="1850" spans="1:4">
      <c r="A1850" s="4">
        <v>41052.618055555555</v>
      </c>
      <c r="B1850">
        <v>26.04</v>
      </c>
      <c r="C1850">
        <v>194000</v>
      </c>
      <c r="D1850">
        <v>5048261.16</v>
      </c>
    </row>
    <row r="1851" spans="1:4">
      <c r="A1851" s="4">
        <v>41052.625</v>
      </c>
      <c r="B1851">
        <v>25.93</v>
      </c>
      <c r="C1851">
        <v>454938</v>
      </c>
      <c r="D1851">
        <v>11807039.67</v>
      </c>
    </row>
    <row r="1852" spans="1:4">
      <c r="A1852" s="4">
        <v>41053.402777777781</v>
      </c>
      <c r="B1852">
        <v>26.3</v>
      </c>
      <c r="C1852">
        <v>1268326</v>
      </c>
      <c r="D1852">
        <v>33293422.120000001</v>
      </c>
    </row>
    <row r="1853" spans="1:4">
      <c r="A1853" s="4">
        <v>41053.409722222219</v>
      </c>
      <c r="B1853">
        <v>26.3</v>
      </c>
      <c r="C1853">
        <v>814706</v>
      </c>
      <c r="D1853">
        <v>21419145.68</v>
      </c>
    </row>
    <row r="1854" spans="1:4">
      <c r="A1854" s="4">
        <v>41053.416666666664</v>
      </c>
      <c r="B1854">
        <v>26.31</v>
      </c>
      <c r="C1854">
        <v>745511</v>
      </c>
      <c r="D1854">
        <v>19603023.030000001</v>
      </c>
    </row>
    <row r="1855" spans="1:4">
      <c r="A1855" s="4">
        <v>41053.423611111109</v>
      </c>
      <c r="B1855">
        <v>26.43</v>
      </c>
      <c r="C1855">
        <v>1011337</v>
      </c>
      <c r="D1855">
        <v>26659008.59</v>
      </c>
    </row>
    <row r="1856" spans="1:4">
      <c r="A1856" s="4">
        <v>41053.430555555555</v>
      </c>
      <c r="B1856">
        <v>26.42</v>
      </c>
      <c r="C1856">
        <v>1373757</v>
      </c>
      <c r="D1856">
        <v>36360607.920000002</v>
      </c>
    </row>
    <row r="1857" spans="1:4">
      <c r="A1857" s="4">
        <v>41053.4375</v>
      </c>
      <c r="B1857">
        <v>26.39</v>
      </c>
      <c r="C1857">
        <v>513510</v>
      </c>
      <c r="D1857">
        <v>13554788.810000001</v>
      </c>
    </row>
    <row r="1858" spans="1:4">
      <c r="A1858" s="4">
        <v>41053.444444444445</v>
      </c>
      <c r="B1858">
        <v>26.49</v>
      </c>
      <c r="C1858">
        <v>718812</v>
      </c>
      <c r="D1858">
        <v>19004029.670000002</v>
      </c>
    </row>
    <row r="1859" spans="1:4">
      <c r="A1859" s="4">
        <v>41053.451388888891</v>
      </c>
      <c r="B1859">
        <v>26.38</v>
      </c>
      <c r="C1859">
        <v>1125316</v>
      </c>
      <c r="D1859">
        <v>29758647.09</v>
      </c>
    </row>
    <row r="1860" spans="1:4">
      <c r="A1860" s="4">
        <v>41053.458333333336</v>
      </c>
      <c r="B1860">
        <v>26.38</v>
      </c>
      <c r="C1860">
        <v>551792</v>
      </c>
      <c r="D1860">
        <v>14563825.119999999</v>
      </c>
    </row>
    <row r="1861" spans="1:4">
      <c r="A1861" s="4">
        <v>41053.465277777781</v>
      </c>
      <c r="B1861">
        <v>26.3</v>
      </c>
      <c r="C1861">
        <v>1202255</v>
      </c>
      <c r="D1861">
        <v>31656127.760000002</v>
      </c>
    </row>
    <row r="1862" spans="1:4">
      <c r="A1862" s="4">
        <v>41053.472222222219</v>
      </c>
      <c r="B1862">
        <v>26.23</v>
      </c>
      <c r="C1862">
        <v>736526</v>
      </c>
      <c r="D1862">
        <v>19366570.09</v>
      </c>
    </row>
    <row r="1863" spans="1:4">
      <c r="A1863" s="4">
        <v>41053.479166666664</v>
      </c>
      <c r="B1863">
        <v>26.2</v>
      </c>
      <c r="C1863">
        <v>496417</v>
      </c>
      <c r="D1863">
        <v>13011350.24</v>
      </c>
    </row>
    <row r="1864" spans="1:4">
      <c r="A1864" s="4">
        <v>41053.548611111109</v>
      </c>
      <c r="B1864">
        <v>26.08</v>
      </c>
      <c r="C1864">
        <v>513217</v>
      </c>
      <c r="D1864">
        <v>13411839.73</v>
      </c>
    </row>
    <row r="1865" spans="1:4">
      <c r="A1865" s="4">
        <v>41053.555555555555</v>
      </c>
      <c r="B1865">
        <v>26.11</v>
      </c>
      <c r="C1865">
        <v>375334</v>
      </c>
      <c r="D1865">
        <v>9782243.2200000007</v>
      </c>
    </row>
    <row r="1866" spans="1:4">
      <c r="A1866" s="4">
        <v>41053.5625</v>
      </c>
      <c r="B1866">
        <v>25.97</v>
      </c>
      <c r="C1866">
        <v>908778</v>
      </c>
      <c r="D1866">
        <v>23633229.719999999</v>
      </c>
    </row>
    <row r="1867" spans="1:4">
      <c r="A1867" s="4">
        <v>41053.569444444445</v>
      </c>
      <c r="B1867">
        <v>26.01</v>
      </c>
      <c r="C1867">
        <v>654794</v>
      </c>
      <c r="D1867">
        <v>17015723.399999999</v>
      </c>
    </row>
    <row r="1868" spans="1:4">
      <c r="A1868" s="4">
        <v>41053.576388888891</v>
      </c>
      <c r="B1868">
        <v>26.02</v>
      </c>
      <c r="C1868">
        <v>515342</v>
      </c>
      <c r="D1868">
        <v>13412646.140000001</v>
      </c>
    </row>
    <row r="1869" spans="1:4">
      <c r="A1869" s="4">
        <v>41053.583333333336</v>
      </c>
      <c r="B1869">
        <v>26.14</v>
      </c>
      <c r="C1869">
        <v>649538</v>
      </c>
      <c r="D1869">
        <v>16918017.300000001</v>
      </c>
    </row>
    <row r="1870" spans="1:4">
      <c r="A1870" s="4">
        <v>41053.590277777781</v>
      </c>
      <c r="B1870">
        <v>26.1</v>
      </c>
      <c r="C1870">
        <v>758674</v>
      </c>
      <c r="D1870">
        <v>19825726.449999999</v>
      </c>
    </row>
    <row r="1871" spans="1:4">
      <c r="A1871" s="4">
        <v>41053.597222222219</v>
      </c>
      <c r="B1871">
        <v>26</v>
      </c>
      <c r="C1871">
        <v>645869</v>
      </c>
      <c r="D1871">
        <v>16815485.359999999</v>
      </c>
    </row>
    <row r="1872" spans="1:4">
      <c r="A1872" s="4">
        <v>41053.604166666664</v>
      </c>
      <c r="B1872">
        <v>26</v>
      </c>
      <c r="C1872">
        <v>494891</v>
      </c>
      <c r="D1872">
        <v>12853534.99</v>
      </c>
    </row>
    <row r="1873" spans="1:4">
      <c r="A1873" s="4">
        <v>41053.611111111109</v>
      </c>
      <c r="B1873">
        <v>26</v>
      </c>
      <c r="C1873">
        <v>302897</v>
      </c>
      <c r="D1873">
        <v>7882591.0800000001</v>
      </c>
    </row>
    <row r="1874" spans="1:4">
      <c r="A1874" s="4">
        <v>41053.618055555555</v>
      </c>
      <c r="B1874">
        <v>25.98</v>
      </c>
      <c r="C1874">
        <v>630850</v>
      </c>
      <c r="D1874">
        <v>16373451.710000001</v>
      </c>
    </row>
    <row r="1875" spans="1:4">
      <c r="A1875" s="4">
        <v>41053.625</v>
      </c>
      <c r="B1875">
        <v>25.98</v>
      </c>
      <c r="C1875">
        <v>457834</v>
      </c>
      <c r="D1875">
        <v>11913603.35</v>
      </c>
    </row>
    <row r="1876" spans="1:4">
      <c r="A1876" s="4">
        <v>41057.402777777781</v>
      </c>
      <c r="B1876">
        <v>25.89</v>
      </c>
      <c r="C1876">
        <v>828900</v>
      </c>
      <c r="D1876">
        <v>21344335</v>
      </c>
    </row>
    <row r="1877" spans="1:4">
      <c r="A1877" s="4">
        <v>41057.409722222219</v>
      </c>
      <c r="B1877">
        <v>25.89</v>
      </c>
      <c r="C1877">
        <v>705280</v>
      </c>
      <c r="D1877">
        <v>18244613.219999999</v>
      </c>
    </row>
    <row r="1878" spans="1:4">
      <c r="A1878" s="4">
        <v>41057.416666666664</v>
      </c>
      <c r="B1878">
        <v>25.94</v>
      </c>
      <c r="C1878">
        <v>515876</v>
      </c>
      <c r="D1878">
        <v>13374491.73</v>
      </c>
    </row>
    <row r="1879" spans="1:4">
      <c r="A1879" s="4">
        <v>41057.423611111109</v>
      </c>
      <c r="B1879">
        <v>25.84</v>
      </c>
      <c r="C1879">
        <v>614806</v>
      </c>
      <c r="D1879">
        <v>15918816.699999999</v>
      </c>
    </row>
    <row r="1880" spans="1:4">
      <c r="A1880" s="4">
        <v>41057.430555555555</v>
      </c>
      <c r="B1880">
        <v>25.89</v>
      </c>
      <c r="C1880">
        <v>456035</v>
      </c>
      <c r="D1880">
        <v>11792478.51</v>
      </c>
    </row>
    <row r="1881" spans="1:4">
      <c r="A1881" s="4">
        <v>41057.4375</v>
      </c>
      <c r="B1881">
        <v>25.91</v>
      </c>
      <c r="C1881">
        <v>265209</v>
      </c>
      <c r="D1881">
        <v>6866413.7400000002</v>
      </c>
    </row>
    <row r="1882" spans="1:4">
      <c r="A1882" s="4">
        <v>41057.444444444445</v>
      </c>
      <c r="B1882">
        <v>25.98</v>
      </c>
      <c r="C1882">
        <v>800899</v>
      </c>
      <c r="D1882">
        <v>20791814.300000001</v>
      </c>
    </row>
    <row r="1883" spans="1:4">
      <c r="A1883" s="4">
        <v>41057.451388888891</v>
      </c>
      <c r="B1883">
        <v>25.98</v>
      </c>
      <c r="C1883">
        <v>669782</v>
      </c>
      <c r="D1883">
        <v>17429736.899999999</v>
      </c>
    </row>
    <row r="1884" spans="1:4">
      <c r="A1884" s="4">
        <v>41057.458333333336</v>
      </c>
      <c r="B1884">
        <v>25.97</v>
      </c>
      <c r="C1884">
        <v>505189</v>
      </c>
      <c r="D1884">
        <v>13110841.060000001</v>
      </c>
    </row>
    <row r="1885" spans="1:4">
      <c r="A1885" s="4">
        <v>41057.465277777781</v>
      </c>
      <c r="B1885">
        <v>25.98</v>
      </c>
      <c r="C1885">
        <v>392029</v>
      </c>
      <c r="D1885">
        <v>10185522.93</v>
      </c>
    </row>
    <row r="1886" spans="1:4">
      <c r="A1886" s="4">
        <v>41057.472222222219</v>
      </c>
      <c r="B1886">
        <v>26.03</v>
      </c>
      <c r="C1886">
        <v>1139367</v>
      </c>
      <c r="D1886">
        <v>29775290.890000001</v>
      </c>
    </row>
    <row r="1887" spans="1:4">
      <c r="A1887" s="4">
        <v>41057.479166666664</v>
      </c>
      <c r="B1887">
        <v>26.15</v>
      </c>
      <c r="C1887">
        <v>275003</v>
      </c>
      <c r="D1887">
        <v>7176683.0499999998</v>
      </c>
    </row>
    <row r="1888" spans="1:4">
      <c r="A1888" s="4">
        <v>41057.548611111109</v>
      </c>
      <c r="B1888">
        <v>26.18</v>
      </c>
      <c r="C1888">
        <v>562360</v>
      </c>
      <c r="D1888">
        <v>14725298.65</v>
      </c>
    </row>
    <row r="1889" spans="1:4">
      <c r="A1889" s="4">
        <v>41057.555555555555</v>
      </c>
      <c r="B1889">
        <v>26.19</v>
      </c>
      <c r="C1889">
        <v>548671</v>
      </c>
      <c r="D1889">
        <v>14372860.109999999</v>
      </c>
    </row>
    <row r="1890" spans="1:4">
      <c r="A1890" s="4">
        <v>41057.5625</v>
      </c>
      <c r="B1890">
        <v>26.18</v>
      </c>
      <c r="C1890">
        <v>491978</v>
      </c>
      <c r="D1890">
        <v>12884391.699999999</v>
      </c>
    </row>
    <row r="1891" spans="1:4">
      <c r="A1891" s="4">
        <v>41057.569444444445</v>
      </c>
      <c r="B1891">
        <v>26.26</v>
      </c>
      <c r="C1891">
        <v>2368253</v>
      </c>
      <c r="D1891">
        <v>62283146.880000003</v>
      </c>
    </row>
    <row r="1892" spans="1:4">
      <c r="A1892" s="4">
        <v>41057.576388888891</v>
      </c>
      <c r="B1892">
        <v>26.3</v>
      </c>
      <c r="C1892">
        <v>1101451</v>
      </c>
      <c r="D1892">
        <v>28957520.02</v>
      </c>
    </row>
    <row r="1893" spans="1:4">
      <c r="A1893" s="4">
        <v>41057.583333333336</v>
      </c>
      <c r="B1893">
        <v>26.24</v>
      </c>
      <c r="C1893">
        <v>813799</v>
      </c>
      <c r="D1893">
        <v>21369415.809999999</v>
      </c>
    </row>
    <row r="1894" spans="1:4">
      <c r="A1894" s="4">
        <v>41057.590277777781</v>
      </c>
      <c r="B1894">
        <v>26.26</v>
      </c>
      <c r="C1894">
        <v>523351</v>
      </c>
      <c r="D1894">
        <v>13758299.41</v>
      </c>
    </row>
    <row r="1895" spans="1:4">
      <c r="A1895" s="4">
        <v>41057.597222222219</v>
      </c>
      <c r="B1895">
        <v>26.35</v>
      </c>
      <c r="C1895">
        <v>1009712</v>
      </c>
      <c r="D1895">
        <v>26592379.710000001</v>
      </c>
    </row>
    <row r="1896" spans="1:4">
      <c r="A1896" s="4">
        <v>41057.604166666664</v>
      </c>
      <c r="B1896">
        <v>26.39</v>
      </c>
      <c r="C1896">
        <v>775389</v>
      </c>
      <c r="D1896">
        <v>20449038.300000001</v>
      </c>
    </row>
    <row r="1897" spans="1:4">
      <c r="A1897" s="4">
        <v>41057.611111111109</v>
      </c>
      <c r="B1897">
        <v>26.38</v>
      </c>
      <c r="C1897">
        <v>358450</v>
      </c>
      <c r="D1897">
        <v>9456969.0999999996</v>
      </c>
    </row>
    <row r="1898" spans="1:4">
      <c r="A1898" s="4">
        <v>41057.618055555555</v>
      </c>
      <c r="B1898">
        <v>26.32</v>
      </c>
      <c r="C1898">
        <v>388140</v>
      </c>
      <c r="D1898">
        <v>10224147.119999999</v>
      </c>
    </row>
    <row r="1899" spans="1:4">
      <c r="A1899" s="4">
        <v>41057.625</v>
      </c>
      <c r="B1899">
        <v>26.34</v>
      </c>
      <c r="C1899">
        <v>508840</v>
      </c>
      <c r="D1899">
        <v>13397525.74</v>
      </c>
    </row>
    <row r="1900" spans="1:4">
      <c r="A1900" s="4">
        <v>41058.402777777781</v>
      </c>
      <c r="B1900">
        <v>26.5</v>
      </c>
      <c r="C1900">
        <v>1567035</v>
      </c>
      <c r="D1900">
        <v>41525885.869999997</v>
      </c>
    </row>
    <row r="1901" spans="1:4">
      <c r="A1901" s="4">
        <v>41058.409722222219</v>
      </c>
      <c r="B1901">
        <v>26.5</v>
      </c>
      <c r="C1901">
        <v>923040</v>
      </c>
      <c r="D1901">
        <v>24458725.649999999</v>
      </c>
    </row>
    <row r="1902" spans="1:4">
      <c r="A1902" s="4">
        <v>41058.416666666664</v>
      </c>
      <c r="B1902">
        <v>26.5</v>
      </c>
      <c r="C1902">
        <v>730914</v>
      </c>
      <c r="D1902">
        <v>19361963.719999999</v>
      </c>
    </row>
    <row r="1903" spans="1:4">
      <c r="A1903" s="4">
        <v>41058.423611111109</v>
      </c>
      <c r="B1903">
        <v>26.39</v>
      </c>
      <c r="C1903">
        <v>927082</v>
      </c>
      <c r="D1903">
        <v>24550927.629999999</v>
      </c>
    </row>
    <row r="1904" spans="1:4">
      <c r="A1904" s="4">
        <v>41058.430555555555</v>
      </c>
      <c r="B1904">
        <v>26.39</v>
      </c>
      <c r="C1904">
        <v>614527</v>
      </c>
      <c r="D1904">
        <v>16212130.130000001</v>
      </c>
    </row>
    <row r="1905" spans="1:4">
      <c r="A1905" s="4">
        <v>41058.4375</v>
      </c>
      <c r="B1905">
        <v>26.46</v>
      </c>
      <c r="C1905">
        <v>604654</v>
      </c>
      <c r="D1905">
        <v>16000181.77</v>
      </c>
    </row>
    <row r="1906" spans="1:4">
      <c r="A1906" s="4">
        <v>41058.444444444445</v>
      </c>
      <c r="B1906">
        <v>26.54</v>
      </c>
      <c r="C1906">
        <v>498518</v>
      </c>
      <c r="D1906">
        <v>13204777.359999999</v>
      </c>
    </row>
    <row r="1907" spans="1:4">
      <c r="A1907" s="4">
        <v>41058.451388888891</v>
      </c>
      <c r="B1907">
        <v>26.55</v>
      </c>
      <c r="C1907">
        <v>689313</v>
      </c>
      <c r="D1907">
        <v>18278901.210000001</v>
      </c>
    </row>
    <row r="1908" spans="1:4">
      <c r="A1908" s="4">
        <v>41058.458333333336</v>
      </c>
      <c r="B1908">
        <v>26.51</v>
      </c>
      <c r="C1908">
        <v>727375</v>
      </c>
      <c r="D1908">
        <v>19285243.41</v>
      </c>
    </row>
    <row r="1909" spans="1:4">
      <c r="A1909" s="4">
        <v>41058.465277777781</v>
      </c>
      <c r="B1909">
        <v>26.58</v>
      </c>
      <c r="C1909">
        <v>438212</v>
      </c>
      <c r="D1909">
        <v>11622759.609999999</v>
      </c>
    </row>
    <row r="1910" spans="1:4">
      <c r="A1910" s="4">
        <v>41058.472222222219</v>
      </c>
      <c r="B1910">
        <v>26.61</v>
      </c>
      <c r="C1910">
        <v>1120949</v>
      </c>
      <c r="D1910">
        <v>29842676.239999998</v>
      </c>
    </row>
    <row r="1911" spans="1:4">
      <c r="A1911" s="4">
        <v>41058.479166666664</v>
      </c>
      <c r="B1911">
        <v>26.58</v>
      </c>
      <c r="C1911">
        <v>345125</v>
      </c>
      <c r="D1911">
        <v>9179041.0999999996</v>
      </c>
    </row>
    <row r="1912" spans="1:4">
      <c r="A1912" s="4">
        <v>41058.548611111109</v>
      </c>
      <c r="B1912">
        <v>26.59</v>
      </c>
      <c r="C1912">
        <v>372432</v>
      </c>
      <c r="D1912">
        <v>9905649.0199999996</v>
      </c>
    </row>
    <row r="1913" spans="1:4">
      <c r="A1913" s="4">
        <v>41058.555555555555</v>
      </c>
      <c r="B1913">
        <v>26.65</v>
      </c>
      <c r="C1913">
        <v>575121</v>
      </c>
      <c r="D1913">
        <v>15311859.560000001</v>
      </c>
    </row>
    <row r="1914" spans="1:4">
      <c r="A1914" s="4">
        <v>41058.5625</v>
      </c>
      <c r="B1914">
        <v>26.77</v>
      </c>
      <c r="C1914">
        <v>1215217</v>
      </c>
      <c r="D1914">
        <v>32442072.059999999</v>
      </c>
    </row>
    <row r="1915" spans="1:4">
      <c r="A1915" s="4">
        <v>41058.569444444445</v>
      </c>
      <c r="B1915">
        <v>26.69</v>
      </c>
      <c r="C1915">
        <v>462243</v>
      </c>
      <c r="D1915">
        <v>12348790.57</v>
      </c>
    </row>
    <row r="1916" spans="1:4">
      <c r="A1916" s="4">
        <v>41058.576388888891</v>
      </c>
      <c r="B1916">
        <v>26.71</v>
      </c>
      <c r="C1916">
        <v>363370</v>
      </c>
      <c r="D1916">
        <v>9703379.9800000004</v>
      </c>
    </row>
    <row r="1917" spans="1:4">
      <c r="A1917" s="4">
        <v>41058.583333333336</v>
      </c>
      <c r="B1917">
        <v>26.78</v>
      </c>
      <c r="C1917">
        <v>476493</v>
      </c>
      <c r="D1917">
        <v>12745586.59</v>
      </c>
    </row>
    <row r="1918" spans="1:4">
      <c r="A1918" s="4">
        <v>41058.590277777781</v>
      </c>
      <c r="B1918">
        <v>26.75</v>
      </c>
      <c r="C1918">
        <v>554972</v>
      </c>
      <c r="D1918">
        <v>14859093.630000001</v>
      </c>
    </row>
    <row r="1919" spans="1:4">
      <c r="A1919" s="4">
        <v>41058.597222222219</v>
      </c>
      <c r="B1919">
        <v>26.66</v>
      </c>
      <c r="C1919">
        <v>630578</v>
      </c>
      <c r="D1919">
        <v>16835661</v>
      </c>
    </row>
    <row r="1920" spans="1:4">
      <c r="A1920" s="4">
        <v>41058.604166666664</v>
      </c>
      <c r="B1920">
        <v>26.73</v>
      </c>
      <c r="C1920">
        <v>387406</v>
      </c>
      <c r="D1920">
        <v>10354670.119999999</v>
      </c>
    </row>
    <row r="1921" spans="1:4">
      <c r="A1921" s="4">
        <v>41058.611111111109</v>
      </c>
      <c r="B1921">
        <v>26.74</v>
      </c>
      <c r="C1921">
        <v>429659</v>
      </c>
      <c r="D1921">
        <v>11489094.07</v>
      </c>
    </row>
    <row r="1922" spans="1:4">
      <c r="A1922" s="4">
        <v>41058.618055555555</v>
      </c>
      <c r="B1922">
        <v>26.68</v>
      </c>
      <c r="C1922">
        <v>481947</v>
      </c>
      <c r="D1922">
        <v>12884982.85</v>
      </c>
    </row>
    <row r="1923" spans="1:4">
      <c r="A1923" s="4">
        <v>41058.625</v>
      </c>
      <c r="B1923">
        <v>26.67</v>
      </c>
      <c r="C1923">
        <v>452909</v>
      </c>
      <c r="D1923">
        <v>12074842.109999999</v>
      </c>
    </row>
    <row r="1924" spans="1:4">
      <c r="A1924" s="4">
        <v>41059.402777777781</v>
      </c>
      <c r="B1924">
        <v>26.7</v>
      </c>
      <c r="C1924">
        <v>636050</v>
      </c>
      <c r="D1924">
        <v>16982338.93</v>
      </c>
    </row>
    <row r="1925" spans="1:4">
      <c r="A1925" s="4">
        <v>41059.409722222219</v>
      </c>
      <c r="B1925">
        <v>26.68</v>
      </c>
      <c r="C1925">
        <v>567500</v>
      </c>
      <c r="D1925">
        <v>15150997</v>
      </c>
    </row>
    <row r="1926" spans="1:4">
      <c r="A1926" s="4">
        <v>41059.416666666664</v>
      </c>
      <c r="B1926">
        <v>26.69</v>
      </c>
      <c r="C1926">
        <v>587293</v>
      </c>
      <c r="D1926">
        <v>15642680.869999999</v>
      </c>
    </row>
    <row r="1927" spans="1:4">
      <c r="A1927" s="4">
        <v>41059.423611111109</v>
      </c>
      <c r="B1927">
        <v>26.56</v>
      </c>
      <c r="C1927">
        <v>270407</v>
      </c>
      <c r="D1927">
        <v>7194542.1299999999</v>
      </c>
    </row>
    <row r="1928" spans="1:4">
      <c r="A1928" s="4">
        <v>41059.430555555555</v>
      </c>
      <c r="B1928">
        <v>26.53</v>
      </c>
      <c r="C1928">
        <v>329758</v>
      </c>
      <c r="D1928">
        <v>8744992.7100000009</v>
      </c>
    </row>
    <row r="1929" spans="1:4">
      <c r="A1929" s="4">
        <v>41059.4375</v>
      </c>
      <c r="B1929">
        <v>26.44</v>
      </c>
      <c r="C1929">
        <v>587619</v>
      </c>
      <c r="D1929">
        <v>15565749.470000001</v>
      </c>
    </row>
    <row r="1930" spans="1:4">
      <c r="A1930" s="4">
        <v>41059.444444444445</v>
      </c>
      <c r="B1930">
        <v>26.42</v>
      </c>
      <c r="C1930">
        <v>542552</v>
      </c>
      <c r="D1930">
        <v>14335826.689999999</v>
      </c>
    </row>
    <row r="1931" spans="1:4">
      <c r="A1931" s="4">
        <v>41059.451388888891</v>
      </c>
      <c r="B1931">
        <v>26.47</v>
      </c>
      <c r="C1931">
        <v>254670</v>
      </c>
      <c r="D1931">
        <v>6734839</v>
      </c>
    </row>
    <row r="1932" spans="1:4">
      <c r="A1932" s="4">
        <v>41059.458333333336</v>
      </c>
      <c r="B1932">
        <v>26.5</v>
      </c>
      <c r="C1932">
        <v>467327</v>
      </c>
      <c r="D1932">
        <v>12367010.84</v>
      </c>
    </row>
    <row r="1933" spans="1:4">
      <c r="A1933" s="4">
        <v>41059.465277777781</v>
      </c>
      <c r="B1933">
        <v>26.43</v>
      </c>
      <c r="C1933">
        <v>166414</v>
      </c>
      <c r="D1933">
        <v>4404684.6100000003</v>
      </c>
    </row>
    <row r="1934" spans="1:4">
      <c r="A1934" s="4">
        <v>41059.472222222219</v>
      </c>
      <c r="B1934">
        <v>26.45</v>
      </c>
      <c r="C1934">
        <v>265209</v>
      </c>
      <c r="D1934">
        <v>7013756.9900000002</v>
      </c>
    </row>
    <row r="1935" spans="1:4">
      <c r="A1935" s="4">
        <v>41059.479166666664</v>
      </c>
      <c r="B1935">
        <v>26.45</v>
      </c>
      <c r="C1935">
        <v>195862</v>
      </c>
      <c r="D1935">
        <v>5180169.05</v>
      </c>
    </row>
    <row r="1936" spans="1:4">
      <c r="A1936" s="4">
        <v>41059.548611111109</v>
      </c>
      <c r="B1936">
        <v>26.42</v>
      </c>
      <c r="C1936">
        <v>192618</v>
      </c>
      <c r="D1936">
        <v>5091230.8099999996</v>
      </c>
    </row>
    <row r="1937" spans="1:4">
      <c r="A1937" s="4">
        <v>41059.555555555555</v>
      </c>
      <c r="B1937">
        <v>26.43</v>
      </c>
      <c r="C1937">
        <v>268596</v>
      </c>
      <c r="D1937">
        <v>7092937.3899999997</v>
      </c>
    </row>
    <row r="1938" spans="1:4">
      <c r="A1938" s="4">
        <v>41059.5625</v>
      </c>
      <c r="B1938">
        <v>26.39</v>
      </c>
      <c r="C1938">
        <v>112630</v>
      </c>
      <c r="D1938">
        <v>2974487.27</v>
      </c>
    </row>
    <row r="1939" spans="1:4">
      <c r="A1939" s="4">
        <v>41059.569444444445</v>
      </c>
      <c r="B1939">
        <v>26.35</v>
      </c>
      <c r="C1939">
        <v>387353</v>
      </c>
      <c r="D1939">
        <v>10212399.289999999</v>
      </c>
    </row>
    <row r="1940" spans="1:4">
      <c r="A1940" s="4">
        <v>41059.576388888891</v>
      </c>
      <c r="B1940">
        <v>26.38</v>
      </c>
      <c r="C1940">
        <v>315164</v>
      </c>
      <c r="D1940">
        <v>8311600.5199999996</v>
      </c>
    </row>
    <row r="1941" spans="1:4">
      <c r="A1941" s="4">
        <v>41059.583333333336</v>
      </c>
      <c r="B1941">
        <v>26.5</v>
      </c>
      <c r="C1941">
        <v>588264</v>
      </c>
      <c r="D1941">
        <v>15562589.83</v>
      </c>
    </row>
    <row r="1942" spans="1:4">
      <c r="A1942" s="4">
        <v>41059.590277777781</v>
      </c>
      <c r="B1942">
        <v>26.39</v>
      </c>
      <c r="C1942">
        <v>151689</v>
      </c>
      <c r="D1942">
        <v>4011820.78</v>
      </c>
    </row>
    <row r="1943" spans="1:4">
      <c r="A1943" s="4">
        <v>41059.597222222219</v>
      </c>
      <c r="B1943">
        <v>26.4</v>
      </c>
      <c r="C1943">
        <v>227427</v>
      </c>
      <c r="D1943">
        <v>6002252.6900000004</v>
      </c>
    </row>
    <row r="1944" spans="1:4">
      <c r="A1944" s="4">
        <v>41059.604166666664</v>
      </c>
      <c r="B1944">
        <v>26.41</v>
      </c>
      <c r="C1944">
        <v>228068</v>
      </c>
      <c r="D1944">
        <v>6022027.8099999996</v>
      </c>
    </row>
    <row r="1945" spans="1:4">
      <c r="A1945" s="4">
        <v>41059.611111111109</v>
      </c>
      <c r="B1945">
        <v>26.35</v>
      </c>
      <c r="C1945">
        <v>475588</v>
      </c>
      <c r="D1945">
        <v>12550978.83</v>
      </c>
    </row>
    <row r="1946" spans="1:4">
      <c r="A1946" s="4">
        <v>41059.618055555555</v>
      </c>
      <c r="B1946">
        <v>26.33</v>
      </c>
      <c r="C1946">
        <v>570245</v>
      </c>
      <c r="D1946">
        <v>15013715.34</v>
      </c>
    </row>
    <row r="1947" spans="1:4">
      <c r="A1947" s="4">
        <v>41059.625</v>
      </c>
      <c r="B1947">
        <v>26.43</v>
      </c>
      <c r="C1947">
        <v>1306444</v>
      </c>
      <c r="D1947">
        <v>34422957.350000001</v>
      </c>
    </row>
    <row r="1948" spans="1:4">
      <c r="A1948" s="4">
        <v>41060.402777777781</v>
      </c>
      <c r="B1948">
        <v>26.05</v>
      </c>
      <c r="C1948">
        <v>2418714</v>
      </c>
      <c r="D1948">
        <v>62986702.359999999</v>
      </c>
    </row>
    <row r="1949" spans="1:4">
      <c r="A1949" s="4">
        <v>41060.409722222219</v>
      </c>
      <c r="B1949">
        <v>26.06</v>
      </c>
      <c r="C1949">
        <v>2018645</v>
      </c>
      <c r="D1949">
        <v>52502447.479999997</v>
      </c>
    </row>
    <row r="1950" spans="1:4">
      <c r="A1950" s="4">
        <v>41060.416666666664</v>
      </c>
      <c r="B1950">
        <v>26.01</v>
      </c>
      <c r="C1950">
        <v>578583</v>
      </c>
      <c r="D1950">
        <v>15061459.43</v>
      </c>
    </row>
    <row r="1951" spans="1:4">
      <c r="A1951" s="4">
        <v>41060.423611111109</v>
      </c>
      <c r="B1951">
        <v>26.02</v>
      </c>
      <c r="C1951">
        <v>549222</v>
      </c>
      <c r="D1951">
        <v>14283483.93</v>
      </c>
    </row>
    <row r="1952" spans="1:4">
      <c r="A1952" s="4">
        <v>41060.430555555555</v>
      </c>
      <c r="B1952">
        <v>25.99</v>
      </c>
      <c r="C1952">
        <v>941421</v>
      </c>
      <c r="D1952">
        <v>24475275.25</v>
      </c>
    </row>
    <row r="1953" spans="1:4">
      <c r="A1953" s="4">
        <v>41060.4375</v>
      </c>
      <c r="B1953">
        <v>25.99</v>
      </c>
      <c r="C1953">
        <v>387964</v>
      </c>
      <c r="D1953">
        <v>10082171.779999999</v>
      </c>
    </row>
    <row r="1954" spans="1:4">
      <c r="A1954" s="4">
        <v>41060.444444444445</v>
      </c>
      <c r="B1954">
        <v>25.94</v>
      </c>
      <c r="C1954">
        <v>613121</v>
      </c>
      <c r="D1954">
        <v>15918734.539999999</v>
      </c>
    </row>
    <row r="1955" spans="1:4">
      <c r="A1955" s="4">
        <v>41060.451388888891</v>
      </c>
      <c r="B1955">
        <v>25.97</v>
      </c>
      <c r="C1955">
        <v>191566</v>
      </c>
      <c r="D1955">
        <v>4972198.12</v>
      </c>
    </row>
    <row r="1956" spans="1:4">
      <c r="A1956" s="4">
        <v>41060.458333333336</v>
      </c>
      <c r="B1956">
        <v>25.96</v>
      </c>
      <c r="C1956">
        <v>289970</v>
      </c>
      <c r="D1956">
        <v>7529803.3799999999</v>
      </c>
    </row>
    <row r="1957" spans="1:4">
      <c r="A1957" s="4">
        <v>41060.465277777781</v>
      </c>
      <c r="B1957">
        <v>25.99</v>
      </c>
      <c r="C1957">
        <v>711231</v>
      </c>
      <c r="D1957">
        <v>18476552.379999999</v>
      </c>
    </row>
    <row r="1958" spans="1:4">
      <c r="A1958" s="4">
        <v>41060.472222222219</v>
      </c>
      <c r="B1958">
        <v>26.03</v>
      </c>
      <c r="C1958">
        <v>337174</v>
      </c>
      <c r="D1958">
        <v>8770300.1099999994</v>
      </c>
    </row>
    <row r="1959" spans="1:4">
      <c r="A1959" s="4">
        <v>41060.479166666664</v>
      </c>
      <c r="B1959">
        <v>25.99</v>
      </c>
      <c r="C1959">
        <v>546546</v>
      </c>
      <c r="D1959">
        <v>14203779.279999999</v>
      </c>
    </row>
    <row r="1960" spans="1:4">
      <c r="A1960" s="4">
        <v>41060.548611111109</v>
      </c>
      <c r="B1960">
        <v>26.03</v>
      </c>
      <c r="C1960">
        <v>595793</v>
      </c>
      <c r="D1960">
        <v>15498977.34</v>
      </c>
    </row>
    <row r="1961" spans="1:4">
      <c r="A1961" s="4">
        <v>41060.555555555555</v>
      </c>
      <c r="B1961">
        <v>26.01</v>
      </c>
      <c r="C1961">
        <v>263577</v>
      </c>
      <c r="D1961">
        <v>6865140.9699999997</v>
      </c>
    </row>
    <row r="1962" spans="1:4">
      <c r="A1962" s="4">
        <v>41060.5625</v>
      </c>
      <c r="B1962">
        <v>26.03</v>
      </c>
      <c r="C1962">
        <v>97050</v>
      </c>
      <c r="D1962">
        <v>2525262.0699999998</v>
      </c>
    </row>
    <row r="1963" spans="1:4">
      <c r="A1963" s="4">
        <v>41060.569444444445</v>
      </c>
      <c r="B1963">
        <v>26.14</v>
      </c>
      <c r="C1963">
        <v>380450</v>
      </c>
      <c r="D1963">
        <v>9923999.0899999999</v>
      </c>
    </row>
    <row r="1964" spans="1:4">
      <c r="A1964" s="4">
        <v>41060.576388888891</v>
      </c>
      <c r="B1964">
        <v>26.24</v>
      </c>
      <c r="C1964">
        <v>720438</v>
      </c>
      <c r="D1964">
        <v>18846308.510000002</v>
      </c>
    </row>
    <row r="1965" spans="1:4">
      <c r="A1965" s="4">
        <v>41060.583333333336</v>
      </c>
      <c r="B1965">
        <v>26.14</v>
      </c>
      <c r="C1965">
        <v>347120</v>
      </c>
      <c r="D1965">
        <v>9078297.4900000002</v>
      </c>
    </row>
    <row r="1966" spans="1:4">
      <c r="A1966" s="4">
        <v>41060.590277777781</v>
      </c>
      <c r="B1966">
        <v>26.07</v>
      </c>
      <c r="C1966">
        <v>314083</v>
      </c>
      <c r="D1966">
        <v>8196329.0300000003</v>
      </c>
    </row>
    <row r="1967" spans="1:4">
      <c r="A1967" s="4">
        <v>41060.597222222219</v>
      </c>
      <c r="B1967">
        <v>26.04</v>
      </c>
      <c r="C1967">
        <v>342170</v>
      </c>
      <c r="D1967">
        <v>8915169.6300000008</v>
      </c>
    </row>
    <row r="1968" spans="1:4">
      <c r="A1968" s="4">
        <v>41060.604166666664</v>
      </c>
      <c r="B1968">
        <v>26.06</v>
      </c>
      <c r="C1968">
        <v>185003</v>
      </c>
      <c r="D1968">
        <v>4819572.3499999996</v>
      </c>
    </row>
    <row r="1969" spans="1:4">
      <c r="A1969" s="4">
        <v>41060.611111111109</v>
      </c>
      <c r="B1969">
        <v>26.06</v>
      </c>
      <c r="C1969">
        <v>393937</v>
      </c>
      <c r="D1969">
        <v>10264548.720000001</v>
      </c>
    </row>
    <row r="1970" spans="1:4">
      <c r="A1970" s="4">
        <v>41060.618055555555</v>
      </c>
      <c r="B1970">
        <v>26</v>
      </c>
      <c r="C1970">
        <v>697361</v>
      </c>
      <c r="D1970">
        <v>18142037.510000002</v>
      </c>
    </row>
    <row r="1971" spans="1:4">
      <c r="A1971" s="4">
        <v>41060.625</v>
      </c>
      <c r="B1971">
        <v>26.01</v>
      </c>
      <c r="C1971">
        <v>406345</v>
      </c>
      <c r="D1971">
        <v>10569276.26</v>
      </c>
    </row>
    <row r="1972" spans="1:4">
      <c r="A1972" s="4">
        <v>41061.402777777781</v>
      </c>
      <c r="B1972">
        <v>26.1</v>
      </c>
      <c r="C1972">
        <v>506249</v>
      </c>
      <c r="D1972">
        <v>13231200.140000001</v>
      </c>
    </row>
    <row r="1973" spans="1:4">
      <c r="A1973" s="4">
        <v>41061.409722222219</v>
      </c>
      <c r="B1973">
        <v>26.03</v>
      </c>
      <c r="C1973">
        <v>662305</v>
      </c>
      <c r="D1973">
        <v>17241894.129999999</v>
      </c>
    </row>
    <row r="1974" spans="1:4">
      <c r="A1974" s="4">
        <v>41061.416666666664</v>
      </c>
      <c r="B1974">
        <v>26.06</v>
      </c>
      <c r="C1974">
        <v>415840</v>
      </c>
      <c r="D1974">
        <v>10830255.529999999</v>
      </c>
    </row>
    <row r="1975" spans="1:4">
      <c r="A1975" s="4">
        <v>41061.423611111109</v>
      </c>
      <c r="B1975">
        <v>25.99</v>
      </c>
      <c r="C1975">
        <v>404677</v>
      </c>
      <c r="D1975">
        <v>10529432.039999999</v>
      </c>
    </row>
    <row r="1976" spans="1:4">
      <c r="A1976" s="4">
        <v>41061.430555555555</v>
      </c>
      <c r="B1976">
        <v>26.04</v>
      </c>
      <c r="C1976">
        <v>308684</v>
      </c>
      <c r="D1976">
        <v>8028159.9900000002</v>
      </c>
    </row>
    <row r="1977" spans="1:4">
      <c r="A1977" s="4">
        <v>41061.4375</v>
      </c>
      <c r="B1977">
        <v>26.03</v>
      </c>
      <c r="C1977">
        <v>396704</v>
      </c>
      <c r="D1977">
        <v>10318891.98</v>
      </c>
    </row>
    <row r="1978" spans="1:4">
      <c r="A1978" s="4">
        <v>41061.444444444445</v>
      </c>
      <c r="B1978">
        <v>26.11</v>
      </c>
      <c r="C1978">
        <v>382536</v>
      </c>
      <c r="D1978">
        <v>9970565.7100000009</v>
      </c>
    </row>
    <row r="1979" spans="1:4">
      <c r="A1979" s="4">
        <v>41061.451388888891</v>
      </c>
      <c r="B1979">
        <v>26.11</v>
      </c>
      <c r="C1979">
        <v>407786</v>
      </c>
      <c r="D1979">
        <v>10671184.82</v>
      </c>
    </row>
    <row r="1980" spans="1:4">
      <c r="A1980" s="4">
        <v>41061.458333333336</v>
      </c>
      <c r="B1980">
        <v>26.12</v>
      </c>
      <c r="C1980">
        <v>204038</v>
      </c>
      <c r="D1980">
        <v>5331307.99</v>
      </c>
    </row>
    <row r="1981" spans="1:4">
      <c r="A1981" s="4">
        <v>41061.465277777781</v>
      </c>
      <c r="B1981">
        <v>26.15</v>
      </c>
      <c r="C1981">
        <v>197352</v>
      </c>
      <c r="D1981">
        <v>5156204.24</v>
      </c>
    </row>
    <row r="1982" spans="1:4">
      <c r="A1982" s="4">
        <v>41061.472222222219</v>
      </c>
      <c r="B1982">
        <v>26.12</v>
      </c>
      <c r="C1982">
        <v>306929</v>
      </c>
      <c r="D1982">
        <v>8020868.4800000004</v>
      </c>
    </row>
    <row r="1983" spans="1:4">
      <c r="A1983" s="4">
        <v>41061.479166666664</v>
      </c>
      <c r="B1983">
        <v>26.05</v>
      </c>
      <c r="C1983">
        <v>394402</v>
      </c>
      <c r="D1983">
        <v>10279068.779999999</v>
      </c>
    </row>
    <row r="1984" spans="1:4">
      <c r="A1984" s="4">
        <v>41061.548611111109</v>
      </c>
      <c r="B1984">
        <v>26.01</v>
      </c>
      <c r="C1984">
        <v>432859</v>
      </c>
      <c r="D1984">
        <v>11262162.609999999</v>
      </c>
    </row>
    <row r="1985" spans="1:4">
      <c r="A1985" s="4">
        <v>41061.555555555555</v>
      </c>
      <c r="B1985">
        <v>25.99</v>
      </c>
      <c r="C1985">
        <v>208761</v>
      </c>
      <c r="D1985">
        <v>5429190.3600000003</v>
      </c>
    </row>
    <row r="1986" spans="1:4">
      <c r="A1986" s="4">
        <v>41061.5625</v>
      </c>
      <c r="B1986">
        <v>25.97</v>
      </c>
      <c r="C1986">
        <v>351547</v>
      </c>
      <c r="D1986">
        <v>9135838.0700000003</v>
      </c>
    </row>
    <row r="1987" spans="1:4">
      <c r="A1987" s="4">
        <v>41061.569444444445</v>
      </c>
      <c r="B1987">
        <v>25.91</v>
      </c>
      <c r="C1987">
        <v>708412</v>
      </c>
      <c r="D1987">
        <v>18368882.109999999</v>
      </c>
    </row>
    <row r="1988" spans="1:4">
      <c r="A1988" s="4">
        <v>41061.576388888891</v>
      </c>
      <c r="B1988">
        <v>25.93</v>
      </c>
      <c r="C1988">
        <v>427349</v>
      </c>
      <c r="D1988">
        <v>11075483.050000001</v>
      </c>
    </row>
    <row r="1989" spans="1:4">
      <c r="A1989" s="4">
        <v>41061.583333333336</v>
      </c>
      <c r="B1989">
        <v>25.86</v>
      </c>
      <c r="C1989">
        <v>653535</v>
      </c>
      <c r="D1989">
        <v>16909291.289999999</v>
      </c>
    </row>
    <row r="1990" spans="1:4">
      <c r="A1990" s="4">
        <v>41061.590277777781</v>
      </c>
      <c r="B1990">
        <v>25.8</v>
      </c>
      <c r="C1990">
        <v>1322282</v>
      </c>
      <c r="D1990">
        <v>34086995.539999999</v>
      </c>
    </row>
    <row r="1991" spans="1:4">
      <c r="A1991" s="4">
        <v>41061.597222222219</v>
      </c>
      <c r="B1991">
        <v>25.74</v>
      </c>
      <c r="C1991">
        <v>548700</v>
      </c>
      <c r="D1991">
        <v>14146709.390000001</v>
      </c>
    </row>
    <row r="1992" spans="1:4">
      <c r="A1992" s="4">
        <v>41061.604166666664</v>
      </c>
      <c r="B1992">
        <v>25.81</v>
      </c>
      <c r="C1992">
        <v>624564</v>
      </c>
      <c r="D1992">
        <v>16103344.050000001</v>
      </c>
    </row>
    <row r="1993" spans="1:4">
      <c r="A1993" s="4">
        <v>41061.611111111109</v>
      </c>
      <c r="B1993">
        <v>25.89</v>
      </c>
      <c r="C1993">
        <v>745112</v>
      </c>
      <c r="D1993">
        <v>19307055.219999999</v>
      </c>
    </row>
    <row r="1994" spans="1:4">
      <c r="A1994" s="4">
        <v>41061.618055555555</v>
      </c>
      <c r="B1994">
        <v>25.89</v>
      </c>
      <c r="C1994">
        <v>620601</v>
      </c>
      <c r="D1994">
        <v>16054972.66</v>
      </c>
    </row>
    <row r="1995" spans="1:4">
      <c r="A1995" s="4">
        <v>41061.625</v>
      </c>
      <c r="B1995">
        <v>25.89</v>
      </c>
      <c r="C1995">
        <v>337120</v>
      </c>
      <c r="D1995">
        <v>8717071.4299999997</v>
      </c>
    </row>
    <row r="1996" spans="1:4">
      <c r="A1996" s="4">
        <v>41064.402777777781</v>
      </c>
      <c r="B1996">
        <v>25.5</v>
      </c>
      <c r="C1996">
        <v>1801530</v>
      </c>
      <c r="D1996">
        <v>45956716.960000001</v>
      </c>
    </row>
    <row r="1997" spans="1:4">
      <c r="A1997" s="4">
        <v>41064.409722222219</v>
      </c>
      <c r="B1997">
        <v>25.38</v>
      </c>
      <c r="C1997">
        <v>1630660</v>
      </c>
      <c r="D1997">
        <v>41486147.289999999</v>
      </c>
    </row>
    <row r="1998" spans="1:4">
      <c r="A1998" s="4">
        <v>41064.416666666664</v>
      </c>
      <c r="B1998">
        <v>25.23</v>
      </c>
      <c r="C1998">
        <v>1798883</v>
      </c>
      <c r="D1998">
        <v>45562591.030000001</v>
      </c>
    </row>
    <row r="1999" spans="1:4">
      <c r="A1999" s="4">
        <v>41064.423611111109</v>
      </c>
      <c r="B1999">
        <v>25.33</v>
      </c>
      <c r="C1999">
        <v>1166269</v>
      </c>
      <c r="D1999">
        <v>29493924.27</v>
      </c>
    </row>
    <row r="2000" spans="1:4">
      <c r="A2000" s="4">
        <v>41064.430555555555</v>
      </c>
      <c r="B2000">
        <v>25.34</v>
      </c>
      <c r="C2000">
        <v>1076989</v>
      </c>
      <c r="D2000">
        <v>27281538.120000001</v>
      </c>
    </row>
    <row r="2001" spans="1:4">
      <c r="A2001" s="4">
        <v>41064.4375</v>
      </c>
      <c r="B2001">
        <v>25.28</v>
      </c>
      <c r="C2001">
        <v>756338</v>
      </c>
      <c r="D2001">
        <v>19142587.27</v>
      </c>
    </row>
    <row r="2002" spans="1:4">
      <c r="A2002" s="4">
        <v>41064.444444444445</v>
      </c>
      <c r="B2002">
        <v>25.29</v>
      </c>
      <c r="C2002">
        <v>794033</v>
      </c>
      <c r="D2002">
        <v>20091154.190000001</v>
      </c>
    </row>
    <row r="2003" spans="1:4">
      <c r="A2003" s="4">
        <v>41064.451388888891</v>
      </c>
      <c r="B2003">
        <v>25.3</v>
      </c>
      <c r="C2003">
        <v>894993</v>
      </c>
      <c r="D2003">
        <v>22634756.219999999</v>
      </c>
    </row>
    <row r="2004" spans="1:4">
      <c r="A2004" s="4">
        <v>41064.458333333336</v>
      </c>
      <c r="B2004">
        <v>25.31</v>
      </c>
      <c r="C2004">
        <v>868846</v>
      </c>
      <c r="D2004">
        <v>21984727.859999999</v>
      </c>
    </row>
    <row r="2005" spans="1:4">
      <c r="A2005" s="4">
        <v>41064.465277777781</v>
      </c>
      <c r="B2005">
        <v>25.29</v>
      </c>
      <c r="C2005">
        <v>965391</v>
      </c>
      <c r="D2005">
        <v>24395649.649999999</v>
      </c>
    </row>
    <row r="2006" spans="1:4">
      <c r="A2006" s="4">
        <v>41064.472222222219</v>
      </c>
      <c r="B2006">
        <v>25.24</v>
      </c>
      <c r="C2006">
        <v>691923</v>
      </c>
      <c r="D2006">
        <v>17472881.07</v>
      </c>
    </row>
    <row r="2007" spans="1:4">
      <c r="A2007" s="4">
        <v>41064.479166666664</v>
      </c>
      <c r="B2007">
        <v>25.27</v>
      </c>
      <c r="C2007">
        <v>527261</v>
      </c>
      <c r="D2007">
        <v>13315430.1</v>
      </c>
    </row>
    <row r="2008" spans="1:4">
      <c r="A2008" s="4">
        <v>41064.548611111109</v>
      </c>
      <c r="B2008">
        <v>25.26</v>
      </c>
      <c r="C2008">
        <v>579636</v>
      </c>
      <c r="D2008">
        <v>14644801.43</v>
      </c>
    </row>
    <row r="2009" spans="1:4">
      <c r="A2009" s="4">
        <v>41064.555555555555</v>
      </c>
      <c r="B2009">
        <v>25.27</v>
      </c>
      <c r="C2009">
        <v>814084</v>
      </c>
      <c r="D2009">
        <v>20569422.829999998</v>
      </c>
    </row>
    <row r="2010" spans="1:4">
      <c r="A2010" s="4">
        <v>41064.5625</v>
      </c>
      <c r="B2010">
        <v>25.32</v>
      </c>
      <c r="C2010">
        <v>587507</v>
      </c>
      <c r="D2010">
        <v>14861353.560000001</v>
      </c>
    </row>
    <row r="2011" spans="1:4">
      <c r="A2011" s="4">
        <v>41064.569444444445</v>
      </c>
      <c r="B2011">
        <v>25.29</v>
      </c>
      <c r="C2011">
        <v>1333007</v>
      </c>
      <c r="D2011">
        <v>33657584.289999999</v>
      </c>
    </row>
    <row r="2012" spans="1:4">
      <c r="A2012" s="4">
        <v>41064.576388888891</v>
      </c>
      <c r="B2012">
        <v>25.3</v>
      </c>
      <c r="C2012">
        <v>426320</v>
      </c>
      <c r="D2012">
        <v>10789048.029999999</v>
      </c>
    </row>
    <row r="2013" spans="1:4">
      <c r="A2013" s="4">
        <v>41064.583333333336</v>
      </c>
      <c r="B2013">
        <v>25.26</v>
      </c>
      <c r="C2013">
        <v>712000</v>
      </c>
      <c r="D2013">
        <v>18016801.539999999</v>
      </c>
    </row>
    <row r="2014" spans="1:4">
      <c r="A2014" s="4">
        <v>41064.590277777781</v>
      </c>
      <c r="B2014">
        <v>25.25</v>
      </c>
      <c r="C2014">
        <v>551611</v>
      </c>
      <c r="D2014">
        <v>13933870.140000001</v>
      </c>
    </row>
    <row r="2015" spans="1:4">
      <c r="A2015" s="4">
        <v>41064.597222222219</v>
      </c>
      <c r="B2015">
        <v>25.23</v>
      </c>
      <c r="C2015">
        <v>836443</v>
      </c>
      <c r="D2015">
        <v>21113823.719999999</v>
      </c>
    </row>
    <row r="2016" spans="1:4">
      <c r="A2016" s="4">
        <v>41064.604166666664</v>
      </c>
      <c r="B2016">
        <v>25.21</v>
      </c>
      <c r="C2016">
        <v>1254843</v>
      </c>
      <c r="D2016">
        <v>31641460.949999999</v>
      </c>
    </row>
    <row r="2017" spans="1:4">
      <c r="A2017" s="4">
        <v>41064.611111111109</v>
      </c>
      <c r="B2017">
        <v>25.2</v>
      </c>
      <c r="C2017">
        <v>1335785</v>
      </c>
      <c r="D2017">
        <v>33683070.219999999</v>
      </c>
    </row>
    <row r="2018" spans="1:4">
      <c r="A2018" s="4">
        <v>41064.618055555555</v>
      </c>
      <c r="B2018">
        <v>25.2</v>
      </c>
      <c r="C2018">
        <v>1124355</v>
      </c>
      <c r="D2018">
        <v>28326674.609999999</v>
      </c>
    </row>
    <row r="2019" spans="1:4">
      <c r="A2019" s="4">
        <v>41064.625</v>
      </c>
      <c r="B2019">
        <v>25.21</v>
      </c>
      <c r="C2019">
        <v>1024787</v>
      </c>
      <c r="D2019">
        <v>25839323.239999998</v>
      </c>
    </row>
    <row r="2020" spans="1:4">
      <c r="A2020" s="4">
        <v>41065.402777777781</v>
      </c>
      <c r="B2020">
        <v>25.3</v>
      </c>
      <c r="C2020">
        <v>1412500</v>
      </c>
      <c r="D2020">
        <v>35802425</v>
      </c>
    </row>
    <row r="2021" spans="1:4">
      <c r="A2021" s="4">
        <v>41065.409722222219</v>
      </c>
      <c r="B2021">
        <v>25.28</v>
      </c>
      <c r="C2021">
        <v>879137</v>
      </c>
      <c r="D2021">
        <v>22230250.309999999</v>
      </c>
    </row>
    <row r="2022" spans="1:4">
      <c r="A2022" s="4">
        <v>41065.416666666664</v>
      </c>
      <c r="B2022">
        <v>25.35</v>
      </c>
      <c r="C2022">
        <v>883517</v>
      </c>
      <c r="D2022">
        <v>22386549.84</v>
      </c>
    </row>
    <row r="2023" spans="1:4">
      <c r="A2023" s="4">
        <v>41065.423611111109</v>
      </c>
      <c r="B2023">
        <v>25.43</v>
      </c>
      <c r="C2023">
        <v>567228</v>
      </c>
      <c r="D2023">
        <v>14397603.210000001</v>
      </c>
    </row>
    <row r="2024" spans="1:4">
      <c r="A2024" s="4">
        <v>41065.430555555555</v>
      </c>
      <c r="B2024">
        <v>25.45</v>
      </c>
      <c r="C2024">
        <v>437101</v>
      </c>
      <c r="D2024">
        <v>11125957.27</v>
      </c>
    </row>
    <row r="2025" spans="1:4">
      <c r="A2025" s="4">
        <v>41065.4375</v>
      </c>
      <c r="B2025">
        <v>25.56</v>
      </c>
      <c r="C2025">
        <v>758273</v>
      </c>
      <c r="D2025">
        <v>19324718.690000001</v>
      </c>
    </row>
    <row r="2026" spans="1:4">
      <c r="A2026" s="4">
        <v>41065.444444444445</v>
      </c>
      <c r="B2026">
        <v>25.65</v>
      </c>
      <c r="C2026">
        <v>1510353</v>
      </c>
      <c r="D2026">
        <v>38702228.119999997</v>
      </c>
    </row>
    <row r="2027" spans="1:4">
      <c r="A2027" s="4">
        <v>41065.451388888891</v>
      </c>
      <c r="B2027">
        <v>25.58</v>
      </c>
      <c r="C2027">
        <v>702524</v>
      </c>
      <c r="D2027">
        <v>17963244.32</v>
      </c>
    </row>
    <row r="2028" spans="1:4">
      <c r="A2028" s="4">
        <v>41065.458333333336</v>
      </c>
      <c r="B2028">
        <v>25.54</v>
      </c>
      <c r="C2028">
        <v>284458</v>
      </c>
      <c r="D2028">
        <v>7272214.3799999999</v>
      </c>
    </row>
    <row r="2029" spans="1:4">
      <c r="A2029" s="4">
        <v>41065.465277777781</v>
      </c>
      <c r="B2029">
        <v>25.6</v>
      </c>
      <c r="C2029">
        <v>613706</v>
      </c>
      <c r="D2029">
        <v>15687758.880000001</v>
      </c>
    </row>
    <row r="2030" spans="1:4">
      <c r="A2030" s="4">
        <v>41065.472222222219</v>
      </c>
      <c r="B2030">
        <v>25.6</v>
      </c>
      <c r="C2030">
        <v>536982</v>
      </c>
      <c r="D2030">
        <v>13738097.42</v>
      </c>
    </row>
    <row r="2031" spans="1:4">
      <c r="A2031" s="4">
        <v>41065.479166666664</v>
      </c>
      <c r="B2031">
        <v>25.53</v>
      </c>
      <c r="C2031">
        <v>748257</v>
      </c>
      <c r="D2031">
        <v>19132059.510000002</v>
      </c>
    </row>
    <row r="2032" spans="1:4">
      <c r="A2032" s="4">
        <v>41065.548611111109</v>
      </c>
      <c r="B2032">
        <v>25.51</v>
      </c>
      <c r="C2032">
        <v>570393</v>
      </c>
      <c r="D2032">
        <v>14554922.109999999</v>
      </c>
    </row>
    <row r="2033" spans="1:4">
      <c r="A2033" s="4">
        <v>41065.555555555555</v>
      </c>
      <c r="B2033">
        <v>25.44</v>
      </c>
      <c r="C2033">
        <v>559933</v>
      </c>
      <c r="D2033">
        <v>14281732.789999999</v>
      </c>
    </row>
    <row r="2034" spans="1:4">
      <c r="A2034" s="4">
        <v>41065.5625</v>
      </c>
      <c r="B2034">
        <v>25.5</v>
      </c>
      <c r="C2034">
        <v>681798</v>
      </c>
      <c r="D2034">
        <v>17369118.48</v>
      </c>
    </row>
    <row r="2035" spans="1:4">
      <c r="A2035" s="4">
        <v>41065.569444444445</v>
      </c>
      <c r="B2035">
        <v>25.41</v>
      </c>
      <c r="C2035">
        <v>447318</v>
      </c>
      <c r="D2035">
        <v>11384432.18</v>
      </c>
    </row>
    <row r="2036" spans="1:4">
      <c r="A2036" s="4">
        <v>41065.576388888891</v>
      </c>
      <c r="B2036">
        <v>25.55</v>
      </c>
      <c r="C2036">
        <v>663234</v>
      </c>
      <c r="D2036">
        <v>16919107.649999999</v>
      </c>
    </row>
    <row r="2037" spans="1:4">
      <c r="A2037" s="4">
        <v>41065.583333333336</v>
      </c>
      <c r="B2037">
        <v>25.44</v>
      </c>
      <c r="C2037">
        <v>396696</v>
      </c>
      <c r="D2037">
        <v>10108935.08</v>
      </c>
    </row>
    <row r="2038" spans="1:4">
      <c r="A2038" s="4">
        <v>41065.590277777781</v>
      </c>
      <c r="B2038">
        <v>25.43</v>
      </c>
      <c r="C2038">
        <v>550437</v>
      </c>
      <c r="D2038">
        <v>13998592.529999999</v>
      </c>
    </row>
    <row r="2039" spans="1:4">
      <c r="A2039" s="4">
        <v>41065.597222222219</v>
      </c>
      <c r="B2039">
        <v>25.45</v>
      </c>
      <c r="C2039">
        <v>442428</v>
      </c>
      <c r="D2039">
        <v>11252899.17</v>
      </c>
    </row>
    <row r="2040" spans="1:4">
      <c r="A2040" s="4">
        <v>41065.604166666664</v>
      </c>
      <c r="B2040">
        <v>25.46</v>
      </c>
      <c r="C2040">
        <v>717428</v>
      </c>
      <c r="D2040">
        <v>18235968.890000001</v>
      </c>
    </row>
    <row r="2041" spans="1:4">
      <c r="A2041" s="4">
        <v>41065.611111111109</v>
      </c>
      <c r="B2041">
        <v>25.38</v>
      </c>
      <c r="C2041">
        <v>649440</v>
      </c>
      <c r="D2041">
        <v>16499742.01</v>
      </c>
    </row>
    <row r="2042" spans="1:4">
      <c r="A2042" s="4">
        <v>41065.618055555555</v>
      </c>
      <c r="B2042">
        <v>25.35</v>
      </c>
      <c r="C2042">
        <v>628800</v>
      </c>
      <c r="D2042">
        <v>15953645.289999999</v>
      </c>
    </row>
    <row r="2043" spans="1:4">
      <c r="A2043" s="4">
        <v>41065.625</v>
      </c>
      <c r="B2043">
        <v>25.38</v>
      </c>
      <c r="C2043">
        <v>1169614</v>
      </c>
      <c r="D2043">
        <v>29602398.969999999</v>
      </c>
    </row>
    <row r="2044" spans="1:4">
      <c r="A2044" s="4">
        <v>41066.402777777781</v>
      </c>
      <c r="B2044">
        <v>25.4</v>
      </c>
      <c r="C2044">
        <v>263850</v>
      </c>
      <c r="D2044">
        <v>6705422.0300000003</v>
      </c>
    </row>
    <row r="2045" spans="1:4">
      <c r="A2045" s="4">
        <v>41066.409722222219</v>
      </c>
      <c r="B2045">
        <v>25.4</v>
      </c>
      <c r="C2045">
        <v>261437</v>
      </c>
      <c r="D2045">
        <v>6644112.8399999999</v>
      </c>
    </row>
    <row r="2046" spans="1:4">
      <c r="A2046" s="4">
        <v>41066.416666666664</v>
      </c>
      <c r="B2046">
        <v>25.39</v>
      </c>
      <c r="C2046">
        <v>275205</v>
      </c>
      <c r="D2046">
        <v>6989298.4400000004</v>
      </c>
    </row>
    <row r="2047" spans="1:4">
      <c r="A2047" s="4">
        <v>41066.423611111109</v>
      </c>
      <c r="B2047">
        <v>25.4</v>
      </c>
      <c r="C2047">
        <v>256717</v>
      </c>
      <c r="D2047">
        <v>6525389.5800000001</v>
      </c>
    </row>
    <row r="2048" spans="1:4">
      <c r="A2048" s="4">
        <v>41066.430555555555</v>
      </c>
      <c r="B2048">
        <v>25.38</v>
      </c>
      <c r="C2048">
        <v>468646</v>
      </c>
      <c r="D2048">
        <v>11900791.93</v>
      </c>
    </row>
    <row r="2049" spans="1:4">
      <c r="A2049" s="4">
        <v>41066.4375</v>
      </c>
      <c r="B2049">
        <v>25.3</v>
      </c>
      <c r="C2049">
        <v>392269</v>
      </c>
      <c r="D2049">
        <v>9933339.2899999991</v>
      </c>
    </row>
    <row r="2050" spans="1:4">
      <c r="A2050" s="4">
        <v>41066.444444444445</v>
      </c>
      <c r="B2050">
        <v>25.31</v>
      </c>
      <c r="C2050">
        <v>338564</v>
      </c>
      <c r="D2050">
        <v>8569327.4299999997</v>
      </c>
    </row>
    <row r="2051" spans="1:4">
      <c r="A2051" s="4">
        <v>41066.451388888891</v>
      </c>
      <c r="B2051">
        <v>25.19</v>
      </c>
      <c r="C2051">
        <v>1002923</v>
      </c>
      <c r="D2051">
        <v>25314818.030000001</v>
      </c>
    </row>
    <row r="2052" spans="1:4">
      <c r="A2052" s="4">
        <v>41066.458333333336</v>
      </c>
      <c r="B2052">
        <v>25.19</v>
      </c>
      <c r="C2052">
        <v>476187</v>
      </c>
      <c r="D2052">
        <v>11996197.039999999</v>
      </c>
    </row>
    <row r="2053" spans="1:4">
      <c r="A2053" s="4">
        <v>41066.465277777781</v>
      </c>
      <c r="B2053">
        <v>25.2</v>
      </c>
      <c r="C2053">
        <v>326027</v>
      </c>
      <c r="D2053">
        <v>8207929.8099999996</v>
      </c>
    </row>
    <row r="2054" spans="1:4">
      <c r="A2054" s="4">
        <v>41066.472222222219</v>
      </c>
      <c r="B2054">
        <v>25.2</v>
      </c>
      <c r="C2054">
        <v>148900</v>
      </c>
      <c r="D2054">
        <v>3754306</v>
      </c>
    </row>
    <row r="2055" spans="1:4">
      <c r="A2055" s="4">
        <v>41066.479166666664</v>
      </c>
      <c r="B2055">
        <v>25.19</v>
      </c>
      <c r="C2055">
        <v>202606</v>
      </c>
      <c r="D2055">
        <v>5104047.22</v>
      </c>
    </row>
    <row r="2056" spans="1:4">
      <c r="A2056" s="4">
        <v>41066.548611111109</v>
      </c>
      <c r="B2056">
        <v>25.17</v>
      </c>
      <c r="C2056">
        <v>478113</v>
      </c>
      <c r="D2056">
        <v>12047384.09</v>
      </c>
    </row>
    <row r="2057" spans="1:4">
      <c r="A2057" s="4">
        <v>41066.555555555555</v>
      </c>
      <c r="B2057">
        <v>25.16</v>
      </c>
      <c r="C2057">
        <v>403860</v>
      </c>
      <c r="D2057">
        <v>10159979.66</v>
      </c>
    </row>
    <row r="2058" spans="1:4">
      <c r="A2058" s="4">
        <v>41066.5625</v>
      </c>
      <c r="B2058">
        <v>25.18</v>
      </c>
      <c r="C2058">
        <v>927256</v>
      </c>
      <c r="D2058">
        <v>23351057.809999999</v>
      </c>
    </row>
    <row r="2059" spans="1:4">
      <c r="A2059" s="4">
        <v>41066.569444444445</v>
      </c>
      <c r="B2059">
        <v>25.16</v>
      </c>
      <c r="C2059">
        <v>669436</v>
      </c>
      <c r="D2059">
        <v>16845808.16</v>
      </c>
    </row>
    <row r="2060" spans="1:4">
      <c r="A2060" s="4">
        <v>41066.576388888891</v>
      </c>
      <c r="B2060">
        <v>25.1</v>
      </c>
      <c r="C2060">
        <v>761397</v>
      </c>
      <c r="D2060">
        <v>19120091.68</v>
      </c>
    </row>
    <row r="2061" spans="1:4">
      <c r="A2061" s="4">
        <v>41066.583333333336</v>
      </c>
      <c r="B2061">
        <v>25.11</v>
      </c>
      <c r="C2061">
        <v>625216</v>
      </c>
      <c r="D2061">
        <v>15694839.949999999</v>
      </c>
    </row>
    <row r="2062" spans="1:4">
      <c r="A2062" s="4">
        <v>41066.590277777781</v>
      </c>
      <c r="B2062">
        <v>25.12</v>
      </c>
      <c r="C2062">
        <v>1068349</v>
      </c>
      <c r="D2062">
        <v>26804020.670000002</v>
      </c>
    </row>
    <row r="2063" spans="1:4">
      <c r="A2063" s="4">
        <v>41066.597222222219</v>
      </c>
      <c r="B2063">
        <v>25.04</v>
      </c>
      <c r="C2063">
        <v>878058</v>
      </c>
      <c r="D2063">
        <v>21994639.32</v>
      </c>
    </row>
    <row r="2064" spans="1:4">
      <c r="A2064" s="4">
        <v>41066.604166666664</v>
      </c>
      <c r="B2064">
        <v>25.01</v>
      </c>
      <c r="C2064">
        <v>1062293</v>
      </c>
      <c r="D2064">
        <v>26565172.010000002</v>
      </c>
    </row>
    <row r="2065" spans="1:4">
      <c r="A2065" s="4">
        <v>41066.611111111109</v>
      </c>
      <c r="B2065">
        <v>24.99</v>
      </c>
      <c r="C2065">
        <v>999076</v>
      </c>
      <c r="D2065">
        <v>24972979.66</v>
      </c>
    </row>
    <row r="2066" spans="1:4">
      <c r="A2066" s="4">
        <v>41066.618055555555</v>
      </c>
      <c r="B2066">
        <v>25</v>
      </c>
      <c r="C2066">
        <v>1018871</v>
      </c>
      <c r="D2066">
        <v>25465225.800000001</v>
      </c>
    </row>
    <row r="2067" spans="1:4">
      <c r="A2067" s="4">
        <v>41066.625</v>
      </c>
      <c r="B2067">
        <v>25.04</v>
      </c>
      <c r="C2067">
        <v>760548</v>
      </c>
      <c r="D2067">
        <v>19018973.5</v>
      </c>
    </row>
    <row r="2068" spans="1:4">
      <c r="A2068" s="4">
        <v>41067.402777777781</v>
      </c>
      <c r="B2068">
        <v>25.16</v>
      </c>
      <c r="C2068">
        <v>1173319</v>
      </c>
      <c r="D2068">
        <v>29588580.039999999</v>
      </c>
    </row>
    <row r="2069" spans="1:4">
      <c r="A2069" s="4">
        <v>41067.409722222219</v>
      </c>
      <c r="B2069">
        <v>25.14</v>
      </c>
      <c r="C2069">
        <v>729613</v>
      </c>
      <c r="D2069">
        <v>18374538.890000001</v>
      </c>
    </row>
    <row r="2070" spans="1:4">
      <c r="A2070" s="4">
        <v>41067.416666666664</v>
      </c>
      <c r="B2070">
        <v>25.1</v>
      </c>
      <c r="C2070">
        <v>528600</v>
      </c>
      <c r="D2070">
        <v>13270309</v>
      </c>
    </row>
    <row r="2071" spans="1:4">
      <c r="A2071" s="4">
        <v>41067.423611111109</v>
      </c>
      <c r="B2071">
        <v>24.99</v>
      </c>
      <c r="C2071">
        <v>1456000</v>
      </c>
      <c r="D2071">
        <v>36458657.390000001</v>
      </c>
    </row>
    <row r="2072" spans="1:4">
      <c r="A2072" s="4">
        <v>41067.430555555555</v>
      </c>
      <c r="B2072">
        <v>25.05</v>
      </c>
      <c r="C2072">
        <v>1150174</v>
      </c>
      <c r="D2072">
        <v>28815431.98</v>
      </c>
    </row>
    <row r="2073" spans="1:4">
      <c r="A2073" s="4">
        <v>41067.4375</v>
      </c>
      <c r="B2073">
        <v>25.04</v>
      </c>
      <c r="C2073">
        <v>678502</v>
      </c>
      <c r="D2073">
        <v>16973114.559999999</v>
      </c>
    </row>
    <row r="2074" spans="1:4">
      <c r="A2074" s="4">
        <v>41067.444444444445</v>
      </c>
      <c r="B2074">
        <v>25.02</v>
      </c>
      <c r="C2074">
        <v>413090</v>
      </c>
      <c r="D2074">
        <v>10341597.73</v>
      </c>
    </row>
    <row r="2075" spans="1:4">
      <c r="A2075" s="4">
        <v>41067.451388888891</v>
      </c>
      <c r="B2075">
        <v>25</v>
      </c>
      <c r="C2075">
        <v>806109</v>
      </c>
      <c r="D2075">
        <v>20140288.23</v>
      </c>
    </row>
    <row r="2076" spans="1:4">
      <c r="A2076" s="4">
        <v>41067.458333333336</v>
      </c>
      <c r="B2076">
        <v>25.02</v>
      </c>
      <c r="C2076">
        <v>355073</v>
      </c>
      <c r="D2076">
        <v>8879659.0299999993</v>
      </c>
    </row>
    <row r="2077" spans="1:4">
      <c r="A2077" s="4">
        <v>41067.465277777781</v>
      </c>
      <c r="B2077">
        <v>25</v>
      </c>
      <c r="C2077">
        <v>747014</v>
      </c>
      <c r="D2077">
        <v>18691612.469999999</v>
      </c>
    </row>
    <row r="2078" spans="1:4">
      <c r="A2078" s="4">
        <v>41067.472222222219</v>
      </c>
      <c r="B2078">
        <v>25</v>
      </c>
      <c r="C2078">
        <v>420451</v>
      </c>
      <c r="D2078">
        <v>10513933.23</v>
      </c>
    </row>
    <row r="2079" spans="1:4">
      <c r="A2079" s="4">
        <v>41067.479166666664</v>
      </c>
      <c r="B2079">
        <v>24.99</v>
      </c>
      <c r="C2079">
        <v>356422</v>
      </c>
      <c r="D2079">
        <v>8910339.8100000005</v>
      </c>
    </row>
    <row r="2080" spans="1:4">
      <c r="A2080" s="4">
        <v>41067.548611111109</v>
      </c>
      <c r="B2080">
        <v>25.01</v>
      </c>
      <c r="C2080">
        <v>409447</v>
      </c>
      <c r="D2080">
        <v>10234579.68</v>
      </c>
    </row>
    <row r="2081" spans="1:4">
      <c r="A2081" s="4">
        <v>41067.555555555555</v>
      </c>
      <c r="B2081">
        <v>25.08</v>
      </c>
      <c r="C2081">
        <v>538465</v>
      </c>
      <c r="D2081">
        <v>13483094.220000001</v>
      </c>
    </row>
    <row r="2082" spans="1:4">
      <c r="A2082" s="4">
        <v>41067.5625</v>
      </c>
      <c r="B2082">
        <v>25.04</v>
      </c>
      <c r="C2082">
        <v>526495</v>
      </c>
      <c r="D2082">
        <v>13195046.75</v>
      </c>
    </row>
    <row r="2083" spans="1:4">
      <c r="A2083" s="4">
        <v>41067.569444444445</v>
      </c>
      <c r="B2083">
        <v>25.01</v>
      </c>
      <c r="C2083">
        <v>234495</v>
      </c>
      <c r="D2083">
        <v>5864813.9299999997</v>
      </c>
    </row>
    <row r="2084" spans="1:4">
      <c r="A2084" s="4">
        <v>41067.576388888891</v>
      </c>
      <c r="B2084">
        <v>25</v>
      </c>
      <c r="C2084">
        <v>207485</v>
      </c>
      <c r="D2084">
        <v>5189243.8499999996</v>
      </c>
    </row>
    <row r="2085" spans="1:4">
      <c r="A2085" s="4">
        <v>41067.583333333336</v>
      </c>
      <c r="B2085">
        <v>24.9</v>
      </c>
      <c r="C2085">
        <v>1056652</v>
      </c>
      <c r="D2085">
        <v>26369009.940000001</v>
      </c>
    </row>
    <row r="2086" spans="1:4">
      <c r="A2086" s="4">
        <v>41067.590277777781</v>
      </c>
      <c r="B2086">
        <v>24.84</v>
      </c>
      <c r="C2086">
        <v>977739</v>
      </c>
      <c r="D2086">
        <v>24322134.010000002</v>
      </c>
    </row>
    <row r="2087" spans="1:4">
      <c r="A2087" s="4">
        <v>41067.597222222219</v>
      </c>
      <c r="B2087">
        <v>24.82</v>
      </c>
      <c r="C2087">
        <v>1658648</v>
      </c>
      <c r="D2087">
        <v>41168447.119999997</v>
      </c>
    </row>
    <row r="2088" spans="1:4">
      <c r="A2088" s="4">
        <v>41067.604166666664</v>
      </c>
      <c r="B2088">
        <v>24.81</v>
      </c>
      <c r="C2088">
        <v>1121242</v>
      </c>
      <c r="D2088">
        <v>27825160.399999999</v>
      </c>
    </row>
    <row r="2089" spans="1:4">
      <c r="A2089" s="4">
        <v>41067.611111111109</v>
      </c>
      <c r="B2089">
        <v>24.81</v>
      </c>
      <c r="C2089">
        <v>713538</v>
      </c>
      <c r="D2089">
        <v>17718770.219999999</v>
      </c>
    </row>
    <row r="2090" spans="1:4">
      <c r="A2090" s="4">
        <v>41067.618055555555</v>
      </c>
      <c r="B2090">
        <v>24.84</v>
      </c>
      <c r="C2090">
        <v>468637</v>
      </c>
      <c r="D2090">
        <v>11641668.93</v>
      </c>
    </row>
    <row r="2091" spans="1:4">
      <c r="A2091" s="4">
        <v>41067.625</v>
      </c>
      <c r="B2091">
        <v>24.83</v>
      </c>
      <c r="C2091">
        <v>653801</v>
      </c>
      <c r="D2091">
        <v>16230850.5</v>
      </c>
    </row>
    <row r="2092" spans="1:4">
      <c r="A2092" s="4">
        <v>41068.402777777781</v>
      </c>
      <c r="B2092">
        <v>24.83</v>
      </c>
      <c r="C2092">
        <v>2591000</v>
      </c>
      <c r="D2092">
        <v>64613072.409999996</v>
      </c>
    </row>
    <row r="2093" spans="1:4">
      <c r="A2093" s="4">
        <v>41068.409722222219</v>
      </c>
      <c r="B2093">
        <v>24.95</v>
      </c>
      <c r="C2093">
        <v>2510150</v>
      </c>
      <c r="D2093">
        <v>62516471.149999999</v>
      </c>
    </row>
    <row r="2094" spans="1:4">
      <c r="A2094" s="4">
        <v>41068.416666666664</v>
      </c>
      <c r="B2094">
        <v>24.75</v>
      </c>
      <c r="C2094">
        <v>1376368</v>
      </c>
      <c r="D2094">
        <v>34235887.020000003</v>
      </c>
    </row>
    <row r="2095" spans="1:4">
      <c r="A2095" s="4">
        <v>41068.423611111109</v>
      </c>
      <c r="B2095">
        <v>24.8</v>
      </c>
      <c r="C2095">
        <v>565555</v>
      </c>
      <c r="D2095">
        <v>14015345.369999999</v>
      </c>
    </row>
    <row r="2096" spans="1:4">
      <c r="A2096" s="4">
        <v>41068.430555555555</v>
      </c>
      <c r="B2096">
        <v>24.8</v>
      </c>
      <c r="C2096">
        <v>357967</v>
      </c>
      <c r="D2096">
        <v>8882035.1600000001</v>
      </c>
    </row>
    <row r="2097" spans="1:4">
      <c r="A2097" s="4">
        <v>41068.4375</v>
      </c>
      <c r="B2097">
        <v>24.75</v>
      </c>
      <c r="C2097">
        <v>535668</v>
      </c>
      <c r="D2097">
        <v>13262104.199999999</v>
      </c>
    </row>
    <row r="2098" spans="1:4">
      <c r="A2098" s="4">
        <v>41068.444444444445</v>
      </c>
      <c r="B2098">
        <v>24.8</v>
      </c>
      <c r="C2098">
        <v>663925</v>
      </c>
      <c r="D2098">
        <v>16439796.880000001</v>
      </c>
    </row>
    <row r="2099" spans="1:4">
      <c r="A2099" s="4">
        <v>41068.451388888891</v>
      </c>
      <c r="B2099">
        <v>24.85</v>
      </c>
      <c r="C2099">
        <v>622415</v>
      </c>
      <c r="D2099">
        <v>15440151.91</v>
      </c>
    </row>
    <row r="2100" spans="1:4">
      <c r="A2100" s="4">
        <v>41068.458333333336</v>
      </c>
      <c r="B2100">
        <v>24.83</v>
      </c>
      <c r="C2100">
        <v>376671</v>
      </c>
      <c r="D2100">
        <v>9360331.5700000003</v>
      </c>
    </row>
    <row r="2101" spans="1:4">
      <c r="A2101" s="4">
        <v>41068.465277777781</v>
      </c>
      <c r="B2101">
        <v>24.91</v>
      </c>
      <c r="C2101">
        <v>743621</v>
      </c>
      <c r="D2101">
        <v>18528083.059999999</v>
      </c>
    </row>
    <row r="2102" spans="1:4">
      <c r="A2102" s="4">
        <v>41068.472222222219</v>
      </c>
      <c r="B2102">
        <v>24.87</v>
      </c>
      <c r="C2102">
        <v>537596</v>
      </c>
      <c r="D2102">
        <v>13383242.92</v>
      </c>
    </row>
    <row r="2103" spans="1:4">
      <c r="A2103" s="4">
        <v>41068.479166666664</v>
      </c>
      <c r="B2103">
        <v>24.85</v>
      </c>
      <c r="C2103">
        <v>165042</v>
      </c>
      <c r="D2103">
        <v>4101908.12</v>
      </c>
    </row>
    <row r="2104" spans="1:4">
      <c r="A2104" s="4">
        <v>41068.548611111109</v>
      </c>
      <c r="B2104">
        <v>24.89</v>
      </c>
      <c r="C2104">
        <v>204920</v>
      </c>
      <c r="D2104">
        <v>5100038.55</v>
      </c>
    </row>
    <row r="2105" spans="1:4">
      <c r="A2105" s="4">
        <v>41068.555555555555</v>
      </c>
      <c r="B2105">
        <v>24.89</v>
      </c>
      <c r="C2105">
        <v>277418</v>
      </c>
      <c r="D2105">
        <v>6903588.0700000003</v>
      </c>
    </row>
    <row r="2106" spans="1:4">
      <c r="A2106" s="4">
        <v>41068.5625</v>
      </c>
      <c r="B2106">
        <v>24.85</v>
      </c>
      <c r="C2106">
        <v>252367</v>
      </c>
      <c r="D2106">
        <v>6274201.9299999997</v>
      </c>
    </row>
    <row r="2107" spans="1:4">
      <c r="A2107" s="4">
        <v>41068.569444444445</v>
      </c>
      <c r="B2107">
        <v>24.83</v>
      </c>
      <c r="C2107">
        <v>282406</v>
      </c>
      <c r="D2107">
        <v>7013529.7999999998</v>
      </c>
    </row>
    <row r="2108" spans="1:4">
      <c r="A2108" s="4">
        <v>41068.576388888891</v>
      </c>
      <c r="B2108">
        <v>24.83</v>
      </c>
      <c r="C2108">
        <v>375412</v>
      </c>
      <c r="D2108">
        <v>9314281.1799999997</v>
      </c>
    </row>
    <row r="2109" spans="1:4">
      <c r="A2109" s="4">
        <v>41068.583333333336</v>
      </c>
      <c r="B2109">
        <v>24.84</v>
      </c>
      <c r="C2109">
        <v>263060</v>
      </c>
      <c r="D2109">
        <v>6532147.54</v>
      </c>
    </row>
    <row r="2110" spans="1:4">
      <c r="A2110" s="4">
        <v>41068.590277777781</v>
      </c>
      <c r="B2110">
        <v>24.84</v>
      </c>
      <c r="C2110">
        <v>275784</v>
      </c>
      <c r="D2110">
        <v>6848228.2400000002</v>
      </c>
    </row>
    <row r="2111" spans="1:4">
      <c r="A2111" s="4">
        <v>41068.597222222219</v>
      </c>
      <c r="B2111">
        <v>24.78</v>
      </c>
      <c r="C2111">
        <v>177580</v>
      </c>
      <c r="D2111">
        <v>4406764.2</v>
      </c>
    </row>
    <row r="2112" spans="1:4">
      <c r="A2112" s="4">
        <v>41068.604166666664</v>
      </c>
      <c r="B2112">
        <v>24.85</v>
      </c>
      <c r="C2112">
        <v>480703</v>
      </c>
      <c r="D2112">
        <v>11916474.619999999</v>
      </c>
    </row>
    <row r="2113" spans="1:4">
      <c r="A2113" s="4">
        <v>41068.611111111109</v>
      </c>
      <c r="B2113">
        <v>24.83</v>
      </c>
      <c r="C2113">
        <v>349016</v>
      </c>
      <c r="D2113">
        <v>8666987.9900000002</v>
      </c>
    </row>
    <row r="2114" spans="1:4">
      <c r="A2114" s="4">
        <v>41068.618055555555</v>
      </c>
      <c r="B2114">
        <v>24.86</v>
      </c>
      <c r="C2114">
        <v>524367</v>
      </c>
      <c r="D2114">
        <v>13015227.029999999</v>
      </c>
    </row>
    <row r="2115" spans="1:4">
      <c r="A2115" s="4">
        <v>41068.625</v>
      </c>
      <c r="B2115">
        <v>24.89</v>
      </c>
      <c r="C2115">
        <v>978146</v>
      </c>
      <c r="D2115">
        <v>24358698.600000001</v>
      </c>
    </row>
    <row r="2116" spans="1:4">
      <c r="A2116" s="4">
        <v>41071.402777777781</v>
      </c>
      <c r="B2116">
        <v>23.85</v>
      </c>
      <c r="C2116">
        <v>937549</v>
      </c>
      <c r="D2116">
        <v>22396744.27</v>
      </c>
    </row>
    <row r="2117" spans="1:4">
      <c r="A2117" s="4">
        <v>41071.409722222219</v>
      </c>
      <c r="B2117">
        <v>23.84</v>
      </c>
      <c r="C2117">
        <v>781387</v>
      </c>
      <c r="D2117">
        <v>18620947.120000001</v>
      </c>
    </row>
    <row r="2118" spans="1:4">
      <c r="A2118" s="4">
        <v>41071.416666666664</v>
      </c>
      <c r="B2118">
        <v>23.78</v>
      </c>
      <c r="C2118">
        <v>544522</v>
      </c>
      <c r="D2118">
        <v>12950925.85</v>
      </c>
    </row>
    <row r="2119" spans="1:4">
      <c r="A2119" s="4">
        <v>41071.423611111109</v>
      </c>
      <c r="B2119">
        <v>23.8</v>
      </c>
      <c r="C2119">
        <v>582005</v>
      </c>
      <c r="D2119">
        <v>13843039.939999999</v>
      </c>
    </row>
    <row r="2120" spans="1:4">
      <c r="A2120" s="4">
        <v>41071.430555555555</v>
      </c>
      <c r="B2120">
        <v>23.83</v>
      </c>
      <c r="C2120">
        <v>262026</v>
      </c>
      <c r="D2120">
        <v>6232073.75</v>
      </c>
    </row>
    <row r="2121" spans="1:4">
      <c r="A2121" s="4">
        <v>41071.4375</v>
      </c>
      <c r="B2121">
        <v>23.8</v>
      </c>
      <c r="C2121">
        <v>356529</v>
      </c>
      <c r="D2121">
        <v>8487877.4600000009</v>
      </c>
    </row>
    <row r="2122" spans="1:4">
      <c r="A2122" s="4">
        <v>41071.444444444445</v>
      </c>
      <c r="B2122">
        <v>23.8</v>
      </c>
      <c r="C2122">
        <v>671099</v>
      </c>
      <c r="D2122">
        <v>15975991.390000001</v>
      </c>
    </row>
    <row r="2123" spans="1:4">
      <c r="A2123" s="4">
        <v>41071.451388888891</v>
      </c>
      <c r="B2123">
        <v>23.83</v>
      </c>
      <c r="C2123">
        <v>488636</v>
      </c>
      <c r="D2123">
        <v>11637139.960000001</v>
      </c>
    </row>
    <row r="2124" spans="1:4">
      <c r="A2124" s="4">
        <v>41071.458333333336</v>
      </c>
      <c r="B2124">
        <v>23.85</v>
      </c>
      <c r="C2124">
        <v>544737</v>
      </c>
      <c r="D2124">
        <v>12985313.23</v>
      </c>
    </row>
    <row r="2125" spans="1:4">
      <c r="A2125" s="4">
        <v>41071.465277777781</v>
      </c>
      <c r="B2125">
        <v>23.86</v>
      </c>
      <c r="C2125">
        <v>156295</v>
      </c>
      <c r="D2125">
        <v>3730392.44</v>
      </c>
    </row>
    <row r="2126" spans="1:4">
      <c r="A2126" s="4">
        <v>41071.472222222219</v>
      </c>
      <c r="B2126">
        <v>23.82</v>
      </c>
      <c r="C2126">
        <v>348765</v>
      </c>
      <c r="D2126">
        <v>8313329.6200000001</v>
      </c>
    </row>
    <row r="2127" spans="1:4">
      <c r="A2127" s="4">
        <v>41071.479166666664</v>
      </c>
      <c r="B2127">
        <v>23.81</v>
      </c>
      <c r="C2127">
        <v>312392</v>
      </c>
      <c r="D2127">
        <v>7437921.2400000002</v>
      </c>
    </row>
    <row r="2128" spans="1:4">
      <c r="A2128" s="4">
        <v>41071.548611111109</v>
      </c>
      <c r="B2128">
        <v>23.99</v>
      </c>
      <c r="C2128">
        <v>543380</v>
      </c>
      <c r="D2128">
        <v>12991196.27</v>
      </c>
    </row>
    <row r="2129" spans="1:4">
      <c r="A2129" s="4">
        <v>41071.555555555555</v>
      </c>
      <c r="B2129">
        <v>24.22</v>
      </c>
      <c r="C2129">
        <v>855840</v>
      </c>
      <c r="D2129">
        <v>20654655.100000001</v>
      </c>
    </row>
    <row r="2130" spans="1:4">
      <c r="A2130" s="4">
        <v>41071.5625</v>
      </c>
      <c r="B2130">
        <v>24.13</v>
      </c>
      <c r="C2130">
        <v>164335</v>
      </c>
      <c r="D2130">
        <v>3970357.3</v>
      </c>
    </row>
    <row r="2131" spans="1:4">
      <c r="A2131" s="4">
        <v>41071.569444444445</v>
      </c>
      <c r="B2131">
        <v>24.14</v>
      </c>
      <c r="C2131">
        <v>561038</v>
      </c>
      <c r="D2131">
        <v>13563113.1</v>
      </c>
    </row>
    <row r="2132" spans="1:4">
      <c r="A2132" s="4">
        <v>41071.576388888891</v>
      </c>
      <c r="B2132">
        <v>24.06</v>
      </c>
      <c r="C2132">
        <v>654917</v>
      </c>
      <c r="D2132">
        <v>15798204.550000001</v>
      </c>
    </row>
    <row r="2133" spans="1:4">
      <c r="A2133" s="4">
        <v>41071.583333333336</v>
      </c>
      <c r="B2133">
        <v>24.12</v>
      </c>
      <c r="C2133">
        <v>445043</v>
      </c>
      <c r="D2133">
        <v>10732264.210000001</v>
      </c>
    </row>
    <row r="2134" spans="1:4">
      <c r="A2134" s="4">
        <v>41071.590277777781</v>
      </c>
      <c r="B2134">
        <v>24.13</v>
      </c>
      <c r="C2134">
        <v>277623</v>
      </c>
      <c r="D2134">
        <v>6699491.96</v>
      </c>
    </row>
    <row r="2135" spans="1:4">
      <c r="A2135" s="4">
        <v>41071.597222222219</v>
      </c>
      <c r="B2135">
        <v>24.15</v>
      </c>
      <c r="C2135">
        <v>300321</v>
      </c>
      <c r="D2135">
        <v>7244970.7800000003</v>
      </c>
    </row>
    <row r="2136" spans="1:4">
      <c r="A2136" s="4">
        <v>41071.604166666664</v>
      </c>
      <c r="B2136">
        <v>24.12</v>
      </c>
      <c r="C2136">
        <v>231678</v>
      </c>
      <c r="D2136">
        <v>5591295.0499999998</v>
      </c>
    </row>
    <row r="2137" spans="1:4">
      <c r="A2137" s="4">
        <v>41071.611111111109</v>
      </c>
      <c r="B2137">
        <v>24.12</v>
      </c>
      <c r="C2137">
        <v>215873</v>
      </c>
      <c r="D2137">
        <v>5207872.03</v>
      </c>
    </row>
    <row r="2138" spans="1:4">
      <c r="A2138" s="4">
        <v>41071.618055555555</v>
      </c>
      <c r="B2138">
        <v>24.18</v>
      </c>
      <c r="C2138">
        <v>288885</v>
      </c>
      <c r="D2138">
        <v>6977886.0300000003</v>
      </c>
    </row>
    <row r="2139" spans="1:4">
      <c r="A2139" s="4">
        <v>41071.625</v>
      </c>
      <c r="B2139">
        <v>24.18</v>
      </c>
      <c r="C2139">
        <v>315350</v>
      </c>
      <c r="D2139">
        <v>7626137.8499999996</v>
      </c>
    </row>
    <row r="2140" spans="1:4">
      <c r="A2140" s="4">
        <v>41072.402777777781</v>
      </c>
      <c r="B2140">
        <v>23.81</v>
      </c>
      <c r="C2140">
        <v>412277</v>
      </c>
      <c r="D2140">
        <v>9851984.0500000007</v>
      </c>
    </row>
    <row r="2141" spans="1:4">
      <c r="A2141" s="4">
        <v>41072.409722222219</v>
      </c>
      <c r="B2141">
        <v>23.75</v>
      </c>
      <c r="C2141">
        <v>523914</v>
      </c>
      <c r="D2141">
        <v>12463504.970000001</v>
      </c>
    </row>
    <row r="2142" spans="1:4">
      <c r="A2142" s="4">
        <v>41072.416666666664</v>
      </c>
      <c r="B2142">
        <v>23.73</v>
      </c>
      <c r="C2142">
        <v>536031</v>
      </c>
      <c r="D2142">
        <v>12719984.039999999</v>
      </c>
    </row>
    <row r="2143" spans="1:4">
      <c r="A2143" s="4">
        <v>41072.423611111109</v>
      </c>
      <c r="B2143">
        <v>23.62</v>
      </c>
      <c r="C2143">
        <v>493673</v>
      </c>
      <c r="D2143">
        <v>11696319.689999999</v>
      </c>
    </row>
    <row r="2144" spans="1:4">
      <c r="A2144" s="4">
        <v>41072.430555555555</v>
      </c>
      <c r="B2144">
        <v>23.63</v>
      </c>
      <c r="C2144">
        <v>540750</v>
      </c>
      <c r="D2144">
        <v>12769024.91</v>
      </c>
    </row>
    <row r="2145" spans="1:4">
      <c r="A2145" s="4">
        <v>41072.4375</v>
      </c>
      <c r="B2145">
        <v>23.65</v>
      </c>
      <c r="C2145">
        <v>245585</v>
      </c>
      <c r="D2145">
        <v>5808467.8600000003</v>
      </c>
    </row>
    <row r="2146" spans="1:4">
      <c r="A2146" s="4">
        <v>41072.444444444445</v>
      </c>
      <c r="B2146">
        <v>23.67</v>
      </c>
      <c r="C2146">
        <v>226989</v>
      </c>
      <c r="D2146">
        <v>5369055.8099999996</v>
      </c>
    </row>
    <row r="2147" spans="1:4">
      <c r="A2147" s="4">
        <v>41072.451388888891</v>
      </c>
      <c r="B2147">
        <v>23.61</v>
      </c>
      <c r="C2147">
        <v>438241</v>
      </c>
      <c r="D2147">
        <v>10355999.35</v>
      </c>
    </row>
    <row r="2148" spans="1:4">
      <c r="A2148" s="4">
        <v>41072.458333333336</v>
      </c>
      <c r="B2148">
        <v>23.61</v>
      </c>
      <c r="C2148">
        <v>314631</v>
      </c>
      <c r="D2148">
        <v>7435147.1699999999</v>
      </c>
    </row>
    <row r="2149" spans="1:4">
      <c r="A2149" s="4">
        <v>41072.465277777781</v>
      </c>
      <c r="B2149">
        <v>23.62</v>
      </c>
      <c r="C2149">
        <v>187681</v>
      </c>
      <c r="D2149">
        <v>4435101.2699999996</v>
      </c>
    </row>
    <row r="2150" spans="1:4">
      <c r="A2150" s="4">
        <v>41072.472222222219</v>
      </c>
      <c r="B2150">
        <v>23.64</v>
      </c>
      <c r="C2150">
        <v>229496</v>
      </c>
      <c r="D2150">
        <v>5421494.4199999999</v>
      </c>
    </row>
    <row r="2151" spans="1:4">
      <c r="A2151" s="4">
        <v>41072.479166666664</v>
      </c>
      <c r="B2151">
        <v>23.7</v>
      </c>
      <c r="C2151">
        <v>291035</v>
      </c>
      <c r="D2151">
        <v>6885415.1699999999</v>
      </c>
    </row>
    <row r="2152" spans="1:4">
      <c r="A2152" s="4">
        <v>41072.548611111109</v>
      </c>
      <c r="B2152">
        <v>23.63</v>
      </c>
      <c r="C2152">
        <v>803997</v>
      </c>
      <c r="D2152">
        <v>18989173.32</v>
      </c>
    </row>
    <row r="2153" spans="1:4">
      <c r="A2153" s="4">
        <v>41072.555555555555</v>
      </c>
      <c r="B2153">
        <v>23.69</v>
      </c>
      <c r="C2153">
        <v>257049</v>
      </c>
      <c r="D2153">
        <v>6082882.2699999996</v>
      </c>
    </row>
    <row r="2154" spans="1:4">
      <c r="A2154" s="4" t="s">
        <v>12</v>
      </c>
      <c r="B2154">
        <v>26.36</v>
      </c>
      <c r="C2154">
        <v>173105</v>
      </c>
      <c r="D2154">
        <v>4542278.38</v>
      </c>
    </row>
    <row r="2155" spans="1:4">
      <c r="A2155" s="4">
        <v>41073.5625</v>
      </c>
      <c r="B2155">
        <v>26.34</v>
      </c>
      <c r="C2155">
        <v>93300</v>
      </c>
      <c r="D2155">
        <v>2457542</v>
      </c>
    </row>
    <row r="2156" spans="1:4">
      <c r="A2156" s="4">
        <v>41073.569444444445</v>
      </c>
      <c r="B2156">
        <v>26.41</v>
      </c>
      <c r="C2156">
        <v>45500</v>
      </c>
      <c r="D2156">
        <v>1200489</v>
      </c>
    </row>
    <row r="2157" spans="1:4">
      <c r="A2157" s="4">
        <v>41073.576388888891</v>
      </c>
      <c r="B2157">
        <v>26.43</v>
      </c>
      <c r="C2157">
        <v>65140</v>
      </c>
      <c r="D2157">
        <v>1722353.96</v>
      </c>
    </row>
    <row r="2158" spans="1:4">
      <c r="A2158" s="4">
        <v>41073.583333333336</v>
      </c>
      <c r="B2158">
        <v>26.4</v>
      </c>
      <c r="C2158">
        <v>52861</v>
      </c>
      <c r="D2158">
        <v>1395652.88</v>
      </c>
    </row>
    <row r="2159" spans="1:4">
      <c r="A2159" s="4">
        <v>41073.590277777781</v>
      </c>
      <c r="B2159">
        <v>26.35</v>
      </c>
      <c r="C2159">
        <v>74399</v>
      </c>
      <c r="D2159">
        <v>1961768.62</v>
      </c>
    </row>
    <row r="2160" spans="1:4">
      <c r="A2160" s="4">
        <v>41073.597222222219</v>
      </c>
      <c r="B2160">
        <v>26.38</v>
      </c>
      <c r="C2160">
        <v>45400</v>
      </c>
      <c r="D2160">
        <v>1195636</v>
      </c>
    </row>
    <row r="2161" spans="1:4">
      <c r="A2161" s="4">
        <v>41073.604166666664</v>
      </c>
      <c r="B2161">
        <v>26.35</v>
      </c>
      <c r="C2161">
        <v>30640</v>
      </c>
      <c r="D2161">
        <v>807286.16</v>
      </c>
    </row>
    <row r="2162" spans="1:4">
      <c r="A2162" s="4">
        <v>41073.611111111109</v>
      </c>
      <c r="B2162">
        <v>26.34</v>
      </c>
      <c r="C2162">
        <v>92300</v>
      </c>
      <c r="D2162">
        <v>2431934.2999999998</v>
      </c>
    </row>
    <row r="2163" spans="1:4">
      <c r="A2163" s="4">
        <v>41073.618055555555</v>
      </c>
      <c r="B2163">
        <v>26.38</v>
      </c>
      <c r="C2163">
        <v>127809</v>
      </c>
      <c r="D2163">
        <v>3366984.59</v>
      </c>
    </row>
    <row r="2164" spans="1:4">
      <c r="A2164" s="4">
        <v>41073.625</v>
      </c>
      <c r="B2164">
        <v>26.35</v>
      </c>
      <c r="C2164">
        <v>129030</v>
      </c>
      <c r="D2164">
        <v>3400037.5</v>
      </c>
    </row>
    <row r="2165" spans="1:4">
      <c r="A2165" s="4">
        <v>41074.402777777781</v>
      </c>
      <c r="B2165">
        <v>26.57</v>
      </c>
      <c r="C2165">
        <v>41491</v>
      </c>
      <c r="D2165">
        <v>1101435.68</v>
      </c>
    </row>
    <row r="2166" spans="1:4">
      <c r="A2166" s="4">
        <v>41074.409722222219</v>
      </c>
      <c r="B2166">
        <v>26.35</v>
      </c>
      <c r="C2166">
        <v>90499</v>
      </c>
      <c r="D2166">
        <v>2394895.29</v>
      </c>
    </row>
    <row r="2167" spans="1:4">
      <c r="A2167" s="4">
        <v>41074.416666666664</v>
      </c>
      <c r="B2167">
        <v>26.55</v>
      </c>
      <c r="C2167">
        <v>91453</v>
      </c>
      <c r="D2167">
        <v>2428328.19</v>
      </c>
    </row>
    <row r="2168" spans="1:4">
      <c r="A2168" s="4">
        <v>41074.423611111109</v>
      </c>
      <c r="B2168">
        <v>26.66</v>
      </c>
      <c r="C2168">
        <v>157019</v>
      </c>
      <c r="D2168">
        <v>4182023.62</v>
      </c>
    </row>
    <row r="2169" spans="1:4">
      <c r="A2169" s="4">
        <v>41074.430555555555</v>
      </c>
      <c r="B2169">
        <v>26.75</v>
      </c>
      <c r="C2169">
        <v>127275</v>
      </c>
      <c r="D2169">
        <v>3400144.94</v>
      </c>
    </row>
    <row r="2170" spans="1:4">
      <c r="A2170" s="4">
        <v>41074.4375</v>
      </c>
      <c r="B2170">
        <v>26.67</v>
      </c>
      <c r="C2170">
        <v>46361</v>
      </c>
      <c r="D2170">
        <v>1235929.57</v>
      </c>
    </row>
    <row r="2171" spans="1:4">
      <c r="A2171" s="4">
        <v>41074.444444444445</v>
      </c>
      <c r="B2171">
        <v>26.89</v>
      </c>
      <c r="C2171">
        <v>88579</v>
      </c>
      <c r="D2171">
        <v>2376930.85</v>
      </c>
    </row>
    <row r="2172" spans="1:4">
      <c r="A2172" s="4">
        <v>41074.451388888891</v>
      </c>
      <c r="B2172">
        <v>26.85</v>
      </c>
      <c r="C2172">
        <v>25875</v>
      </c>
      <c r="D2172">
        <v>694118.17</v>
      </c>
    </row>
    <row r="2173" spans="1:4">
      <c r="A2173" s="4">
        <v>41074.458333333336</v>
      </c>
      <c r="B2173">
        <v>26.7</v>
      </c>
      <c r="C2173">
        <v>25925</v>
      </c>
      <c r="D2173">
        <v>695567.87</v>
      </c>
    </row>
    <row r="2174" spans="1:4">
      <c r="A2174" s="4">
        <v>41074.465277777781</v>
      </c>
      <c r="B2174">
        <v>26.71</v>
      </c>
      <c r="C2174">
        <v>9727</v>
      </c>
      <c r="D2174">
        <v>259741.17</v>
      </c>
    </row>
    <row r="2175" spans="1:4">
      <c r="A2175" s="4">
        <v>41074.472222222219</v>
      </c>
      <c r="B2175">
        <v>26.8</v>
      </c>
      <c r="C2175">
        <v>27876</v>
      </c>
      <c r="D2175">
        <v>746375.8</v>
      </c>
    </row>
    <row r="2176" spans="1:4">
      <c r="A2176" s="4">
        <v>41074.479166666664</v>
      </c>
      <c r="B2176">
        <v>26.81</v>
      </c>
      <c r="C2176">
        <v>14779</v>
      </c>
      <c r="D2176">
        <v>395752.58</v>
      </c>
    </row>
    <row r="2177" spans="1:4">
      <c r="A2177" s="4">
        <v>41074.548611111109</v>
      </c>
      <c r="B2177">
        <v>26.86</v>
      </c>
      <c r="C2177">
        <v>31941</v>
      </c>
      <c r="D2177">
        <v>857821.96</v>
      </c>
    </row>
    <row r="2178" spans="1:4">
      <c r="A2178" s="4">
        <v>41074.555555555555</v>
      </c>
      <c r="B2178">
        <v>26.83</v>
      </c>
      <c r="C2178">
        <v>35278</v>
      </c>
      <c r="D2178">
        <v>946074.08</v>
      </c>
    </row>
    <row r="2179" spans="1:4">
      <c r="A2179" s="4">
        <v>41074.5625</v>
      </c>
      <c r="B2179">
        <v>26.8</v>
      </c>
      <c r="C2179">
        <v>40953</v>
      </c>
      <c r="D2179">
        <v>1099504.68</v>
      </c>
    </row>
    <row r="2180" spans="1:4">
      <c r="A2180" s="4">
        <v>41074.569444444445</v>
      </c>
      <c r="B2180">
        <v>26.71</v>
      </c>
      <c r="C2180">
        <v>50449</v>
      </c>
      <c r="D2180">
        <v>1350019.62</v>
      </c>
    </row>
    <row r="2181" spans="1:4">
      <c r="A2181" s="4">
        <v>41074.576388888891</v>
      </c>
      <c r="B2181">
        <v>26.59</v>
      </c>
      <c r="C2181">
        <v>43026</v>
      </c>
      <c r="D2181">
        <v>1148310.56</v>
      </c>
    </row>
    <row r="2182" spans="1:4">
      <c r="A2182" s="4">
        <v>41074.583333333336</v>
      </c>
      <c r="B2182">
        <v>26.59</v>
      </c>
      <c r="C2182">
        <v>12351</v>
      </c>
      <c r="D2182">
        <v>328339.05</v>
      </c>
    </row>
    <row r="2183" spans="1:4">
      <c r="A2183" s="4">
        <v>41074.590277777781</v>
      </c>
      <c r="B2183">
        <v>26.5</v>
      </c>
      <c r="C2183">
        <v>25032</v>
      </c>
      <c r="D2183">
        <v>663753.63</v>
      </c>
    </row>
    <row r="2184" spans="1:4">
      <c r="A2184" s="4">
        <v>41074.597222222219</v>
      </c>
      <c r="B2184">
        <v>26.51</v>
      </c>
      <c r="C2184">
        <v>25323</v>
      </c>
      <c r="D2184">
        <v>671296.73</v>
      </c>
    </row>
    <row r="2185" spans="1:4">
      <c r="A2185" s="4">
        <v>41074.604166666664</v>
      </c>
      <c r="B2185">
        <v>26.51</v>
      </c>
      <c r="C2185">
        <v>21264</v>
      </c>
      <c r="D2185">
        <v>563727.64</v>
      </c>
    </row>
    <row r="2186" spans="1:4">
      <c r="A2186" s="4">
        <v>41074.611111111109</v>
      </c>
      <c r="B2186">
        <v>26.48</v>
      </c>
      <c r="C2186">
        <v>24481</v>
      </c>
      <c r="D2186">
        <v>649206.31000000006</v>
      </c>
    </row>
    <row r="2187" spans="1:4">
      <c r="A2187" s="4">
        <v>41074.618055555555</v>
      </c>
      <c r="B2187">
        <v>26.42</v>
      </c>
      <c r="C2187">
        <v>13249</v>
      </c>
      <c r="D2187">
        <v>350266.86</v>
      </c>
    </row>
    <row r="2188" spans="1:4">
      <c r="A2188" s="4">
        <v>41074.625</v>
      </c>
      <c r="B2188">
        <v>26.38</v>
      </c>
      <c r="C2188">
        <v>36100</v>
      </c>
      <c r="D2188">
        <v>952869.49</v>
      </c>
    </row>
    <row r="2189" spans="1:4">
      <c r="A2189" s="4">
        <v>41075.402777777781</v>
      </c>
      <c r="B2189">
        <v>26.49</v>
      </c>
      <c r="C2189">
        <v>93228</v>
      </c>
      <c r="D2189">
        <v>2467511.84</v>
      </c>
    </row>
    <row r="2190" spans="1:4">
      <c r="A2190" s="4">
        <v>41075.409722222219</v>
      </c>
      <c r="B2190">
        <v>26.51</v>
      </c>
      <c r="C2190">
        <v>64277</v>
      </c>
      <c r="D2190">
        <v>1704136.66</v>
      </c>
    </row>
    <row r="2191" spans="1:4">
      <c r="A2191" s="4">
        <v>41075.416666666664</v>
      </c>
      <c r="B2191">
        <v>26.7</v>
      </c>
      <c r="C2191">
        <v>35147</v>
      </c>
      <c r="D2191">
        <v>937846.57</v>
      </c>
    </row>
    <row r="2192" spans="1:4">
      <c r="A2192" s="4">
        <v>41075.423611111109</v>
      </c>
      <c r="B2192">
        <v>26.7</v>
      </c>
      <c r="C2192">
        <v>32800</v>
      </c>
      <c r="D2192">
        <v>876353.35</v>
      </c>
    </row>
    <row r="2193" spans="1:4">
      <c r="A2193" s="4">
        <v>41075.430555555555</v>
      </c>
      <c r="B2193">
        <v>26.73</v>
      </c>
      <c r="C2193">
        <v>46488</v>
      </c>
      <c r="D2193">
        <v>1244374.56</v>
      </c>
    </row>
    <row r="2194" spans="1:4">
      <c r="A2194" s="4">
        <v>41075.4375</v>
      </c>
      <c r="B2194">
        <v>26.56</v>
      </c>
      <c r="C2194">
        <v>17682</v>
      </c>
      <c r="D2194">
        <v>472419.21</v>
      </c>
    </row>
    <row r="2195" spans="1:4">
      <c r="A2195" s="4">
        <v>41075.444444444445</v>
      </c>
      <c r="B2195">
        <v>26.66</v>
      </c>
      <c r="C2195">
        <v>14332</v>
      </c>
      <c r="D2195">
        <v>382127.93</v>
      </c>
    </row>
    <row r="2196" spans="1:4">
      <c r="A2196" s="4">
        <v>41075.451388888891</v>
      </c>
      <c r="B2196">
        <v>26.6</v>
      </c>
      <c r="C2196">
        <v>5925</v>
      </c>
      <c r="D2196">
        <v>157694</v>
      </c>
    </row>
    <row r="2197" spans="1:4">
      <c r="A2197" s="4">
        <v>41075.458333333336</v>
      </c>
      <c r="B2197">
        <v>26.56</v>
      </c>
      <c r="C2197">
        <v>18175</v>
      </c>
      <c r="D2197">
        <v>483568.43</v>
      </c>
    </row>
    <row r="2198" spans="1:4">
      <c r="A2198" s="4">
        <v>41075.465277777781</v>
      </c>
      <c r="B2198">
        <v>26.52</v>
      </c>
      <c r="C2198">
        <v>11582</v>
      </c>
      <c r="D2198">
        <v>307566.56</v>
      </c>
    </row>
    <row r="2199" spans="1:4">
      <c r="A2199" s="4">
        <v>41075.472222222219</v>
      </c>
      <c r="B2199">
        <v>26.64</v>
      </c>
      <c r="C2199">
        <v>14375</v>
      </c>
      <c r="D2199">
        <v>381597.28</v>
      </c>
    </row>
    <row r="2200" spans="1:4">
      <c r="A2200" s="4">
        <v>41075.479166666664</v>
      </c>
      <c r="B2200">
        <v>26.6</v>
      </c>
      <c r="C2200">
        <v>1075</v>
      </c>
      <c r="D2200">
        <v>28598.5</v>
      </c>
    </row>
    <row r="2201" spans="1:4">
      <c r="A2201" s="4">
        <v>41075.548611111109</v>
      </c>
      <c r="B2201">
        <v>26.56</v>
      </c>
      <c r="C2201">
        <v>4075</v>
      </c>
      <c r="D2201">
        <v>108344.29</v>
      </c>
    </row>
    <row r="2202" spans="1:4">
      <c r="A2202" s="4">
        <v>41075.555555555555</v>
      </c>
      <c r="B2202">
        <v>26.6</v>
      </c>
      <c r="C2202">
        <v>10465</v>
      </c>
      <c r="D2202">
        <v>278235.40000000002</v>
      </c>
    </row>
    <row r="2203" spans="1:4">
      <c r="A2203" s="4">
        <v>41075.5625</v>
      </c>
      <c r="B2203">
        <v>26.5</v>
      </c>
      <c r="C2203">
        <v>64973</v>
      </c>
      <c r="D2203">
        <v>1721937.42</v>
      </c>
    </row>
    <row r="2204" spans="1:4">
      <c r="A2204" s="4">
        <v>41075.569444444445</v>
      </c>
      <c r="B2204">
        <v>26.41</v>
      </c>
      <c r="C2204">
        <v>45312</v>
      </c>
      <c r="D2204">
        <v>1199951.46</v>
      </c>
    </row>
    <row r="2205" spans="1:4">
      <c r="A2205" s="4">
        <v>41075.576388888891</v>
      </c>
      <c r="B2205">
        <v>26.44</v>
      </c>
      <c r="C2205">
        <v>48352</v>
      </c>
      <c r="D2205">
        <v>1279115.47</v>
      </c>
    </row>
    <row r="2206" spans="1:4">
      <c r="A2206" s="4">
        <v>41075.583333333336</v>
      </c>
      <c r="B2206">
        <v>26.38</v>
      </c>
      <c r="C2206">
        <v>45976</v>
      </c>
      <c r="D2206">
        <v>1213878.6599999999</v>
      </c>
    </row>
    <row r="2207" spans="1:4">
      <c r="A2207" s="4">
        <v>41075.590277777781</v>
      </c>
      <c r="B2207">
        <v>26.44</v>
      </c>
      <c r="C2207">
        <v>57520</v>
      </c>
      <c r="D2207">
        <v>1518196.1</v>
      </c>
    </row>
    <row r="2208" spans="1:4">
      <c r="A2208" s="4">
        <v>41075.597222222219</v>
      </c>
      <c r="B2208">
        <v>26.4</v>
      </c>
      <c r="C2208">
        <v>51262</v>
      </c>
      <c r="D2208">
        <v>1353952.98</v>
      </c>
    </row>
    <row r="2209" spans="1:4">
      <c r="A2209" s="4">
        <v>41075.604166666664</v>
      </c>
      <c r="B2209">
        <v>26.4</v>
      </c>
      <c r="C2209">
        <v>15074</v>
      </c>
      <c r="D2209">
        <v>398033.02</v>
      </c>
    </row>
    <row r="2210" spans="1:4">
      <c r="A2210" s="4">
        <v>41075.611111111109</v>
      </c>
      <c r="B2210">
        <v>26.5</v>
      </c>
      <c r="C2210">
        <v>27816</v>
      </c>
      <c r="D2210">
        <v>735600.81</v>
      </c>
    </row>
    <row r="2211" spans="1:4">
      <c r="A2211" s="4">
        <v>41075.618055555555</v>
      </c>
      <c r="B2211">
        <v>26.43</v>
      </c>
      <c r="C2211">
        <v>29475</v>
      </c>
      <c r="D2211">
        <v>780878.75</v>
      </c>
    </row>
    <row r="2212" spans="1:4">
      <c r="A2212" s="4">
        <v>41075.625</v>
      </c>
      <c r="B2212">
        <v>26.49</v>
      </c>
      <c r="C2212">
        <v>24000</v>
      </c>
      <c r="D2212">
        <v>635109</v>
      </c>
    </row>
    <row r="2213" spans="1:4">
      <c r="A2213" s="4">
        <v>41078.402777777781</v>
      </c>
      <c r="B2213">
        <v>26.79</v>
      </c>
      <c r="C2213">
        <v>81201</v>
      </c>
      <c r="D2213">
        <v>2171987.0299999998</v>
      </c>
    </row>
    <row r="2214" spans="1:4">
      <c r="A2214" s="4">
        <v>41078.409722222219</v>
      </c>
      <c r="B2214">
        <v>26.76</v>
      </c>
      <c r="C2214">
        <v>66996</v>
      </c>
      <c r="D2214">
        <v>1795475.96</v>
      </c>
    </row>
    <row r="2215" spans="1:4">
      <c r="A2215" s="4">
        <v>41078.416666666664</v>
      </c>
      <c r="B2215">
        <v>26.86</v>
      </c>
      <c r="C2215">
        <v>96662</v>
      </c>
      <c r="D2215">
        <v>2589002.56</v>
      </c>
    </row>
    <row r="2216" spans="1:4">
      <c r="A2216" s="4">
        <v>41078.423611111109</v>
      </c>
      <c r="B2216">
        <v>27</v>
      </c>
      <c r="C2216">
        <v>207414</v>
      </c>
      <c r="D2216">
        <v>5588447.7599999998</v>
      </c>
    </row>
    <row r="2217" spans="1:4">
      <c r="A2217" s="4">
        <v>41078.430555555555</v>
      </c>
      <c r="B2217">
        <v>26.99</v>
      </c>
      <c r="C2217">
        <v>64241</v>
      </c>
      <c r="D2217">
        <v>1734431.41</v>
      </c>
    </row>
    <row r="2218" spans="1:4">
      <c r="A2218" s="4">
        <v>41078.4375</v>
      </c>
      <c r="B2218">
        <v>26.91</v>
      </c>
      <c r="C2218">
        <v>13019</v>
      </c>
      <c r="D2218">
        <v>350623.03</v>
      </c>
    </row>
    <row r="2219" spans="1:4">
      <c r="A2219" s="4">
        <v>41078.444444444445</v>
      </c>
      <c r="B2219">
        <v>26.9</v>
      </c>
      <c r="C2219">
        <v>11261</v>
      </c>
      <c r="D2219">
        <v>302922.43</v>
      </c>
    </row>
    <row r="2220" spans="1:4">
      <c r="A2220" s="4">
        <v>41078.451388888891</v>
      </c>
      <c r="B2220">
        <v>26.88</v>
      </c>
      <c r="C2220">
        <v>17758</v>
      </c>
      <c r="D2220">
        <v>475738.54</v>
      </c>
    </row>
    <row r="2221" spans="1:4">
      <c r="A2221" s="4">
        <v>41078.458333333336</v>
      </c>
      <c r="B2221">
        <v>26.72</v>
      </c>
      <c r="C2221">
        <v>5530</v>
      </c>
      <c r="D2221">
        <v>147861.67000000001</v>
      </c>
    </row>
    <row r="2222" spans="1:4">
      <c r="A2222" s="4">
        <v>41078.465277777781</v>
      </c>
      <c r="B2222">
        <v>26.79</v>
      </c>
      <c r="C2222">
        <v>4480</v>
      </c>
      <c r="D2222">
        <v>119839.16</v>
      </c>
    </row>
    <row r="2223" spans="1:4">
      <c r="A2223" s="4">
        <v>41078.472222222219</v>
      </c>
      <c r="B2223">
        <v>27</v>
      </c>
      <c r="C2223">
        <v>66025</v>
      </c>
      <c r="D2223">
        <v>1777414.32</v>
      </c>
    </row>
    <row r="2224" spans="1:4">
      <c r="A2224" s="4">
        <v>41078.479166666664</v>
      </c>
      <c r="B2224">
        <v>27</v>
      </c>
      <c r="C2224">
        <v>117324</v>
      </c>
      <c r="D2224">
        <v>3167836.25</v>
      </c>
    </row>
    <row r="2225" spans="1:4">
      <c r="A2225" s="4">
        <v>41078.548611111109</v>
      </c>
      <c r="B2225">
        <v>26.86</v>
      </c>
      <c r="C2225">
        <v>8939</v>
      </c>
      <c r="D2225">
        <v>241118.71</v>
      </c>
    </row>
    <row r="2226" spans="1:4">
      <c r="A2226" s="4">
        <v>41078.555555555555</v>
      </c>
      <c r="B2226">
        <v>26.74</v>
      </c>
      <c r="C2226">
        <v>20500</v>
      </c>
      <c r="D2226">
        <v>549957.56000000006</v>
      </c>
    </row>
    <row r="2227" spans="1:4">
      <c r="A2227" s="4">
        <v>41078.5625</v>
      </c>
      <c r="B2227">
        <v>26.85</v>
      </c>
      <c r="C2227">
        <v>4533</v>
      </c>
      <c r="D2227">
        <v>121380.81</v>
      </c>
    </row>
    <row r="2228" spans="1:4">
      <c r="A2228" s="4">
        <v>41078.569444444445</v>
      </c>
      <c r="B2228">
        <v>26.78</v>
      </c>
      <c r="C2228">
        <v>3659</v>
      </c>
      <c r="D2228">
        <v>97947.43</v>
      </c>
    </row>
    <row r="2229" spans="1:4">
      <c r="A2229" s="4">
        <v>41078.576388888891</v>
      </c>
      <c r="B2229">
        <v>26.8</v>
      </c>
      <c r="C2229">
        <v>11800</v>
      </c>
      <c r="D2229">
        <v>316001</v>
      </c>
    </row>
    <row r="2230" spans="1:4">
      <c r="A2230" s="4">
        <v>41078.583333333336</v>
      </c>
      <c r="B2230">
        <v>26.76</v>
      </c>
      <c r="C2230">
        <v>9441</v>
      </c>
      <c r="D2230">
        <v>252916.53</v>
      </c>
    </row>
    <row r="2231" spans="1:4">
      <c r="A2231" s="4">
        <v>41078.590277777781</v>
      </c>
      <c r="B2231">
        <v>26.78</v>
      </c>
      <c r="C2231">
        <v>4259</v>
      </c>
      <c r="D2231">
        <v>114040.43</v>
      </c>
    </row>
    <row r="2232" spans="1:4">
      <c r="A2232" s="4">
        <v>41078.597222222219</v>
      </c>
      <c r="B2232">
        <v>26.71</v>
      </c>
      <c r="C2232">
        <v>7541</v>
      </c>
      <c r="D2232">
        <v>201744.57</v>
      </c>
    </row>
    <row r="2233" spans="1:4">
      <c r="A2233" s="4">
        <v>41078.604166666664</v>
      </c>
      <c r="B2233">
        <v>26.74</v>
      </c>
      <c r="C2233">
        <v>4159</v>
      </c>
      <c r="D2233">
        <v>111344.25</v>
      </c>
    </row>
    <row r="2234" spans="1:4">
      <c r="A2234" s="4">
        <v>41078.611111111109</v>
      </c>
      <c r="B2234">
        <v>26.79</v>
      </c>
      <c r="C2234">
        <v>21649</v>
      </c>
      <c r="D2234">
        <v>580099.71</v>
      </c>
    </row>
    <row r="2235" spans="1:4">
      <c r="A2235" s="4">
        <v>41078.618055555555</v>
      </c>
      <c r="B2235">
        <v>26.82</v>
      </c>
      <c r="C2235">
        <v>22700</v>
      </c>
      <c r="D2235">
        <v>608711</v>
      </c>
    </row>
    <row r="2236" spans="1:4">
      <c r="A2236" s="4">
        <v>41078.625</v>
      </c>
      <c r="B2236">
        <v>26.81</v>
      </c>
      <c r="C2236">
        <v>26350</v>
      </c>
      <c r="D2236">
        <v>706573.5</v>
      </c>
    </row>
    <row r="2237" spans="1:4">
      <c r="A2237" s="4">
        <v>41079.402777777781</v>
      </c>
      <c r="B2237">
        <v>26.9</v>
      </c>
      <c r="C2237">
        <v>10285</v>
      </c>
      <c r="D2237">
        <v>275740.09999999998</v>
      </c>
    </row>
    <row r="2238" spans="1:4">
      <c r="A2238" s="4">
        <v>41079.409722222219</v>
      </c>
      <c r="B2238">
        <v>27.04</v>
      </c>
      <c r="C2238">
        <v>54046</v>
      </c>
      <c r="D2238">
        <v>1456906.9</v>
      </c>
    </row>
    <row r="2239" spans="1:4">
      <c r="A2239" s="4">
        <v>41079.416666666664</v>
      </c>
      <c r="B2239">
        <v>27</v>
      </c>
      <c r="C2239">
        <v>60875</v>
      </c>
      <c r="D2239">
        <v>1647891.95</v>
      </c>
    </row>
    <row r="2240" spans="1:4">
      <c r="A2240" s="4">
        <v>41079.423611111109</v>
      </c>
      <c r="B2240">
        <v>26.87</v>
      </c>
      <c r="C2240">
        <v>13670</v>
      </c>
      <c r="D2240">
        <v>368109.2</v>
      </c>
    </row>
    <row r="2241" spans="1:4">
      <c r="A2241" s="4">
        <v>41079.430555555555</v>
      </c>
      <c r="B2241">
        <v>26.89</v>
      </c>
      <c r="C2241">
        <v>17160</v>
      </c>
      <c r="D2241">
        <v>461231.85</v>
      </c>
    </row>
    <row r="2242" spans="1:4">
      <c r="A2242" s="4">
        <v>41079.4375</v>
      </c>
      <c r="B2242">
        <v>26.81</v>
      </c>
      <c r="C2242">
        <v>11440</v>
      </c>
      <c r="D2242">
        <v>307136.90000000002</v>
      </c>
    </row>
    <row r="2243" spans="1:4">
      <c r="A2243" s="4">
        <v>41079.444444444445</v>
      </c>
      <c r="B2243">
        <v>26.72</v>
      </c>
      <c r="C2243">
        <v>7670</v>
      </c>
      <c r="D2243">
        <v>205201.8</v>
      </c>
    </row>
    <row r="2244" spans="1:4">
      <c r="A2244" s="4">
        <v>41079.451388888891</v>
      </c>
      <c r="B2244">
        <v>26.85</v>
      </c>
      <c r="C2244">
        <v>18420</v>
      </c>
      <c r="D2244">
        <v>493257.6</v>
      </c>
    </row>
    <row r="2245" spans="1:4">
      <c r="A2245" s="4">
        <v>41079.458333333336</v>
      </c>
      <c r="B2245">
        <v>26.82</v>
      </c>
      <c r="C2245">
        <v>19365</v>
      </c>
      <c r="D2245">
        <v>519607.75</v>
      </c>
    </row>
    <row r="2246" spans="1:4">
      <c r="A2246" s="4">
        <v>41079.465277777781</v>
      </c>
      <c r="B2246">
        <v>26.78</v>
      </c>
      <c r="C2246">
        <v>31870</v>
      </c>
      <c r="D2246">
        <v>853622.15</v>
      </c>
    </row>
    <row r="2247" spans="1:4">
      <c r="A2247" s="4">
        <v>41079.472222222219</v>
      </c>
      <c r="B2247">
        <v>26.71</v>
      </c>
      <c r="C2247">
        <v>40415</v>
      </c>
      <c r="D2247">
        <v>1081203.2</v>
      </c>
    </row>
    <row r="2248" spans="1:4">
      <c r="A2248" s="4">
        <v>41079.479166666664</v>
      </c>
      <c r="B2248">
        <v>26.75</v>
      </c>
      <c r="C2248">
        <v>41470</v>
      </c>
      <c r="D2248">
        <v>1108436.1000000001</v>
      </c>
    </row>
    <row r="2249" spans="1:4">
      <c r="A2249" s="4">
        <v>41079.548611111109</v>
      </c>
      <c r="B2249">
        <v>26.7</v>
      </c>
      <c r="C2249">
        <v>24495</v>
      </c>
      <c r="D2249">
        <v>654233.19999999995</v>
      </c>
    </row>
    <row r="2250" spans="1:4">
      <c r="A2250" s="4">
        <v>41079.555555555555</v>
      </c>
      <c r="B2250">
        <v>26.71</v>
      </c>
      <c r="C2250">
        <v>17355</v>
      </c>
      <c r="D2250">
        <v>463591.65</v>
      </c>
    </row>
    <row r="2251" spans="1:4">
      <c r="A2251" s="4">
        <v>41079.5625</v>
      </c>
      <c r="B2251">
        <v>26.89</v>
      </c>
      <c r="C2251">
        <v>14985</v>
      </c>
      <c r="D2251">
        <v>401640.65</v>
      </c>
    </row>
    <row r="2252" spans="1:4">
      <c r="A2252" s="4">
        <v>41079.569444444445</v>
      </c>
      <c r="B2252">
        <v>26.76</v>
      </c>
      <c r="C2252">
        <v>17580</v>
      </c>
      <c r="D2252">
        <v>471263.31</v>
      </c>
    </row>
    <row r="2253" spans="1:4">
      <c r="A2253" s="4">
        <v>41079.576388888891</v>
      </c>
      <c r="B2253">
        <v>26.85</v>
      </c>
      <c r="C2253">
        <v>9168</v>
      </c>
      <c r="D2253">
        <v>245779.18</v>
      </c>
    </row>
    <row r="2254" spans="1:4">
      <c r="A2254" s="4">
        <v>41079.583333333336</v>
      </c>
      <c r="B2254">
        <v>26.8</v>
      </c>
      <c r="C2254">
        <v>21859</v>
      </c>
      <c r="D2254">
        <v>585733.30000000005</v>
      </c>
    </row>
    <row r="2255" spans="1:4">
      <c r="A2255" s="4">
        <v>41079.590277777781</v>
      </c>
      <c r="B2255">
        <v>26.8</v>
      </c>
      <c r="C2255">
        <v>31970</v>
      </c>
      <c r="D2255">
        <v>856693.81</v>
      </c>
    </row>
    <row r="2256" spans="1:4">
      <c r="A2256" s="4">
        <v>41079.597222222219</v>
      </c>
      <c r="B2256">
        <v>26.79</v>
      </c>
      <c r="C2256">
        <v>30710</v>
      </c>
      <c r="D2256">
        <v>822431.8</v>
      </c>
    </row>
    <row r="2257" spans="1:4">
      <c r="A2257" s="4">
        <v>41079.604166666664</v>
      </c>
      <c r="B2257">
        <v>27.02</v>
      </c>
      <c r="C2257">
        <v>109884</v>
      </c>
      <c r="D2257">
        <v>2964017.42</v>
      </c>
    </row>
    <row r="2258" spans="1:4">
      <c r="A2258" s="4">
        <v>41079.611111111109</v>
      </c>
      <c r="B2258">
        <v>26.98</v>
      </c>
      <c r="C2258">
        <v>62280</v>
      </c>
      <c r="D2258">
        <v>1683105.7</v>
      </c>
    </row>
    <row r="2259" spans="1:4">
      <c r="A2259" s="4">
        <v>41079.618055555555</v>
      </c>
      <c r="B2259">
        <v>27</v>
      </c>
      <c r="C2259">
        <v>63359</v>
      </c>
      <c r="D2259">
        <v>1704279.06</v>
      </c>
    </row>
    <row r="2260" spans="1:4">
      <c r="A2260" s="4">
        <v>41079.625</v>
      </c>
      <c r="B2260">
        <v>26.96</v>
      </c>
      <c r="C2260">
        <v>39336</v>
      </c>
      <c r="D2260">
        <v>1057865.05</v>
      </c>
    </row>
    <row r="2261" spans="1:4">
      <c r="A2261" s="4">
        <v>41080.402777777781</v>
      </c>
      <c r="B2261">
        <v>27.05</v>
      </c>
      <c r="C2261">
        <v>23200</v>
      </c>
      <c r="D2261">
        <v>629406.4</v>
      </c>
    </row>
    <row r="2262" spans="1:4">
      <c r="A2262" s="4">
        <v>41080.409722222219</v>
      </c>
      <c r="B2262">
        <v>26.91</v>
      </c>
      <c r="C2262">
        <v>16616</v>
      </c>
      <c r="D2262">
        <v>448402.3</v>
      </c>
    </row>
    <row r="2263" spans="1:4">
      <c r="A2263" s="4">
        <v>41080.416666666664</v>
      </c>
      <c r="B2263">
        <v>26.9</v>
      </c>
      <c r="C2263">
        <v>15384</v>
      </c>
      <c r="D2263">
        <v>414583.44</v>
      </c>
    </row>
    <row r="2264" spans="1:4">
      <c r="A2264" s="4">
        <v>41080.423611111109</v>
      </c>
      <c r="B2264">
        <v>26.83</v>
      </c>
      <c r="C2264">
        <v>20630</v>
      </c>
      <c r="D2264">
        <v>554299.9</v>
      </c>
    </row>
    <row r="2265" spans="1:4">
      <c r="A2265" s="4">
        <v>41080.430555555555</v>
      </c>
      <c r="B2265">
        <v>26.97</v>
      </c>
      <c r="C2265">
        <v>32100</v>
      </c>
      <c r="D2265">
        <v>863595</v>
      </c>
    </row>
    <row r="2266" spans="1:4">
      <c r="A2266" s="4">
        <v>41080.4375</v>
      </c>
      <c r="B2266">
        <v>26.96</v>
      </c>
      <c r="C2266">
        <v>40681</v>
      </c>
      <c r="D2266">
        <v>1097358.21</v>
      </c>
    </row>
    <row r="2267" spans="1:4">
      <c r="A2267" s="4">
        <v>41080.444444444445</v>
      </c>
      <c r="B2267">
        <v>26.97</v>
      </c>
      <c r="C2267">
        <v>32406</v>
      </c>
      <c r="D2267">
        <v>873716.08</v>
      </c>
    </row>
    <row r="2268" spans="1:4">
      <c r="A2268" s="4">
        <v>41080.451388888891</v>
      </c>
      <c r="B2268">
        <v>27</v>
      </c>
      <c r="C2268">
        <v>34400</v>
      </c>
      <c r="D2268">
        <v>928884.84</v>
      </c>
    </row>
    <row r="2269" spans="1:4">
      <c r="A2269" s="4">
        <v>41080.458333333336</v>
      </c>
      <c r="B2269">
        <v>27</v>
      </c>
      <c r="C2269">
        <v>8907</v>
      </c>
      <c r="D2269">
        <v>240312.37</v>
      </c>
    </row>
    <row r="2270" spans="1:4">
      <c r="A2270" s="4">
        <v>41080.465277777781</v>
      </c>
      <c r="B2270">
        <v>27</v>
      </c>
      <c r="C2270">
        <v>19383</v>
      </c>
      <c r="D2270">
        <v>523112.6</v>
      </c>
    </row>
    <row r="2271" spans="1:4">
      <c r="A2271" s="4">
        <v>41080.472222222219</v>
      </c>
      <c r="B2271">
        <v>27.07</v>
      </c>
      <c r="C2271">
        <v>51773</v>
      </c>
      <c r="D2271">
        <v>1398839.63</v>
      </c>
    </row>
    <row r="2272" spans="1:4">
      <c r="A2272" s="4">
        <v>41080.479166666664</v>
      </c>
      <c r="B2272">
        <v>27.01</v>
      </c>
      <c r="C2272">
        <v>44200</v>
      </c>
      <c r="D2272">
        <v>1197020</v>
      </c>
    </row>
    <row r="2273" spans="1:4">
      <c r="A2273" s="4">
        <v>41080.548611111109</v>
      </c>
      <c r="B2273">
        <v>27.09</v>
      </c>
      <c r="C2273">
        <v>18000</v>
      </c>
      <c r="D2273">
        <v>486492.6</v>
      </c>
    </row>
    <row r="2274" spans="1:4">
      <c r="A2274" s="4">
        <v>41080.555555555555</v>
      </c>
      <c r="B2274">
        <v>27.06</v>
      </c>
      <c r="C2274">
        <v>62100</v>
      </c>
      <c r="D2274">
        <v>1675317.91</v>
      </c>
    </row>
    <row r="2275" spans="1:4">
      <c r="A2275" s="4">
        <v>41080.5625</v>
      </c>
      <c r="B2275">
        <v>27.09</v>
      </c>
      <c r="C2275">
        <v>70900</v>
      </c>
      <c r="D2275">
        <v>1920885.35</v>
      </c>
    </row>
    <row r="2276" spans="1:4">
      <c r="A2276" s="4">
        <v>41080.569444444445</v>
      </c>
      <c r="B2276">
        <v>27.15</v>
      </c>
      <c r="C2276">
        <v>141184</v>
      </c>
      <c r="D2276">
        <v>3830389.72</v>
      </c>
    </row>
    <row r="2277" spans="1:4">
      <c r="A2277" s="4">
        <v>41080.576388888891</v>
      </c>
      <c r="B2277">
        <v>27.1</v>
      </c>
      <c r="C2277">
        <v>56390</v>
      </c>
      <c r="D2277">
        <v>1529779.5</v>
      </c>
    </row>
    <row r="2278" spans="1:4">
      <c r="A2278" s="4">
        <v>41080.583333333336</v>
      </c>
      <c r="B2278">
        <v>27.16</v>
      </c>
      <c r="C2278">
        <v>117189</v>
      </c>
      <c r="D2278">
        <v>3178239.42</v>
      </c>
    </row>
    <row r="2279" spans="1:4">
      <c r="A2279" s="4">
        <v>41080.590277777781</v>
      </c>
      <c r="B2279">
        <v>27.17</v>
      </c>
      <c r="C2279">
        <v>66700</v>
      </c>
      <c r="D2279">
        <v>1811830</v>
      </c>
    </row>
    <row r="2280" spans="1:4">
      <c r="A2280" s="4">
        <v>41080.597222222219</v>
      </c>
      <c r="B2280">
        <v>27.15</v>
      </c>
      <c r="C2280">
        <v>67434</v>
      </c>
      <c r="D2280">
        <v>1829295.76</v>
      </c>
    </row>
    <row r="2281" spans="1:4">
      <c r="A2281" s="4">
        <v>41080.604166666664</v>
      </c>
      <c r="B2281">
        <v>27.2</v>
      </c>
      <c r="C2281">
        <v>179100</v>
      </c>
      <c r="D2281">
        <v>4868323.68</v>
      </c>
    </row>
    <row r="2282" spans="1:4">
      <c r="A2282" s="4">
        <v>41080.611111111109</v>
      </c>
      <c r="B2282">
        <v>27.14</v>
      </c>
      <c r="C2282">
        <v>15200</v>
      </c>
      <c r="D2282">
        <v>412772.09</v>
      </c>
    </row>
    <row r="2283" spans="1:4">
      <c r="A2283" s="4">
        <v>41080.618055555555</v>
      </c>
      <c r="B2283">
        <v>27.05</v>
      </c>
      <c r="C2283">
        <v>23203</v>
      </c>
      <c r="D2283">
        <v>628787.13</v>
      </c>
    </row>
    <row r="2284" spans="1:4">
      <c r="A2284" s="4">
        <v>41080.625</v>
      </c>
      <c r="B2284">
        <v>27.01</v>
      </c>
      <c r="C2284">
        <v>26100</v>
      </c>
      <c r="D2284">
        <v>705071</v>
      </c>
    </row>
    <row r="2285" spans="1:4">
      <c r="A2285" s="4">
        <v>41081.402777777781</v>
      </c>
      <c r="B2285">
        <v>26.42</v>
      </c>
      <c r="C2285">
        <v>112791</v>
      </c>
      <c r="D2285">
        <v>2984606.58</v>
      </c>
    </row>
    <row r="2286" spans="1:4">
      <c r="A2286" s="4">
        <v>41081.409722222219</v>
      </c>
      <c r="B2286">
        <v>26.7</v>
      </c>
      <c r="C2286">
        <v>61011</v>
      </c>
      <c r="D2286">
        <v>1621109.17</v>
      </c>
    </row>
    <row r="2287" spans="1:4">
      <c r="A2287" s="4">
        <v>41081.416666666664</v>
      </c>
      <c r="B2287">
        <v>26.66</v>
      </c>
      <c r="C2287">
        <v>53277</v>
      </c>
      <c r="D2287">
        <v>1416497.36</v>
      </c>
    </row>
    <row r="2288" spans="1:4">
      <c r="A2288" s="4">
        <v>41081.423611111109</v>
      </c>
      <c r="B2288">
        <v>26.69</v>
      </c>
      <c r="C2288">
        <v>34637</v>
      </c>
      <c r="D2288">
        <v>922902.85</v>
      </c>
    </row>
    <row r="2289" spans="1:4">
      <c r="A2289" s="4">
        <v>41081.430555555555</v>
      </c>
      <c r="B2289">
        <v>26.65</v>
      </c>
      <c r="C2289">
        <v>41903</v>
      </c>
      <c r="D2289">
        <v>1115454.78</v>
      </c>
    </row>
    <row r="2290" spans="1:4">
      <c r="A2290" s="4">
        <v>41081.4375</v>
      </c>
      <c r="B2290">
        <v>26.69</v>
      </c>
      <c r="C2290">
        <v>71966</v>
      </c>
      <c r="D2290">
        <v>1919602.69</v>
      </c>
    </row>
    <row r="2291" spans="1:4">
      <c r="A2291" s="4">
        <v>41081.444444444445</v>
      </c>
      <c r="B2291">
        <v>26.75</v>
      </c>
      <c r="C2291">
        <v>101383</v>
      </c>
      <c r="D2291">
        <v>2708699.7</v>
      </c>
    </row>
    <row r="2292" spans="1:4">
      <c r="A2292" s="4">
        <v>41081.451388888891</v>
      </c>
      <c r="B2292">
        <v>26.88</v>
      </c>
      <c r="C2292">
        <v>84129</v>
      </c>
      <c r="D2292">
        <v>2258315.25</v>
      </c>
    </row>
    <row r="2293" spans="1:4">
      <c r="A2293" s="4">
        <v>41081.458333333336</v>
      </c>
      <c r="B2293">
        <v>26.72</v>
      </c>
      <c r="C2293">
        <v>92254</v>
      </c>
      <c r="D2293">
        <v>2473394.15</v>
      </c>
    </row>
    <row r="2294" spans="1:4">
      <c r="A2294" s="4">
        <v>41081.465277777781</v>
      </c>
      <c r="B2294">
        <v>26.88</v>
      </c>
      <c r="C2294">
        <v>83576</v>
      </c>
      <c r="D2294">
        <v>2242131.2000000002</v>
      </c>
    </row>
    <row r="2295" spans="1:4">
      <c r="A2295" s="4">
        <v>41081.472222222219</v>
      </c>
      <c r="B2295">
        <v>26.86</v>
      </c>
      <c r="C2295">
        <v>80416</v>
      </c>
      <c r="D2295">
        <v>2160915.31</v>
      </c>
    </row>
    <row r="2296" spans="1:4">
      <c r="A2296" s="4">
        <v>41081.479166666664</v>
      </c>
      <c r="B2296">
        <v>26.84</v>
      </c>
      <c r="C2296">
        <v>83137</v>
      </c>
      <c r="D2296">
        <v>2231640.8199999998</v>
      </c>
    </row>
    <row r="2297" spans="1:4">
      <c r="A2297" s="4">
        <v>41081.548611111109</v>
      </c>
      <c r="B2297">
        <v>26.65</v>
      </c>
      <c r="C2297">
        <v>149108</v>
      </c>
      <c r="D2297">
        <v>3967818.58</v>
      </c>
    </row>
    <row r="2298" spans="1:4">
      <c r="A2298" s="4">
        <v>41081.555555555555</v>
      </c>
      <c r="B2298">
        <v>26.68</v>
      </c>
      <c r="C2298">
        <v>87727</v>
      </c>
      <c r="D2298">
        <v>2338579.75</v>
      </c>
    </row>
    <row r="2299" spans="1:4">
      <c r="A2299" s="4">
        <v>41081.5625</v>
      </c>
      <c r="B2299">
        <v>26.8</v>
      </c>
      <c r="C2299">
        <v>60415</v>
      </c>
      <c r="D2299">
        <v>1614859.08</v>
      </c>
    </row>
    <row r="2300" spans="1:4">
      <c r="A2300" s="4">
        <v>41081.569444444445</v>
      </c>
      <c r="B2300">
        <v>26.83</v>
      </c>
      <c r="C2300">
        <v>51419</v>
      </c>
      <c r="D2300">
        <v>1377605.97</v>
      </c>
    </row>
    <row r="2301" spans="1:4">
      <c r="A2301" s="4">
        <v>41081.576388888891</v>
      </c>
      <c r="B2301">
        <v>26.84</v>
      </c>
      <c r="C2301">
        <v>31073</v>
      </c>
      <c r="D2301">
        <v>833057.3</v>
      </c>
    </row>
    <row r="2302" spans="1:4">
      <c r="A2302" s="4">
        <v>41081.583333333336</v>
      </c>
      <c r="B2302">
        <v>26.87</v>
      </c>
      <c r="C2302">
        <v>130462</v>
      </c>
      <c r="D2302">
        <v>3503491.49</v>
      </c>
    </row>
    <row r="2303" spans="1:4">
      <c r="A2303" s="4">
        <v>41081.590277777781</v>
      </c>
      <c r="B2303">
        <v>26.88</v>
      </c>
      <c r="C2303">
        <v>78540</v>
      </c>
      <c r="D2303">
        <v>2110328.58</v>
      </c>
    </row>
    <row r="2304" spans="1:4">
      <c r="A2304" s="4">
        <v>41081.597222222219</v>
      </c>
      <c r="B2304">
        <v>26.87</v>
      </c>
      <c r="C2304">
        <v>43859</v>
      </c>
      <c r="D2304">
        <v>1177490.9099999999</v>
      </c>
    </row>
    <row r="2305" spans="1:4">
      <c r="A2305" s="4">
        <v>41081.604166666664</v>
      </c>
      <c r="B2305">
        <v>26.86</v>
      </c>
      <c r="C2305">
        <v>27000</v>
      </c>
      <c r="D2305">
        <v>724585.32</v>
      </c>
    </row>
    <row r="2306" spans="1:4">
      <c r="A2306" s="4">
        <v>41081.611111111109</v>
      </c>
      <c r="B2306">
        <v>26.78</v>
      </c>
      <c r="C2306">
        <v>50638</v>
      </c>
      <c r="D2306">
        <v>1356460.15</v>
      </c>
    </row>
    <row r="2307" spans="1:4">
      <c r="A2307" s="4">
        <v>41081.618055555555</v>
      </c>
      <c r="B2307">
        <v>26.61</v>
      </c>
      <c r="C2307">
        <v>91188</v>
      </c>
      <c r="D2307">
        <v>2439952.12</v>
      </c>
    </row>
    <row r="2308" spans="1:4">
      <c r="A2308" s="4">
        <v>41081.625</v>
      </c>
      <c r="B2308">
        <v>26.59</v>
      </c>
      <c r="C2308">
        <v>103733</v>
      </c>
      <c r="D2308">
        <v>2758676.81</v>
      </c>
    </row>
    <row r="2309" spans="1:4">
      <c r="A2309" s="4">
        <v>41085.402777777781</v>
      </c>
      <c r="B2309">
        <v>26.5</v>
      </c>
      <c r="C2309">
        <v>19738</v>
      </c>
      <c r="D2309">
        <v>523647.15</v>
      </c>
    </row>
    <row r="2310" spans="1:4">
      <c r="A2310" s="4">
        <v>41085.409722222219</v>
      </c>
      <c r="B2310">
        <v>26.59</v>
      </c>
      <c r="C2310">
        <v>35852</v>
      </c>
      <c r="D2310">
        <v>948137.61</v>
      </c>
    </row>
    <row r="2311" spans="1:4">
      <c r="A2311" s="4">
        <v>41085.416666666664</v>
      </c>
      <c r="B2311">
        <v>26.58</v>
      </c>
      <c r="C2311">
        <v>42568</v>
      </c>
      <c r="D2311">
        <v>1129652.1299999999</v>
      </c>
    </row>
    <row r="2312" spans="1:4">
      <c r="A2312" s="4">
        <v>41085.423611111109</v>
      </c>
      <c r="B2312">
        <v>26.59</v>
      </c>
      <c r="C2312">
        <v>40546</v>
      </c>
      <c r="D2312">
        <v>1076637.02</v>
      </c>
    </row>
    <row r="2313" spans="1:4">
      <c r="A2313" s="4">
        <v>41085.430555555555</v>
      </c>
      <c r="B2313">
        <v>26.6</v>
      </c>
      <c r="C2313">
        <v>29102</v>
      </c>
      <c r="D2313">
        <v>773505.48</v>
      </c>
    </row>
    <row r="2314" spans="1:4">
      <c r="A2314" s="4">
        <v>41085.4375</v>
      </c>
      <c r="B2314">
        <v>26.6</v>
      </c>
      <c r="C2314">
        <v>16090</v>
      </c>
      <c r="D2314">
        <v>427628.41</v>
      </c>
    </row>
    <row r="2315" spans="1:4">
      <c r="A2315" s="4">
        <v>41085.444444444445</v>
      </c>
      <c r="B2315">
        <v>26.83</v>
      </c>
      <c r="C2315">
        <v>36668</v>
      </c>
      <c r="D2315">
        <v>977956.01</v>
      </c>
    </row>
    <row r="2316" spans="1:4">
      <c r="A2316" s="4">
        <v>41085.451388888891</v>
      </c>
      <c r="B2316">
        <v>26.84</v>
      </c>
      <c r="C2316">
        <v>74850</v>
      </c>
      <c r="D2316">
        <v>2007890.48</v>
      </c>
    </row>
    <row r="2317" spans="1:4">
      <c r="A2317" s="4">
        <v>41085.458333333336</v>
      </c>
      <c r="B2317">
        <v>26.87</v>
      </c>
      <c r="C2317">
        <v>61459</v>
      </c>
      <c r="D2317">
        <v>1651463.62</v>
      </c>
    </row>
    <row r="2318" spans="1:4">
      <c r="A2318" s="4">
        <v>41085.465277777781</v>
      </c>
      <c r="B2318">
        <v>26.88</v>
      </c>
      <c r="C2318">
        <v>114221</v>
      </c>
      <c r="D2318">
        <v>3068914.53</v>
      </c>
    </row>
    <row r="2319" spans="1:4">
      <c r="A2319" s="4">
        <v>41085.472222222219</v>
      </c>
      <c r="B2319">
        <v>26.92</v>
      </c>
      <c r="C2319">
        <v>129430</v>
      </c>
      <c r="D2319">
        <v>3482722.52</v>
      </c>
    </row>
    <row r="2320" spans="1:4">
      <c r="A2320" s="4">
        <v>41085.479166666664</v>
      </c>
      <c r="B2320">
        <v>26.9</v>
      </c>
      <c r="C2320">
        <v>49954</v>
      </c>
      <c r="D2320">
        <v>1343875.47</v>
      </c>
    </row>
    <row r="2321" spans="1:4">
      <c r="A2321" s="4">
        <v>41085.548611111109</v>
      </c>
      <c r="B2321">
        <v>26.9</v>
      </c>
      <c r="C2321">
        <v>76215</v>
      </c>
      <c r="D2321">
        <v>2050870.98</v>
      </c>
    </row>
    <row r="2322" spans="1:4">
      <c r="A2322" s="4">
        <v>41085.555555555555</v>
      </c>
      <c r="B2322">
        <v>26.88</v>
      </c>
      <c r="C2322">
        <v>94784</v>
      </c>
      <c r="D2322">
        <v>2546341.27</v>
      </c>
    </row>
    <row r="2323" spans="1:4">
      <c r="A2323" s="4">
        <v>41085.5625</v>
      </c>
      <c r="B2323">
        <v>26.86</v>
      </c>
      <c r="C2323">
        <v>35311</v>
      </c>
      <c r="D2323">
        <v>949209.07</v>
      </c>
    </row>
    <row r="2324" spans="1:4">
      <c r="A2324" s="4">
        <v>41085.569444444445</v>
      </c>
      <c r="B2324">
        <v>26.86</v>
      </c>
      <c r="C2324">
        <v>37004</v>
      </c>
      <c r="D2324">
        <v>993561.1</v>
      </c>
    </row>
    <row r="2325" spans="1:4">
      <c r="A2325" s="4">
        <v>41085.576388888891</v>
      </c>
      <c r="B2325">
        <v>26.68</v>
      </c>
      <c r="C2325">
        <v>60984</v>
      </c>
      <c r="D2325">
        <v>1629954.89</v>
      </c>
    </row>
    <row r="2326" spans="1:4">
      <c r="A2326" s="4">
        <v>41085.583333333336</v>
      </c>
      <c r="B2326">
        <v>26.68</v>
      </c>
      <c r="C2326">
        <v>64201</v>
      </c>
      <c r="D2326">
        <v>1712667.24</v>
      </c>
    </row>
    <row r="2327" spans="1:4">
      <c r="A2327" s="4">
        <v>41085.590277777781</v>
      </c>
      <c r="B2327">
        <v>26.65</v>
      </c>
      <c r="C2327">
        <v>65109</v>
      </c>
      <c r="D2327">
        <v>1737027.48</v>
      </c>
    </row>
    <row r="2328" spans="1:4">
      <c r="A2328" s="4">
        <v>41085.597222222219</v>
      </c>
      <c r="B2328">
        <v>26.59</v>
      </c>
      <c r="C2328">
        <v>44945</v>
      </c>
      <c r="D2328">
        <v>1195917.99</v>
      </c>
    </row>
    <row r="2329" spans="1:4">
      <c r="A2329" s="4">
        <v>41085.604166666664</v>
      </c>
      <c r="B2329">
        <v>26.62</v>
      </c>
      <c r="C2329">
        <v>62537</v>
      </c>
      <c r="D2329">
        <v>1664696.75</v>
      </c>
    </row>
    <row r="2330" spans="1:4">
      <c r="A2330" s="4">
        <v>41085.611111111109</v>
      </c>
      <c r="B2330">
        <v>26.59</v>
      </c>
      <c r="C2330">
        <v>89196</v>
      </c>
      <c r="D2330">
        <v>2371358.6800000002</v>
      </c>
    </row>
    <row r="2331" spans="1:4">
      <c r="A2331" s="4">
        <v>41085.618055555555</v>
      </c>
      <c r="B2331">
        <v>26.58</v>
      </c>
      <c r="C2331">
        <v>77401</v>
      </c>
      <c r="D2331">
        <v>2061560.47</v>
      </c>
    </row>
    <row r="2332" spans="1:4">
      <c r="A2332" s="4">
        <v>41085.625</v>
      </c>
      <c r="B2332">
        <v>26.65</v>
      </c>
      <c r="C2332">
        <v>47631</v>
      </c>
      <c r="D2332">
        <v>1267532.1000000001</v>
      </c>
    </row>
    <row r="2333" spans="1:4">
      <c r="A2333" s="4">
        <v>41086.402777777781</v>
      </c>
      <c r="B2333">
        <v>26.31</v>
      </c>
      <c r="C2333">
        <v>23505</v>
      </c>
      <c r="D2333">
        <v>619699.44999999995</v>
      </c>
    </row>
    <row r="2334" spans="1:4">
      <c r="A2334" s="4">
        <v>41086.409722222219</v>
      </c>
      <c r="B2334">
        <v>26.36</v>
      </c>
      <c r="C2334">
        <v>30772</v>
      </c>
      <c r="D2334">
        <v>810169.02</v>
      </c>
    </row>
    <row r="2335" spans="1:4">
      <c r="A2335" s="4">
        <v>41086.416666666664</v>
      </c>
      <c r="B2335">
        <v>26.64</v>
      </c>
      <c r="C2335">
        <v>31438</v>
      </c>
      <c r="D2335">
        <v>829464.65</v>
      </c>
    </row>
    <row r="2336" spans="1:4">
      <c r="A2336" s="4">
        <v>41086.423611111109</v>
      </c>
      <c r="B2336">
        <v>26.4</v>
      </c>
      <c r="C2336">
        <v>51942</v>
      </c>
      <c r="D2336">
        <v>1372249.8</v>
      </c>
    </row>
    <row r="2337" spans="1:4">
      <c r="A2337" s="4">
        <v>41086.430555555555</v>
      </c>
      <c r="B2337">
        <v>26.32</v>
      </c>
      <c r="C2337">
        <v>78331</v>
      </c>
      <c r="D2337">
        <v>2061795.35</v>
      </c>
    </row>
    <row r="2338" spans="1:4">
      <c r="A2338" s="4">
        <v>41086.4375</v>
      </c>
      <c r="B2338">
        <v>26.29</v>
      </c>
      <c r="C2338">
        <v>55162</v>
      </c>
      <c r="D2338">
        <v>1450968.62</v>
      </c>
    </row>
    <row r="2339" spans="1:4">
      <c r="A2339" s="4">
        <v>41086.444444444445</v>
      </c>
      <c r="B2339">
        <v>26.32</v>
      </c>
      <c r="C2339">
        <v>24609</v>
      </c>
      <c r="D2339">
        <v>648246.54</v>
      </c>
    </row>
    <row r="2340" spans="1:4">
      <c r="A2340" s="4">
        <v>41086.451388888891</v>
      </c>
      <c r="B2340">
        <v>25.83</v>
      </c>
      <c r="C2340">
        <v>54792</v>
      </c>
      <c r="D2340">
        <v>1433111.01</v>
      </c>
    </row>
    <row r="2341" spans="1:4">
      <c r="A2341" s="4">
        <v>41086.458333333336</v>
      </c>
      <c r="B2341">
        <v>26.08</v>
      </c>
      <c r="C2341">
        <v>27789</v>
      </c>
      <c r="D2341">
        <v>726921.86</v>
      </c>
    </row>
    <row r="2342" spans="1:4">
      <c r="A2342" s="4">
        <v>41086.465277777781</v>
      </c>
      <c r="B2342">
        <v>26.5</v>
      </c>
      <c r="C2342">
        <v>29968</v>
      </c>
      <c r="D2342">
        <v>787622.5</v>
      </c>
    </row>
    <row r="2343" spans="1:4">
      <c r="A2343" s="4">
        <v>41086.472222222219</v>
      </c>
      <c r="B2343">
        <v>26.49</v>
      </c>
      <c r="C2343">
        <v>23268</v>
      </c>
      <c r="D2343">
        <v>616813.35</v>
      </c>
    </row>
    <row r="2344" spans="1:4">
      <c r="A2344" s="4">
        <v>41086.479166666664</v>
      </c>
      <c r="B2344">
        <v>26.49</v>
      </c>
      <c r="C2344">
        <v>36353</v>
      </c>
      <c r="D2344">
        <v>960484.14</v>
      </c>
    </row>
    <row r="2345" spans="1:4">
      <c r="A2345" s="4">
        <v>41086.548611111109</v>
      </c>
      <c r="B2345">
        <v>26.49</v>
      </c>
      <c r="C2345">
        <v>18347</v>
      </c>
      <c r="D2345">
        <v>485599.8</v>
      </c>
    </row>
    <row r="2346" spans="1:4">
      <c r="A2346" s="4">
        <v>41086.555555555555</v>
      </c>
      <c r="B2346">
        <v>26.46</v>
      </c>
      <c r="C2346">
        <v>21003</v>
      </c>
      <c r="D2346">
        <v>556413.06999999995</v>
      </c>
    </row>
    <row r="2347" spans="1:4">
      <c r="A2347" s="4">
        <v>41086.5625</v>
      </c>
      <c r="B2347">
        <v>26.38</v>
      </c>
      <c r="C2347">
        <v>36784</v>
      </c>
      <c r="D2347">
        <v>971358.98</v>
      </c>
    </row>
    <row r="2348" spans="1:4">
      <c r="A2348" s="4">
        <v>41086.569444444445</v>
      </c>
      <c r="B2348">
        <v>26.36</v>
      </c>
      <c r="C2348">
        <v>30397</v>
      </c>
      <c r="D2348">
        <v>802147.43</v>
      </c>
    </row>
    <row r="2349" spans="1:4">
      <c r="A2349" s="4">
        <v>41086.576388888891</v>
      </c>
      <c r="B2349">
        <v>26.35</v>
      </c>
      <c r="C2349">
        <v>50478</v>
      </c>
      <c r="D2349">
        <v>1329218.1000000001</v>
      </c>
    </row>
    <row r="2350" spans="1:4">
      <c r="A2350" s="4">
        <v>41086.583333333336</v>
      </c>
      <c r="B2350">
        <v>26.33</v>
      </c>
      <c r="C2350">
        <v>35554</v>
      </c>
      <c r="D2350">
        <v>935970.55</v>
      </c>
    </row>
    <row r="2351" spans="1:4">
      <c r="A2351" s="4">
        <v>41086.590277777781</v>
      </c>
      <c r="B2351">
        <v>26.27</v>
      </c>
      <c r="C2351">
        <v>74088</v>
      </c>
      <c r="D2351">
        <v>1945483.54</v>
      </c>
    </row>
    <row r="2352" spans="1:4">
      <c r="A2352" s="4">
        <v>41086.597222222219</v>
      </c>
      <c r="B2352">
        <v>26</v>
      </c>
      <c r="C2352">
        <v>56661</v>
      </c>
      <c r="D2352">
        <v>1479989.38</v>
      </c>
    </row>
    <row r="2353" spans="1:4">
      <c r="A2353" s="4">
        <v>41086.604166666664</v>
      </c>
      <c r="B2353">
        <v>26.25</v>
      </c>
      <c r="C2353">
        <v>28553</v>
      </c>
      <c r="D2353">
        <v>745167.31</v>
      </c>
    </row>
    <row r="2354" spans="1:4">
      <c r="A2354" s="4">
        <v>41086.611111111109</v>
      </c>
      <c r="B2354">
        <v>26.14</v>
      </c>
      <c r="C2354">
        <v>41875</v>
      </c>
      <c r="D2354">
        <v>1089225.1499999999</v>
      </c>
    </row>
    <row r="2355" spans="1:4">
      <c r="A2355" s="4">
        <v>41086.618055555555</v>
      </c>
      <c r="B2355">
        <v>26.07</v>
      </c>
      <c r="C2355">
        <v>75530</v>
      </c>
      <c r="D2355">
        <v>1969560.48</v>
      </c>
    </row>
    <row r="2356" spans="1:4">
      <c r="A2356" s="4">
        <v>41086.625</v>
      </c>
      <c r="B2356">
        <v>26.18</v>
      </c>
      <c r="C2356">
        <v>21055</v>
      </c>
      <c r="D2356">
        <v>549952.69999999995</v>
      </c>
    </row>
    <row r="2357" spans="1:4">
      <c r="A2357" s="4">
        <v>41087.402777777781</v>
      </c>
      <c r="B2357">
        <v>26</v>
      </c>
      <c r="C2357">
        <v>3519</v>
      </c>
      <c r="D2357">
        <v>91680.12</v>
      </c>
    </row>
    <row r="2358" spans="1:4">
      <c r="A2358" s="4">
        <v>41087.409722222219</v>
      </c>
      <c r="B2358">
        <v>26.2</v>
      </c>
      <c r="C2358">
        <v>53301</v>
      </c>
      <c r="D2358">
        <v>1386947.2</v>
      </c>
    </row>
    <row r="2359" spans="1:4">
      <c r="A2359" s="4">
        <v>41087.416666666664</v>
      </c>
      <c r="B2359">
        <v>26.18</v>
      </c>
      <c r="C2359">
        <v>16936</v>
      </c>
      <c r="D2359">
        <v>441283.2</v>
      </c>
    </row>
    <row r="2360" spans="1:4">
      <c r="A2360" s="4">
        <v>41087.423611111109</v>
      </c>
      <c r="B2360">
        <v>25.94</v>
      </c>
      <c r="C2360">
        <v>26200</v>
      </c>
      <c r="D2360">
        <v>681372</v>
      </c>
    </row>
    <row r="2361" spans="1:4">
      <c r="A2361" s="4">
        <v>41087.430555555555</v>
      </c>
      <c r="B2361">
        <v>25.99</v>
      </c>
      <c r="C2361">
        <v>19434</v>
      </c>
      <c r="D2361">
        <v>504877.32</v>
      </c>
    </row>
    <row r="2362" spans="1:4">
      <c r="A2362" s="4">
        <v>41087.4375</v>
      </c>
      <c r="B2362">
        <v>25.91</v>
      </c>
      <c r="C2362">
        <v>62429</v>
      </c>
      <c r="D2362">
        <v>1621757.64</v>
      </c>
    </row>
    <row r="2363" spans="1:4">
      <c r="A2363" s="4">
        <v>41087.444444444445</v>
      </c>
      <c r="B2363">
        <v>26.01</v>
      </c>
      <c r="C2363">
        <v>79269</v>
      </c>
      <c r="D2363">
        <v>2060382.07</v>
      </c>
    </row>
    <row r="2364" spans="1:4">
      <c r="A2364" s="4">
        <v>41087.451388888891</v>
      </c>
      <c r="B2364">
        <v>26</v>
      </c>
      <c r="C2364">
        <v>84284</v>
      </c>
      <c r="D2364">
        <v>2191394</v>
      </c>
    </row>
    <row r="2365" spans="1:4">
      <c r="A2365" s="4">
        <v>41087.458333333336</v>
      </c>
      <c r="B2365">
        <v>25.93</v>
      </c>
      <c r="C2365">
        <v>77717</v>
      </c>
      <c r="D2365">
        <v>2018145.45</v>
      </c>
    </row>
    <row r="2366" spans="1:4">
      <c r="A2366" s="4">
        <v>41087.465277777781</v>
      </c>
      <c r="B2366">
        <v>26</v>
      </c>
      <c r="C2366">
        <v>19101</v>
      </c>
      <c r="D2366">
        <v>496364.96</v>
      </c>
    </row>
    <row r="2367" spans="1:4">
      <c r="A2367" s="4">
        <v>41087.472222222219</v>
      </c>
      <c r="B2367">
        <v>26</v>
      </c>
      <c r="C2367">
        <v>66914</v>
      </c>
      <c r="D2367">
        <v>1739710.7</v>
      </c>
    </row>
    <row r="2368" spans="1:4">
      <c r="A2368" s="4">
        <v>41087.479166666664</v>
      </c>
      <c r="B2368">
        <v>26.2</v>
      </c>
      <c r="C2368">
        <v>92070</v>
      </c>
      <c r="D2368">
        <v>2404704.3199999998</v>
      </c>
    </row>
    <row r="2369" spans="1:4">
      <c r="A2369" s="4">
        <v>41087.548611111109</v>
      </c>
      <c r="B2369">
        <v>26.13</v>
      </c>
      <c r="C2369">
        <v>56766</v>
      </c>
      <c r="D2369">
        <v>1488479.03</v>
      </c>
    </row>
    <row r="2370" spans="1:4">
      <c r="A2370" s="4">
        <v>41087.555555555555</v>
      </c>
      <c r="B2370">
        <v>26.13</v>
      </c>
      <c r="C2370">
        <v>28022</v>
      </c>
      <c r="D2370">
        <v>732811.86</v>
      </c>
    </row>
    <row r="2371" spans="1:4">
      <c r="A2371" s="4">
        <v>41087.5625</v>
      </c>
      <c r="B2371">
        <v>26.03</v>
      </c>
      <c r="C2371">
        <v>118927</v>
      </c>
      <c r="D2371">
        <v>3090357.12</v>
      </c>
    </row>
    <row r="2372" spans="1:4">
      <c r="A2372" s="4">
        <v>41087.569444444445</v>
      </c>
      <c r="B2372">
        <v>26.05</v>
      </c>
      <c r="C2372">
        <v>78184</v>
      </c>
      <c r="D2372">
        <v>2034344.11</v>
      </c>
    </row>
    <row r="2373" spans="1:4">
      <c r="A2373" s="4">
        <v>41087.576388888891</v>
      </c>
      <c r="B2373">
        <v>25.99</v>
      </c>
      <c r="C2373">
        <v>54845</v>
      </c>
      <c r="D2373">
        <v>1426021.18</v>
      </c>
    </row>
    <row r="2374" spans="1:4">
      <c r="A2374" s="4">
        <v>41087.583333333336</v>
      </c>
      <c r="B2374">
        <v>26.1</v>
      </c>
      <c r="C2374">
        <v>34649</v>
      </c>
      <c r="D2374">
        <v>901981.51</v>
      </c>
    </row>
    <row r="2375" spans="1:4">
      <c r="A2375" s="4">
        <v>41087.590277777781</v>
      </c>
      <c r="B2375">
        <v>26.05</v>
      </c>
      <c r="C2375">
        <v>7436</v>
      </c>
      <c r="D2375">
        <v>193924.8</v>
      </c>
    </row>
    <row r="2376" spans="1:4">
      <c r="A2376" s="4">
        <v>41087.597222222219</v>
      </c>
      <c r="B2376">
        <v>26.05</v>
      </c>
      <c r="C2376">
        <v>32354</v>
      </c>
      <c r="D2376">
        <v>842963.5</v>
      </c>
    </row>
    <row r="2377" spans="1:4">
      <c r="A2377" s="4">
        <v>41087.604166666664</v>
      </c>
      <c r="B2377">
        <v>25.98</v>
      </c>
      <c r="C2377">
        <v>33030</v>
      </c>
      <c r="D2377">
        <v>859321.3</v>
      </c>
    </row>
    <row r="2378" spans="1:4">
      <c r="A2378" s="4">
        <v>41087.611111111109</v>
      </c>
      <c r="B2378">
        <v>26</v>
      </c>
      <c r="C2378">
        <v>14896</v>
      </c>
      <c r="D2378">
        <v>387088.12</v>
      </c>
    </row>
    <row r="2379" spans="1:4">
      <c r="A2379" s="4">
        <v>41087.618055555555</v>
      </c>
      <c r="B2379">
        <v>25.86</v>
      </c>
      <c r="C2379">
        <v>49034</v>
      </c>
      <c r="D2379">
        <v>1271051.8799999999</v>
      </c>
    </row>
    <row r="2380" spans="1:4">
      <c r="A2380" s="4">
        <v>41087.625</v>
      </c>
      <c r="B2380">
        <v>25.9</v>
      </c>
      <c r="C2380">
        <v>13254</v>
      </c>
      <c r="D2380">
        <v>342664.81</v>
      </c>
    </row>
    <row r="2381" spans="1:4">
      <c r="A2381" s="4">
        <v>41088.402777777781</v>
      </c>
      <c r="B2381">
        <v>26.12</v>
      </c>
      <c r="C2381">
        <v>23400</v>
      </c>
      <c r="D2381">
        <v>610474.84</v>
      </c>
    </row>
    <row r="2382" spans="1:4">
      <c r="A2382" s="4">
        <v>41088.409722222219</v>
      </c>
      <c r="B2382">
        <v>26.27</v>
      </c>
      <c r="C2382">
        <v>24347</v>
      </c>
      <c r="D2382">
        <v>637356.89</v>
      </c>
    </row>
    <row r="2383" spans="1:4">
      <c r="A2383" s="4">
        <v>41088.416666666664</v>
      </c>
      <c r="B2383">
        <v>26.1</v>
      </c>
      <c r="C2383">
        <v>41500</v>
      </c>
      <c r="D2383">
        <v>1088106.42</v>
      </c>
    </row>
    <row r="2384" spans="1:4">
      <c r="A2384" s="4">
        <v>41088.423611111109</v>
      </c>
      <c r="B2384">
        <v>26.14</v>
      </c>
      <c r="C2384">
        <v>39450</v>
      </c>
      <c r="D2384">
        <v>1027934.25</v>
      </c>
    </row>
    <row r="2385" spans="1:4">
      <c r="A2385" s="4">
        <v>41088.430555555555</v>
      </c>
      <c r="B2385">
        <v>26.1</v>
      </c>
      <c r="C2385">
        <v>33575</v>
      </c>
      <c r="D2385">
        <v>877638.86</v>
      </c>
    </row>
    <row r="2386" spans="1:4">
      <c r="A2386" s="4">
        <v>41088.4375</v>
      </c>
      <c r="B2386">
        <v>26.08</v>
      </c>
      <c r="C2386">
        <v>27425</v>
      </c>
      <c r="D2386">
        <v>715650.5</v>
      </c>
    </row>
    <row r="2387" spans="1:4">
      <c r="A2387" s="4">
        <v>41088.444444444445</v>
      </c>
      <c r="B2387">
        <v>26.06</v>
      </c>
      <c r="C2387">
        <v>13390</v>
      </c>
      <c r="D2387">
        <v>348939.5</v>
      </c>
    </row>
    <row r="2388" spans="1:4">
      <c r="A2388" s="4">
        <v>41088.451388888891</v>
      </c>
      <c r="B2388">
        <v>26.13</v>
      </c>
      <c r="C2388">
        <v>53500</v>
      </c>
      <c r="D2388">
        <v>1395639</v>
      </c>
    </row>
    <row r="2389" spans="1:4">
      <c r="A2389" s="4">
        <v>41088.458333333336</v>
      </c>
      <c r="B2389">
        <v>26.32</v>
      </c>
      <c r="C2389">
        <v>85245</v>
      </c>
      <c r="D2389">
        <v>2234168.67</v>
      </c>
    </row>
    <row r="2390" spans="1:4">
      <c r="A2390" s="4">
        <v>41088.465277777781</v>
      </c>
      <c r="B2390">
        <v>26.24</v>
      </c>
      <c r="C2390">
        <v>20449</v>
      </c>
      <c r="D2390">
        <v>536516.78</v>
      </c>
    </row>
    <row r="2391" spans="1:4">
      <c r="A2391" s="4">
        <v>41088.472222222219</v>
      </c>
      <c r="B2391">
        <v>26.32</v>
      </c>
      <c r="C2391">
        <v>59707</v>
      </c>
      <c r="D2391">
        <v>1570057.5</v>
      </c>
    </row>
    <row r="2392" spans="1:4">
      <c r="A2392" s="4">
        <v>41088.479166666664</v>
      </c>
      <c r="B2392">
        <v>26.15</v>
      </c>
      <c r="C2392">
        <v>12894</v>
      </c>
      <c r="D2392">
        <v>338542.7</v>
      </c>
    </row>
    <row r="2393" spans="1:4">
      <c r="A2393" s="4">
        <v>41088.548611111109</v>
      </c>
      <c r="B2393">
        <v>26.19</v>
      </c>
      <c r="C2393">
        <v>15650</v>
      </c>
      <c r="D2393">
        <v>408970.18</v>
      </c>
    </row>
    <row r="2394" spans="1:4">
      <c r="A2394" s="4">
        <v>41088.555555555555</v>
      </c>
      <c r="B2394">
        <v>26</v>
      </c>
      <c r="C2394">
        <v>53662</v>
      </c>
      <c r="D2394">
        <v>1397301.14</v>
      </c>
    </row>
    <row r="2395" spans="1:4">
      <c r="A2395" s="4">
        <v>41088.5625</v>
      </c>
      <c r="B2395">
        <v>26</v>
      </c>
      <c r="C2395">
        <v>6800</v>
      </c>
      <c r="D2395">
        <v>176783</v>
      </c>
    </row>
    <row r="2396" spans="1:4">
      <c r="A2396" s="4">
        <v>41088.569444444445</v>
      </c>
      <c r="B2396">
        <v>26</v>
      </c>
      <c r="C2396">
        <v>7400</v>
      </c>
      <c r="D2396">
        <v>192395</v>
      </c>
    </row>
    <row r="2397" spans="1:4">
      <c r="A2397" s="4">
        <v>41088.576388888891</v>
      </c>
      <c r="B2397">
        <v>26</v>
      </c>
      <c r="C2397">
        <v>5139</v>
      </c>
      <c r="D2397">
        <v>133581.82999999999</v>
      </c>
    </row>
    <row r="2398" spans="1:4">
      <c r="A2398" s="4">
        <v>41088.583333333336</v>
      </c>
      <c r="B2398">
        <v>26</v>
      </c>
      <c r="C2398">
        <v>8100</v>
      </c>
      <c r="D2398">
        <v>210440</v>
      </c>
    </row>
    <row r="2399" spans="1:4">
      <c r="A2399" s="4">
        <v>41088.590277777781</v>
      </c>
      <c r="B2399">
        <v>25.97</v>
      </c>
      <c r="C2399">
        <v>5761</v>
      </c>
      <c r="D2399">
        <v>149513.17000000001</v>
      </c>
    </row>
    <row r="2400" spans="1:4">
      <c r="A2400" s="4">
        <v>41088.597222222219</v>
      </c>
      <c r="B2400">
        <v>25.99</v>
      </c>
      <c r="C2400">
        <v>5100</v>
      </c>
      <c r="D2400">
        <v>132459.22</v>
      </c>
    </row>
    <row r="2401" spans="1:4">
      <c r="A2401" s="4">
        <v>41088.604166666664</v>
      </c>
      <c r="B2401">
        <v>25.98</v>
      </c>
      <c r="C2401">
        <v>12450</v>
      </c>
      <c r="D2401">
        <v>323293</v>
      </c>
    </row>
    <row r="2402" spans="1:4">
      <c r="A2402" s="4">
        <v>41088.611111111109</v>
      </c>
      <c r="B2402">
        <v>25.92</v>
      </c>
      <c r="C2402">
        <v>28700</v>
      </c>
      <c r="D2402">
        <v>744427.69</v>
      </c>
    </row>
    <row r="2403" spans="1:4">
      <c r="A2403" s="4">
        <v>41088.618055555555</v>
      </c>
      <c r="B2403">
        <v>25.91</v>
      </c>
      <c r="C2403">
        <v>37806</v>
      </c>
      <c r="D2403">
        <v>979706.03</v>
      </c>
    </row>
    <row r="2404" spans="1:4">
      <c r="A2404" s="4">
        <v>41088.625</v>
      </c>
      <c r="B2404">
        <v>25.9</v>
      </c>
      <c r="C2404">
        <v>40647</v>
      </c>
      <c r="D2404">
        <v>1052230.95</v>
      </c>
    </row>
    <row r="2405" spans="1:4">
      <c r="A2405" s="4">
        <v>41089.402777777781</v>
      </c>
      <c r="B2405">
        <v>25.71</v>
      </c>
      <c r="C2405">
        <v>40840</v>
      </c>
      <c r="D2405">
        <v>1051422</v>
      </c>
    </row>
    <row r="2406" spans="1:4">
      <c r="A2406" s="4">
        <v>41089.409722222219</v>
      </c>
      <c r="B2406">
        <v>25.48</v>
      </c>
      <c r="C2406">
        <v>72630</v>
      </c>
      <c r="D2406">
        <v>1859652.86</v>
      </c>
    </row>
    <row r="2407" spans="1:4">
      <c r="A2407" s="4">
        <v>41089.416666666664</v>
      </c>
      <c r="B2407">
        <v>25.42</v>
      </c>
      <c r="C2407">
        <v>76373</v>
      </c>
      <c r="D2407">
        <v>1943854.68</v>
      </c>
    </row>
    <row r="2408" spans="1:4">
      <c r="A2408" s="4">
        <v>41089.423611111109</v>
      </c>
      <c r="B2408">
        <v>25.46</v>
      </c>
      <c r="C2408">
        <v>60634</v>
      </c>
      <c r="D2408">
        <v>1545437.24</v>
      </c>
    </row>
    <row r="2409" spans="1:4">
      <c r="A2409" s="4">
        <v>41089.430555555555</v>
      </c>
      <c r="B2409">
        <v>25.42</v>
      </c>
      <c r="C2409">
        <v>90106</v>
      </c>
      <c r="D2409">
        <v>2294009.56</v>
      </c>
    </row>
    <row r="2410" spans="1:4">
      <c r="A2410" s="4">
        <v>41089.4375</v>
      </c>
      <c r="B2410">
        <v>25.5</v>
      </c>
      <c r="C2410">
        <v>81905</v>
      </c>
      <c r="D2410">
        <v>2082109.9</v>
      </c>
    </row>
    <row r="2411" spans="1:4">
      <c r="A2411" s="4">
        <v>41089.444444444445</v>
      </c>
      <c r="B2411">
        <v>25.35</v>
      </c>
      <c r="C2411">
        <v>49695</v>
      </c>
      <c r="D2411">
        <v>1261385.6000000001</v>
      </c>
    </row>
    <row r="2412" spans="1:4">
      <c r="A2412" s="4">
        <v>41089.451388888891</v>
      </c>
      <c r="B2412">
        <v>25.3</v>
      </c>
      <c r="C2412">
        <v>157970</v>
      </c>
      <c r="D2412">
        <v>3994205.1</v>
      </c>
    </row>
    <row r="2413" spans="1:4">
      <c r="A2413" s="4">
        <v>41089.458333333336</v>
      </c>
      <c r="B2413">
        <v>25.33</v>
      </c>
      <c r="C2413">
        <v>80345</v>
      </c>
      <c r="D2413">
        <v>2032969.95</v>
      </c>
    </row>
    <row r="2414" spans="1:4">
      <c r="A2414" s="4">
        <v>41089.465277777781</v>
      </c>
      <c r="B2414">
        <v>25.31</v>
      </c>
      <c r="C2414">
        <v>99880</v>
      </c>
      <c r="D2414">
        <v>2533917.52</v>
      </c>
    </row>
    <row r="2415" spans="1:4">
      <c r="A2415" s="4">
        <v>41089.472222222219</v>
      </c>
      <c r="B2415">
        <v>25.6</v>
      </c>
      <c r="C2415">
        <v>177577</v>
      </c>
      <c r="D2415">
        <v>4547243.28</v>
      </c>
    </row>
    <row r="2416" spans="1:4">
      <c r="A2416" s="4">
        <v>41089.479166666664</v>
      </c>
      <c r="B2416">
        <v>25.63</v>
      </c>
      <c r="C2416">
        <v>33982</v>
      </c>
      <c r="D2416">
        <v>870072.2</v>
      </c>
    </row>
    <row r="2417" spans="1:4">
      <c r="A2417" s="4">
        <v>41089.548611111109</v>
      </c>
      <c r="B2417">
        <v>25.6</v>
      </c>
      <c r="C2417">
        <v>17039</v>
      </c>
      <c r="D2417">
        <v>436612.4</v>
      </c>
    </row>
    <row r="2418" spans="1:4">
      <c r="A2418" s="4">
        <v>41089.555555555555</v>
      </c>
      <c r="B2418">
        <v>25.6</v>
      </c>
      <c r="C2418">
        <v>46970</v>
      </c>
      <c r="D2418">
        <v>1202694</v>
      </c>
    </row>
    <row r="2419" spans="1:4">
      <c r="A2419" s="4">
        <v>41089.5625</v>
      </c>
      <c r="B2419">
        <v>25.7</v>
      </c>
      <c r="C2419">
        <v>39965</v>
      </c>
      <c r="D2419">
        <v>1026654.25</v>
      </c>
    </row>
    <row r="2420" spans="1:4">
      <c r="A2420" s="4">
        <v>41089.569444444445</v>
      </c>
      <c r="B2420">
        <v>25.61</v>
      </c>
      <c r="C2420">
        <v>40565</v>
      </c>
      <c r="D2420">
        <v>1039197.55</v>
      </c>
    </row>
    <row r="2421" spans="1:4">
      <c r="A2421" s="4">
        <v>41089.576388888891</v>
      </c>
      <c r="B2421">
        <v>25.5</v>
      </c>
      <c r="C2421">
        <v>50189</v>
      </c>
      <c r="D2421">
        <v>1281939.93</v>
      </c>
    </row>
    <row r="2422" spans="1:4">
      <c r="A2422" s="4">
        <v>41089.583333333336</v>
      </c>
      <c r="B2422">
        <v>25.56</v>
      </c>
      <c r="C2422">
        <v>43706</v>
      </c>
      <c r="D2422">
        <v>1114691.95</v>
      </c>
    </row>
    <row r="2423" spans="1:4">
      <c r="A2423" s="4">
        <v>41089.590277777781</v>
      </c>
      <c r="B2423">
        <v>25.65</v>
      </c>
      <c r="C2423">
        <v>32305</v>
      </c>
      <c r="D2423">
        <v>829156.65</v>
      </c>
    </row>
    <row r="2424" spans="1:4">
      <c r="A2424" s="4">
        <v>41089.597222222219</v>
      </c>
      <c r="B2424">
        <v>25.6</v>
      </c>
      <c r="C2424">
        <v>41300</v>
      </c>
      <c r="D2424">
        <v>1057604</v>
      </c>
    </row>
    <row r="2425" spans="1:4">
      <c r="A2425" s="4">
        <v>41089.604166666664</v>
      </c>
      <c r="B2425">
        <v>25.63</v>
      </c>
      <c r="C2425">
        <v>22860</v>
      </c>
      <c r="D2425">
        <v>586825.25</v>
      </c>
    </row>
    <row r="2426" spans="1:4">
      <c r="A2426" s="4">
        <v>41089.611111111109</v>
      </c>
      <c r="B2426">
        <v>25.79</v>
      </c>
      <c r="C2426">
        <v>55546</v>
      </c>
      <c r="D2426">
        <v>1430004.55</v>
      </c>
    </row>
    <row r="2427" spans="1:4">
      <c r="A2427" s="4">
        <v>41089.618055555555</v>
      </c>
      <c r="B2427">
        <v>26.05</v>
      </c>
      <c r="C2427">
        <v>90233</v>
      </c>
      <c r="D2427">
        <v>2344409.1</v>
      </c>
    </row>
    <row r="2428" spans="1:4">
      <c r="A2428" s="4">
        <v>41089.625</v>
      </c>
      <c r="B2428">
        <v>26.08</v>
      </c>
      <c r="C2428">
        <v>39101</v>
      </c>
      <c r="D2428">
        <v>1018362.88</v>
      </c>
    </row>
    <row r="2429" spans="1:4">
      <c r="A2429" s="4">
        <v>41092.402777777781</v>
      </c>
      <c r="B2429">
        <v>26.02</v>
      </c>
      <c r="C2429">
        <v>47402</v>
      </c>
      <c r="D2429">
        <v>1236871.44</v>
      </c>
    </row>
    <row r="2430" spans="1:4">
      <c r="A2430" s="4">
        <v>41092.409722222219</v>
      </c>
      <c r="B2430">
        <v>25.65</v>
      </c>
      <c r="C2430">
        <v>125343</v>
      </c>
      <c r="D2430">
        <v>3227221.48</v>
      </c>
    </row>
    <row r="2431" spans="1:4">
      <c r="A2431" s="4">
        <v>41092.416666666664</v>
      </c>
      <c r="B2431">
        <v>25.62</v>
      </c>
      <c r="C2431">
        <v>52599</v>
      </c>
      <c r="D2431">
        <v>1347218.44</v>
      </c>
    </row>
    <row r="2432" spans="1:4">
      <c r="A2432" s="4">
        <v>41092.423611111109</v>
      </c>
      <c r="B2432">
        <v>25.65</v>
      </c>
      <c r="C2432">
        <v>91710</v>
      </c>
      <c r="D2432">
        <v>2355491.41</v>
      </c>
    </row>
    <row r="2433" spans="1:4">
      <c r="A2433" s="4">
        <v>41092.430555555555</v>
      </c>
      <c r="B2433">
        <v>25.63</v>
      </c>
      <c r="C2433">
        <v>56181</v>
      </c>
      <c r="D2433">
        <v>1442025.5</v>
      </c>
    </row>
    <row r="2434" spans="1:4">
      <c r="A2434" s="4">
        <v>41092.4375</v>
      </c>
      <c r="B2434">
        <v>25.58</v>
      </c>
      <c r="C2434">
        <v>33489</v>
      </c>
      <c r="D2434">
        <v>857624.89</v>
      </c>
    </row>
    <row r="2435" spans="1:4">
      <c r="A2435" s="4">
        <v>41092.444444444445</v>
      </c>
      <c r="B2435">
        <v>25.54</v>
      </c>
      <c r="C2435">
        <v>31509</v>
      </c>
      <c r="D2435">
        <v>805453.89</v>
      </c>
    </row>
    <row r="2436" spans="1:4">
      <c r="A2436" s="4">
        <v>41092.451388888891</v>
      </c>
      <c r="B2436">
        <v>26</v>
      </c>
      <c r="C2436">
        <v>80243</v>
      </c>
      <c r="D2436">
        <v>2054494.89</v>
      </c>
    </row>
    <row r="2437" spans="1:4">
      <c r="A2437" s="4">
        <v>41092.458333333336</v>
      </c>
      <c r="B2437">
        <v>25.78</v>
      </c>
      <c r="C2437">
        <v>13535</v>
      </c>
      <c r="D2437">
        <v>351516.84</v>
      </c>
    </row>
    <row r="2438" spans="1:4">
      <c r="A2438" s="4">
        <v>41092.465277777781</v>
      </c>
      <c r="B2438">
        <v>25.95</v>
      </c>
      <c r="C2438">
        <v>20561</v>
      </c>
      <c r="D2438">
        <v>532379.04</v>
      </c>
    </row>
    <row r="2439" spans="1:4">
      <c r="A2439" s="4">
        <v>41092.472222222219</v>
      </c>
      <c r="B2439">
        <v>25.85</v>
      </c>
      <c r="C2439">
        <v>9098</v>
      </c>
      <c r="D2439">
        <v>234962.35</v>
      </c>
    </row>
    <row r="2440" spans="1:4">
      <c r="A2440" s="4">
        <v>41092.479166666664</v>
      </c>
      <c r="B2440">
        <v>25.83</v>
      </c>
      <c r="C2440">
        <v>11400</v>
      </c>
      <c r="D2440">
        <v>294665</v>
      </c>
    </row>
    <row r="2441" spans="1:4">
      <c r="A2441" s="4">
        <v>41092.548611111109</v>
      </c>
      <c r="B2441">
        <v>25.85</v>
      </c>
      <c r="C2441">
        <v>22382</v>
      </c>
      <c r="D2441">
        <v>579270.64</v>
      </c>
    </row>
    <row r="2442" spans="1:4">
      <c r="A2442" s="4">
        <v>41092.555555555555</v>
      </c>
      <c r="B2442">
        <v>25.97</v>
      </c>
      <c r="C2442">
        <v>7094</v>
      </c>
      <c r="D2442">
        <v>183548.74</v>
      </c>
    </row>
    <row r="2443" spans="1:4">
      <c r="A2443" s="4">
        <v>41092.5625</v>
      </c>
      <c r="B2443">
        <v>25.99</v>
      </c>
      <c r="C2443">
        <v>27111</v>
      </c>
      <c r="D2443">
        <v>704236.86</v>
      </c>
    </row>
    <row r="2444" spans="1:4">
      <c r="A2444" s="4">
        <v>41092.569444444445</v>
      </c>
      <c r="B2444">
        <v>26.13</v>
      </c>
      <c r="C2444">
        <v>86778</v>
      </c>
      <c r="D2444">
        <v>2268556.8199999998</v>
      </c>
    </row>
    <row r="2445" spans="1:4">
      <c r="A2445" s="4">
        <v>41092.576388888891</v>
      </c>
      <c r="B2445">
        <v>26.26</v>
      </c>
      <c r="C2445">
        <v>45910</v>
      </c>
      <c r="D2445">
        <v>1202440.8700000001</v>
      </c>
    </row>
    <row r="2446" spans="1:4">
      <c r="A2446" s="4">
        <v>41092.583333333336</v>
      </c>
      <c r="B2446">
        <v>26.25</v>
      </c>
      <c r="C2446">
        <v>44392</v>
      </c>
      <c r="D2446">
        <v>1162394.5</v>
      </c>
    </row>
    <row r="2447" spans="1:4">
      <c r="A2447" s="4">
        <v>41092.590277777781</v>
      </c>
      <c r="B2447">
        <v>26.19</v>
      </c>
      <c r="C2447">
        <v>20412</v>
      </c>
      <c r="D2447">
        <v>534521.5</v>
      </c>
    </row>
    <row r="2448" spans="1:4">
      <c r="A2448" s="4">
        <v>41092.597222222219</v>
      </c>
      <c r="B2448">
        <v>26.1</v>
      </c>
      <c r="C2448">
        <v>8206</v>
      </c>
      <c r="D2448">
        <v>214240.58</v>
      </c>
    </row>
    <row r="2449" spans="1:4">
      <c r="A2449" s="4">
        <v>41092.604166666664</v>
      </c>
      <c r="B2449">
        <v>26.19</v>
      </c>
      <c r="C2449">
        <v>41690</v>
      </c>
      <c r="D2449">
        <v>1088938.04</v>
      </c>
    </row>
    <row r="2450" spans="1:4">
      <c r="A2450" s="4">
        <v>41092.611111111109</v>
      </c>
      <c r="B2450">
        <v>26.13</v>
      </c>
      <c r="C2450">
        <v>4057</v>
      </c>
      <c r="D2450">
        <v>106047.49</v>
      </c>
    </row>
    <row r="2451" spans="1:4">
      <c r="A2451" s="4">
        <v>41092.618055555555</v>
      </c>
      <c r="B2451">
        <v>26.09</v>
      </c>
      <c r="C2451">
        <v>24200</v>
      </c>
      <c r="D2451">
        <v>631929.81999999995</v>
      </c>
    </row>
    <row r="2452" spans="1:4">
      <c r="A2452" s="4">
        <v>41092.625</v>
      </c>
      <c r="B2452">
        <v>26.07</v>
      </c>
      <c r="C2452">
        <v>29527</v>
      </c>
      <c r="D2452">
        <v>770325.14</v>
      </c>
    </row>
    <row r="2453" spans="1:4">
      <c r="A2453" s="4">
        <v>41093.402777777781</v>
      </c>
      <c r="B2453">
        <v>26</v>
      </c>
      <c r="C2453">
        <v>53300</v>
      </c>
      <c r="D2453">
        <v>1385555.2</v>
      </c>
    </row>
    <row r="2454" spans="1:4">
      <c r="A2454" s="4">
        <v>41093.409722222219</v>
      </c>
      <c r="B2454">
        <v>26</v>
      </c>
      <c r="C2454">
        <v>96338</v>
      </c>
      <c r="D2454">
        <v>2504882</v>
      </c>
    </row>
    <row r="2455" spans="1:4">
      <c r="A2455" s="4">
        <v>41093.416666666664</v>
      </c>
      <c r="B2455">
        <v>26.08</v>
      </c>
      <c r="C2455">
        <v>26108</v>
      </c>
      <c r="D2455">
        <v>681919</v>
      </c>
    </row>
    <row r="2456" spans="1:4">
      <c r="A2456" s="4">
        <v>41093.423611111109</v>
      </c>
      <c r="B2456">
        <v>26.45</v>
      </c>
      <c r="C2456">
        <v>79333</v>
      </c>
      <c r="D2456">
        <v>2084508.75</v>
      </c>
    </row>
    <row r="2457" spans="1:4">
      <c r="A2457" s="4">
        <v>41093.430555555555</v>
      </c>
      <c r="B2457">
        <v>26.41</v>
      </c>
      <c r="C2457">
        <v>90365</v>
      </c>
      <c r="D2457">
        <v>2394231.73</v>
      </c>
    </row>
    <row r="2458" spans="1:4">
      <c r="A2458" s="4">
        <v>41093.4375</v>
      </c>
      <c r="B2458">
        <v>26.54</v>
      </c>
      <c r="C2458">
        <v>102285</v>
      </c>
      <c r="D2458">
        <v>2711667.93</v>
      </c>
    </row>
    <row r="2459" spans="1:4">
      <c r="A2459" s="4">
        <v>41093.444444444445</v>
      </c>
      <c r="B2459">
        <v>26.66</v>
      </c>
      <c r="C2459">
        <v>163087</v>
      </c>
      <c r="D2459">
        <v>4353848.8600000003</v>
      </c>
    </row>
    <row r="2460" spans="1:4">
      <c r="A2460" s="4">
        <v>41093.451388888891</v>
      </c>
      <c r="B2460">
        <v>26.68</v>
      </c>
      <c r="C2460">
        <v>157631</v>
      </c>
      <c r="D2460">
        <v>4202591.5199999996</v>
      </c>
    </row>
    <row r="2461" spans="1:4">
      <c r="A2461" s="4">
        <v>41093.458333333336</v>
      </c>
      <c r="B2461">
        <v>26.73</v>
      </c>
      <c r="C2461">
        <v>57800</v>
      </c>
      <c r="D2461">
        <v>1542354</v>
      </c>
    </row>
    <row r="2462" spans="1:4">
      <c r="A2462" s="4">
        <v>41093.465277777781</v>
      </c>
      <c r="B2462">
        <v>26.58</v>
      </c>
      <c r="C2462">
        <v>35819</v>
      </c>
      <c r="D2462">
        <v>954506.18</v>
      </c>
    </row>
    <row r="2463" spans="1:4">
      <c r="A2463" s="4">
        <v>41093.472222222219</v>
      </c>
      <c r="B2463">
        <v>26.65</v>
      </c>
      <c r="C2463">
        <v>84471</v>
      </c>
      <c r="D2463">
        <v>2246032.83</v>
      </c>
    </row>
    <row r="2464" spans="1:4">
      <c r="A2464" s="4">
        <v>41093.479166666664</v>
      </c>
      <c r="B2464">
        <v>26.65</v>
      </c>
      <c r="C2464">
        <v>51408</v>
      </c>
      <c r="D2464">
        <v>1370822.31</v>
      </c>
    </row>
    <row r="2465" spans="1:4">
      <c r="A2465" s="4">
        <v>41093.548611111109</v>
      </c>
      <c r="B2465">
        <v>26.67</v>
      </c>
      <c r="C2465">
        <v>61102</v>
      </c>
      <c r="D2465">
        <v>1633605.51</v>
      </c>
    </row>
    <row r="2466" spans="1:4">
      <c r="A2466" s="4">
        <v>41093.555555555555</v>
      </c>
      <c r="B2466">
        <v>27</v>
      </c>
      <c r="C2466">
        <v>159001</v>
      </c>
      <c r="D2466">
        <v>4275822.01</v>
      </c>
    </row>
    <row r="2467" spans="1:4">
      <c r="A2467" s="4">
        <v>41093.5625</v>
      </c>
      <c r="B2467">
        <v>27</v>
      </c>
      <c r="C2467">
        <v>80535</v>
      </c>
      <c r="D2467">
        <v>2175753.7999999998</v>
      </c>
    </row>
    <row r="2468" spans="1:4">
      <c r="A2468" s="4">
        <v>41093.569444444445</v>
      </c>
      <c r="B2468">
        <v>26.95</v>
      </c>
      <c r="C2468">
        <v>57680</v>
      </c>
      <c r="D2468">
        <v>1557307.02</v>
      </c>
    </row>
    <row r="2469" spans="1:4">
      <c r="A2469" s="4">
        <v>41093.576388888891</v>
      </c>
      <c r="B2469">
        <v>27</v>
      </c>
      <c r="C2469">
        <v>241628</v>
      </c>
      <c r="D2469">
        <v>6521949.1799999997</v>
      </c>
    </row>
    <row r="2470" spans="1:4">
      <c r="A2470" s="4">
        <v>41093.583333333336</v>
      </c>
      <c r="B2470">
        <v>26.85</v>
      </c>
      <c r="C2470">
        <v>156505</v>
      </c>
      <c r="D2470">
        <v>4226638.79</v>
      </c>
    </row>
    <row r="2471" spans="1:4">
      <c r="A2471" s="4">
        <v>41093.590277777781</v>
      </c>
      <c r="B2471">
        <v>26.85</v>
      </c>
      <c r="C2471">
        <v>18469</v>
      </c>
      <c r="D2471">
        <v>495585.05</v>
      </c>
    </row>
    <row r="2472" spans="1:4">
      <c r="A2472" s="4">
        <v>41093.597222222219</v>
      </c>
      <c r="B2472">
        <v>26.81</v>
      </c>
      <c r="C2472">
        <v>53071</v>
      </c>
      <c r="D2472">
        <v>1423224.51</v>
      </c>
    </row>
    <row r="2473" spans="1:4">
      <c r="A2473" s="4">
        <v>41093.604166666664</v>
      </c>
      <c r="B2473">
        <v>26.79</v>
      </c>
      <c r="C2473">
        <v>101359</v>
      </c>
      <c r="D2473">
        <v>2720160.49</v>
      </c>
    </row>
    <row r="2474" spans="1:4">
      <c r="A2474" s="4">
        <v>41093.611111111109</v>
      </c>
      <c r="B2474">
        <v>26.82</v>
      </c>
      <c r="C2474">
        <v>35729</v>
      </c>
      <c r="D2474">
        <v>957505.95</v>
      </c>
    </row>
    <row r="2475" spans="1:4">
      <c r="A2475" s="4">
        <v>41093.618055555555</v>
      </c>
      <c r="B2475">
        <v>26.98</v>
      </c>
      <c r="C2475">
        <v>148224</v>
      </c>
      <c r="D2475">
        <v>3989122.15</v>
      </c>
    </row>
    <row r="2476" spans="1:4">
      <c r="A2476" s="4">
        <v>41093.625</v>
      </c>
      <c r="B2476">
        <v>26.87</v>
      </c>
      <c r="C2476">
        <v>208102</v>
      </c>
      <c r="D2476">
        <v>5599585.1699999999</v>
      </c>
    </row>
    <row r="2477" spans="1:4">
      <c r="A2477" s="4">
        <v>41094.402777777781</v>
      </c>
      <c r="B2477">
        <v>26.94</v>
      </c>
      <c r="C2477">
        <v>54240</v>
      </c>
      <c r="D2477">
        <v>1461622.65</v>
      </c>
    </row>
    <row r="2478" spans="1:4">
      <c r="A2478" s="4">
        <v>41094.409722222219</v>
      </c>
      <c r="B2478">
        <v>27.07</v>
      </c>
      <c r="C2478">
        <v>50531</v>
      </c>
      <c r="D2478">
        <v>1367009.69</v>
      </c>
    </row>
    <row r="2479" spans="1:4">
      <c r="A2479" s="4">
        <v>41094.416666666664</v>
      </c>
      <c r="B2479">
        <v>26.9</v>
      </c>
      <c r="C2479">
        <v>59664</v>
      </c>
      <c r="D2479">
        <v>1614291.33</v>
      </c>
    </row>
    <row r="2480" spans="1:4">
      <c r="A2480" s="4">
        <v>41094.423611111109</v>
      </c>
      <c r="B2480">
        <v>26.91</v>
      </c>
      <c r="C2480">
        <v>11933</v>
      </c>
      <c r="D2480">
        <v>321180.37</v>
      </c>
    </row>
    <row r="2481" spans="1:4">
      <c r="A2481" s="4">
        <v>41094.430555555555</v>
      </c>
      <c r="B2481">
        <v>26.91</v>
      </c>
      <c r="C2481">
        <v>6570</v>
      </c>
      <c r="D2481">
        <v>176782.3</v>
      </c>
    </row>
    <row r="2482" spans="1:4">
      <c r="A2482" s="4">
        <v>41094.4375</v>
      </c>
      <c r="B2482">
        <v>26.85</v>
      </c>
      <c r="C2482">
        <v>85491</v>
      </c>
      <c r="D2482">
        <v>2294513.4300000002</v>
      </c>
    </row>
    <row r="2483" spans="1:4">
      <c r="A2483" s="4">
        <v>41094.444444444445</v>
      </c>
      <c r="B2483">
        <v>26.85</v>
      </c>
      <c r="C2483">
        <v>6639</v>
      </c>
      <c r="D2483">
        <v>178081.64</v>
      </c>
    </row>
    <row r="2484" spans="1:4">
      <c r="A2484" s="4">
        <v>41094.451388888891</v>
      </c>
      <c r="B2484">
        <v>26.85</v>
      </c>
      <c r="C2484">
        <v>6600</v>
      </c>
      <c r="D2484">
        <v>177246</v>
      </c>
    </row>
    <row r="2485" spans="1:4">
      <c r="A2485" s="4">
        <v>41094.458333333336</v>
      </c>
      <c r="B2485">
        <v>26.8</v>
      </c>
      <c r="C2485">
        <v>8969</v>
      </c>
      <c r="D2485">
        <v>240465.04</v>
      </c>
    </row>
    <row r="2486" spans="1:4">
      <c r="A2486" s="4">
        <v>41094.465277777781</v>
      </c>
      <c r="B2486">
        <v>26.79</v>
      </c>
      <c r="C2486">
        <v>7120</v>
      </c>
      <c r="D2486">
        <v>190867.8</v>
      </c>
    </row>
    <row r="2487" spans="1:4">
      <c r="A2487" s="4">
        <v>41094.472222222219</v>
      </c>
      <c r="B2487">
        <v>26.9</v>
      </c>
      <c r="C2487">
        <v>6200</v>
      </c>
      <c r="D2487">
        <v>166491.32</v>
      </c>
    </row>
    <row r="2488" spans="1:4">
      <c r="A2488" s="4">
        <v>41094.479166666664</v>
      </c>
      <c r="B2488">
        <v>26.95</v>
      </c>
      <c r="C2488">
        <v>16880</v>
      </c>
      <c r="D2488">
        <v>453225.6</v>
      </c>
    </row>
    <row r="2489" spans="1:4">
      <c r="A2489" s="4">
        <v>41094.548611111109</v>
      </c>
      <c r="B2489">
        <v>26.82</v>
      </c>
      <c r="C2489">
        <v>13525</v>
      </c>
      <c r="D2489">
        <v>364067.5</v>
      </c>
    </row>
    <row r="2490" spans="1:4">
      <c r="A2490" s="4">
        <v>41094.555555555555</v>
      </c>
      <c r="B2490">
        <v>26.88</v>
      </c>
      <c r="C2490">
        <v>31405</v>
      </c>
      <c r="D2490">
        <v>841895.9</v>
      </c>
    </row>
    <row r="2491" spans="1:4">
      <c r="A2491" s="4">
        <v>41094.5625</v>
      </c>
      <c r="B2491">
        <v>26.78</v>
      </c>
      <c r="C2491">
        <v>20069</v>
      </c>
      <c r="D2491">
        <v>537979.62</v>
      </c>
    </row>
    <row r="2492" spans="1:4">
      <c r="A2492" s="4">
        <v>41094.569444444445</v>
      </c>
      <c r="B2492">
        <v>26.73</v>
      </c>
      <c r="C2492">
        <v>83924</v>
      </c>
      <c r="D2492">
        <v>2241809.7200000002</v>
      </c>
    </row>
    <row r="2493" spans="1:4">
      <c r="A2493" s="4">
        <v>41094.576388888891</v>
      </c>
      <c r="B2493">
        <v>26.7</v>
      </c>
      <c r="C2493">
        <v>37450</v>
      </c>
      <c r="D2493">
        <v>1000015</v>
      </c>
    </row>
    <row r="2494" spans="1:4">
      <c r="A2494" s="4">
        <v>41094.583333333336</v>
      </c>
      <c r="B2494">
        <v>26.62</v>
      </c>
      <c r="C2494">
        <v>34269</v>
      </c>
      <c r="D2494">
        <v>913679.4</v>
      </c>
    </row>
    <row r="2495" spans="1:4">
      <c r="A2495" s="4">
        <v>41094.590277777781</v>
      </c>
      <c r="B2495">
        <v>26.74</v>
      </c>
      <c r="C2495">
        <v>29631</v>
      </c>
      <c r="D2495">
        <v>789399.29</v>
      </c>
    </row>
    <row r="2496" spans="1:4">
      <c r="A2496" s="4">
        <v>41094.597222222219</v>
      </c>
      <c r="B2496">
        <v>26.71</v>
      </c>
      <c r="C2496">
        <v>13331</v>
      </c>
      <c r="D2496">
        <v>356550.94</v>
      </c>
    </row>
    <row r="2497" spans="1:4">
      <c r="A2497" s="4">
        <v>41094.604166666664</v>
      </c>
      <c r="B2497">
        <v>26.68</v>
      </c>
      <c r="C2497">
        <v>9996</v>
      </c>
      <c r="D2497">
        <v>266801.28000000003</v>
      </c>
    </row>
    <row r="2498" spans="1:4">
      <c r="A2498" s="4">
        <v>41094.611111111109</v>
      </c>
      <c r="B2498">
        <v>26.73</v>
      </c>
      <c r="C2498">
        <v>22851</v>
      </c>
      <c r="D2498">
        <v>611010.64</v>
      </c>
    </row>
    <row r="2499" spans="1:4">
      <c r="A2499" s="4">
        <v>41094.618055555555</v>
      </c>
      <c r="B2499">
        <v>26.75</v>
      </c>
      <c r="C2499">
        <v>29700</v>
      </c>
      <c r="D2499">
        <v>794007</v>
      </c>
    </row>
    <row r="2500" spans="1:4">
      <c r="A2500" s="4">
        <v>41094.625</v>
      </c>
      <c r="B2500">
        <v>26.75</v>
      </c>
      <c r="C2500">
        <v>79700</v>
      </c>
      <c r="D2500">
        <v>2131812</v>
      </c>
    </row>
    <row r="2501" spans="1:4">
      <c r="A2501" s="4">
        <v>41095.402777777781</v>
      </c>
      <c r="B2501">
        <v>26.6</v>
      </c>
      <c r="C2501">
        <v>17200</v>
      </c>
      <c r="D2501">
        <v>457892</v>
      </c>
    </row>
    <row r="2502" spans="1:4">
      <c r="A2502" s="4">
        <v>41095.409722222219</v>
      </c>
      <c r="B2502">
        <v>26.64</v>
      </c>
      <c r="C2502">
        <v>21700</v>
      </c>
      <c r="D2502">
        <v>578898</v>
      </c>
    </row>
    <row r="2503" spans="1:4">
      <c r="A2503" s="4">
        <v>41095.416666666664</v>
      </c>
      <c r="B2503">
        <v>26.66</v>
      </c>
      <c r="C2503">
        <v>26100</v>
      </c>
      <c r="D2503">
        <v>696532</v>
      </c>
    </row>
    <row r="2504" spans="1:4">
      <c r="A2504" s="4">
        <v>41095.423611111109</v>
      </c>
      <c r="B2504">
        <v>26.75</v>
      </c>
      <c r="C2504">
        <v>21824</v>
      </c>
      <c r="D2504">
        <v>583739.77</v>
      </c>
    </row>
    <row r="2505" spans="1:4">
      <c r="A2505" s="4">
        <v>41095.430555555555</v>
      </c>
      <c r="B2505">
        <v>26.77</v>
      </c>
      <c r="C2505">
        <v>20700</v>
      </c>
      <c r="D2505">
        <v>553151.05000000005</v>
      </c>
    </row>
    <row r="2506" spans="1:4">
      <c r="A2506" s="4">
        <v>41095.4375</v>
      </c>
      <c r="B2506">
        <v>26.65</v>
      </c>
      <c r="C2506">
        <v>10327</v>
      </c>
      <c r="D2506">
        <v>275913.55</v>
      </c>
    </row>
    <row r="2507" spans="1:4">
      <c r="A2507" s="4">
        <v>41095.444444444445</v>
      </c>
      <c r="B2507">
        <v>26.69</v>
      </c>
      <c r="C2507">
        <v>50900</v>
      </c>
      <c r="D2507">
        <v>1357661.38</v>
      </c>
    </row>
    <row r="2508" spans="1:4">
      <c r="A2508" s="4">
        <v>41095.451388888891</v>
      </c>
      <c r="B2508">
        <v>26.55</v>
      </c>
      <c r="C2508">
        <v>34590</v>
      </c>
      <c r="D2508">
        <v>919518.42</v>
      </c>
    </row>
    <row r="2509" spans="1:4">
      <c r="A2509" s="4">
        <v>41095.458333333336</v>
      </c>
      <c r="B2509">
        <v>26.61</v>
      </c>
      <c r="C2509">
        <v>70729</v>
      </c>
      <c r="D2509">
        <v>1876836.65</v>
      </c>
    </row>
    <row r="2510" spans="1:4">
      <c r="A2510" s="4">
        <v>41095.465277777781</v>
      </c>
      <c r="B2510">
        <v>26.59</v>
      </c>
      <c r="C2510">
        <v>191799</v>
      </c>
      <c r="D2510">
        <v>5084556.25</v>
      </c>
    </row>
    <row r="2511" spans="1:4">
      <c r="A2511" s="4">
        <v>41095.472222222219</v>
      </c>
      <c r="B2511">
        <v>26.49</v>
      </c>
      <c r="C2511">
        <v>60055</v>
      </c>
      <c r="D2511">
        <v>1589016.15</v>
      </c>
    </row>
    <row r="2512" spans="1:4">
      <c r="A2512" s="4">
        <v>41095.479166666664</v>
      </c>
      <c r="B2512">
        <v>26.5</v>
      </c>
      <c r="C2512">
        <v>91791</v>
      </c>
      <c r="D2512">
        <v>2432416.73</v>
      </c>
    </row>
    <row r="2513" spans="1:4">
      <c r="A2513" s="4">
        <v>41095.548611111109</v>
      </c>
      <c r="B2513">
        <v>26.46</v>
      </c>
      <c r="C2513">
        <v>14000</v>
      </c>
      <c r="D2513">
        <v>370768</v>
      </c>
    </row>
    <row r="2514" spans="1:4">
      <c r="A2514" s="4">
        <v>41095.555555555555</v>
      </c>
      <c r="B2514">
        <v>26.45</v>
      </c>
      <c r="C2514">
        <v>10954</v>
      </c>
      <c r="D2514">
        <v>289637.90000000002</v>
      </c>
    </row>
    <row r="2515" spans="1:4">
      <c r="A2515" s="4">
        <v>41095.5625</v>
      </c>
      <c r="B2515">
        <v>26.36</v>
      </c>
      <c r="C2515">
        <v>88011</v>
      </c>
      <c r="D2515">
        <v>2330972.2200000002</v>
      </c>
    </row>
    <row r="2516" spans="1:4">
      <c r="A2516" s="4">
        <v>41095.569444444445</v>
      </c>
      <c r="B2516">
        <v>26.47</v>
      </c>
      <c r="C2516">
        <v>33700</v>
      </c>
      <c r="D2516">
        <v>890086.78</v>
      </c>
    </row>
    <row r="2517" spans="1:4">
      <c r="A2517" s="4">
        <v>41095.576388888891</v>
      </c>
      <c r="B2517">
        <v>26.38</v>
      </c>
      <c r="C2517">
        <v>9950</v>
      </c>
      <c r="D2517">
        <v>263139</v>
      </c>
    </row>
    <row r="2518" spans="1:4">
      <c r="A2518" s="4">
        <v>41095.583333333336</v>
      </c>
      <c r="B2518">
        <v>26.44</v>
      </c>
      <c r="C2518">
        <v>15300</v>
      </c>
      <c r="D2518">
        <v>404615</v>
      </c>
    </row>
    <row r="2519" spans="1:4">
      <c r="A2519" s="4">
        <v>41095.590277777781</v>
      </c>
      <c r="B2519">
        <v>26.47</v>
      </c>
      <c r="C2519">
        <v>49100</v>
      </c>
      <c r="D2519">
        <v>1299862</v>
      </c>
    </row>
    <row r="2520" spans="1:4">
      <c r="A2520" s="4">
        <v>41095.597222222219</v>
      </c>
      <c r="B2520">
        <v>26.5</v>
      </c>
      <c r="C2520">
        <v>70900</v>
      </c>
      <c r="D2520">
        <v>1875210.61</v>
      </c>
    </row>
    <row r="2521" spans="1:4">
      <c r="A2521" s="4">
        <v>41095.604166666664</v>
      </c>
      <c r="B2521">
        <v>26.49</v>
      </c>
      <c r="C2521">
        <v>32927</v>
      </c>
      <c r="D2521">
        <v>872076.23</v>
      </c>
    </row>
    <row r="2522" spans="1:4">
      <c r="A2522" s="4">
        <v>41095.611111111109</v>
      </c>
      <c r="B2522">
        <v>26.43</v>
      </c>
      <c r="C2522">
        <v>66622</v>
      </c>
      <c r="D2522">
        <v>1764532.07</v>
      </c>
    </row>
    <row r="2523" spans="1:4">
      <c r="A2523" s="4">
        <v>41095.618055555555</v>
      </c>
      <c r="B2523">
        <v>26.48</v>
      </c>
      <c r="C2523">
        <v>33200</v>
      </c>
      <c r="D2523">
        <v>878859</v>
      </c>
    </row>
    <row r="2524" spans="1:4">
      <c r="A2524" s="4">
        <v>41095.625</v>
      </c>
      <c r="B2524">
        <v>26.5</v>
      </c>
      <c r="C2524">
        <v>103900</v>
      </c>
      <c r="D2524">
        <v>2751086</v>
      </c>
    </row>
    <row r="2525" spans="1:4">
      <c r="A2525" s="4">
        <v>41096.402777777781</v>
      </c>
      <c r="B2525">
        <v>26.8</v>
      </c>
      <c r="C2525">
        <v>48965</v>
      </c>
      <c r="D2525">
        <v>1308748.1000000001</v>
      </c>
    </row>
    <row r="2526" spans="1:4">
      <c r="A2526" s="4">
        <v>41096.409722222219</v>
      </c>
      <c r="B2526">
        <v>26.88</v>
      </c>
      <c r="C2526">
        <v>33425</v>
      </c>
      <c r="D2526">
        <v>897646.75</v>
      </c>
    </row>
    <row r="2527" spans="1:4">
      <c r="A2527" s="4">
        <v>41096.416666666664</v>
      </c>
      <c r="B2527">
        <v>26.88</v>
      </c>
      <c r="C2527">
        <v>41145</v>
      </c>
      <c r="D2527">
        <v>1106231.95</v>
      </c>
    </row>
    <row r="2528" spans="1:4">
      <c r="A2528" s="4">
        <v>41096.423611111109</v>
      </c>
      <c r="B2528">
        <v>26.89</v>
      </c>
      <c r="C2528">
        <v>18813</v>
      </c>
      <c r="D2528">
        <v>505432.1</v>
      </c>
    </row>
    <row r="2529" spans="1:4">
      <c r="A2529" s="4">
        <v>41096.430555555555</v>
      </c>
      <c r="B2529">
        <v>27</v>
      </c>
      <c r="C2529">
        <v>74377</v>
      </c>
      <c r="D2529">
        <v>2005439.15</v>
      </c>
    </row>
    <row r="2530" spans="1:4">
      <c r="A2530" s="4">
        <v>41096.4375</v>
      </c>
      <c r="B2530">
        <v>26.83</v>
      </c>
      <c r="C2530">
        <v>26723</v>
      </c>
      <c r="D2530">
        <v>718336.45</v>
      </c>
    </row>
    <row r="2531" spans="1:4">
      <c r="A2531" s="4">
        <v>41096.444444444445</v>
      </c>
      <c r="B2531">
        <v>26.76</v>
      </c>
      <c r="C2531">
        <v>40200</v>
      </c>
      <c r="D2531">
        <v>1075511</v>
      </c>
    </row>
    <row r="2532" spans="1:4">
      <c r="A2532" s="4">
        <v>41096.451388888891</v>
      </c>
      <c r="B2532">
        <v>26.73</v>
      </c>
      <c r="C2532">
        <v>17856</v>
      </c>
      <c r="D2532">
        <v>476692.4</v>
      </c>
    </row>
    <row r="2533" spans="1:4">
      <c r="A2533" s="4">
        <v>41096.458333333336</v>
      </c>
      <c r="B2533">
        <v>26.78</v>
      </c>
      <c r="C2533">
        <v>21800</v>
      </c>
      <c r="D2533">
        <v>582952</v>
      </c>
    </row>
    <row r="2534" spans="1:4">
      <c r="A2534" s="4">
        <v>41096.465277777781</v>
      </c>
      <c r="B2534">
        <v>26.65</v>
      </c>
      <c r="C2534">
        <v>6200</v>
      </c>
      <c r="D2534">
        <v>165862</v>
      </c>
    </row>
    <row r="2535" spans="1:4">
      <c r="A2535" s="4">
        <v>41096.472222222219</v>
      </c>
      <c r="B2535">
        <v>26.68</v>
      </c>
      <c r="C2535">
        <v>4344</v>
      </c>
      <c r="D2535">
        <v>115777.60000000001</v>
      </c>
    </row>
    <row r="2536" spans="1:4">
      <c r="A2536" s="4">
        <v>41096.479166666664</v>
      </c>
      <c r="B2536">
        <v>26.66</v>
      </c>
      <c r="C2536">
        <v>5500</v>
      </c>
      <c r="D2536">
        <v>146690</v>
      </c>
    </row>
    <row r="2537" spans="1:4">
      <c r="A2537" s="4">
        <v>41096.548611111109</v>
      </c>
      <c r="B2537">
        <v>26.63</v>
      </c>
      <c r="C2537">
        <v>2609</v>
      </c>
      <c r="D2537">
        <v>69549.61</v>
      </c>
    </row>
    <row r="2538" spans="1:4">
      <c r="A2538" s="4">
        <v>41096.555555555555</v>
      </c>
      <c r="B2538">
        <v>26.58</v>
      </c>
      <c r="C2538">
        <v>7992</v>
      </c>
      <c r="D2538">
        <v>212687</v>
      </c>
    </row>
    <row r="2539" spans="1:4">
      <c r="A2539" s="4">
        <v>41096.5625</v>
      </c>
      <c r="B2539">
        <v>26.7</v>
      </c>
      <c r="C2539">
        <v>7964</v>
      </c>
      <c r="D2539">
        <v>212520.81</v>
      </c>
    </row>
    <row r="2540" spans="1:4">
      <c r="A2540" s="4">
        <v>41096.569444444445</v>
      </c>
      <c r="B2540">
        <v>26.83</v>
      </c>
      <c r="C2540">
        <v>62966</v>
      </c>
      <c r="D2540">
        <v>1687455.49</v>
      </c>
    </row>
    <row r="2541" spans="1:4">
      <c r="A2541" s="4">
        <v>41096.576388888891</v>
      </c>
      <c r="B2541">
        <v>26.72</v>
      </c>
      <c r="C2541">
        <v>67398</v>
      </c>
      <c r="D2541">
        <v>1806571.23</v>
      </c>
    </row>
    <row r="2542" spans="1:4">
      <c r="A2542" s="4">
        <v>41096.583333333336</v>
      </c>
      <c r="B2542">
        <v>26.7</v>
      </c>
      <c r="C2542">
        <v>43008</v>
      </c>
      <c r="D2542">
        <v>1147976.45</v>
      </c>
    </row>
    <row r="2543" spans="1:4">
      <c r="A2543" s="4">
        <v>41096.590277777781</v>
      </c>
      <c r="B2543">
        <v>26.88</v>
      </c>
      <c r="C2543">
        <v>186173</v>
      </c>
      <c r="D2543">
        <v>4986068.91</v>
      </c>
    </row>
    <row r="2544" spans="1:4">
      <c r="A2544" s="4">
        <v>41096.597222222219</v>
      </c>
      <c r="B2544">
        <v>26.98</v>
      </c>
      <c r="C2544">
        <v>357299</v>
      </c>
      <c r="D2544">
        <v>9627494.0700000003</v>
      </c>
    </row>
    <row r="2545" spans="1:4">
      <c r="A2545" s="4">
        <v>41096.604166666664</v>
      </c>
      <c r="B2545">
        <v>27.15</v>
      </c>
      <c r="C2545">
        <v>214549</v>
      </c>
      <c r="D2545">
        <v>5803134.5499999998</v>
      </c>
    </row>
    <row r="2546" spans="1:4">
      <c r="A2546" s="4">
        <v>41096.611111111109</v>
      </c>
      <c r="B2546">
        <v>27.12</v>
      </c>
      <c r="C2546">
        <v>80642</v>
      </c>
      <c r="D2546">
        <v>2186374.5299999998</v>
      </c>
    </row>
    <row r="2547" spans="1:4">
      <c r="A2547" s="4">
        <v>41096.618055555555</v>
      </c>
      <c r="B2547">
        <v>27.2</v>
      </c>
      <c r="C2547">
        <v>306043</v>
      </c>
      <c r="D2547">
        <v>8319520.0599999996</v>
      </c>
    </row>
    <row r="2548" spans="1:4">
      <c r="A2548" s="4">
        <v>41096.625</v>
      </c>
      <c r="B2548">
        <v>27.18</v>
      </c>
      <c r="C2548">
        <v>113400</v>
      </c>
      <c r="D2548">
        <v>3083320</v>
      </c>
    </row>
    <row r="2549" spans="1:4">
      <c r="A2549" s="4">
        <v>41099.402777777781</v>
      </c>
      <c r="B2549">
        <v>27.23</v>
      </c>
      <c r="C2549">
        <v>81629</v>
      </c>
      <c r="D2549">
        <v>2221435.89</v>
      </c>
    </row>
    <row r="2550" spans="1:4">
      <c r="A2550" s="4">
        <v>41099.409722222219</v>
      </c>
      <c r="B2550">
        <v>27.13</v>
      </c>
      <c r="C2550">
        <v>98732</v>
      </c>
      <c r="D2550">
        <v>2682647</v>
      </c>
    </row>
    <row r="2551" spans="1:4">
      <c r="A2551" s="4">
        <v>41099.416666666664</v>
      </c>
      <c r="B2551">
        <v>27.01</v>
      </c>
      <c r="C2551">
        <v>75384</v>
      </c>
      <c r="D2551">
        <v>2042882.25</v>
      </c>
    </row>
    <row r="2552" spans="1:4">
      <c r="A2552" s="4">
        <v>41099.423611111109</v>
      </c>
      <c r="B2552">
        <v>26.9</v>
      </c>
      <c r="C2552">
        <v>69644</v>
      </c>
      <c r="D2552">
        <v>1872799.04</v>
      </c>
    </row>
    <row r="2553" spans="1:4">
      <c r="A2553" s="4">
        <v>41099.430555555555</v>
      </c>
      <c r="B2553">
        <v>26.82</v>
      </c>
      <c r="C2553">
        <v>70663</v>
      </c>
      <c r="D2553">
        <v>1891280.74</v>
      </c>
    </row>
    <row r="2554" spans="1:4">
      <c r="A2554" s="4">
        <v>41099.4375</v>
      </c>
      <c r="B2554">
        <v>26.76</v>
      </c>
      <c r="C2554">
        <v>46358</v>
      </c>
      <c r="D2554">
        <v>1240250.33</v>
      </c>
    </row>
    <row r="2555" spans="1:4">
      <c r="A2555" s="4">
        <v>41099.444444444445</v>
      </c>
      <c r="B2555">
        <v>26.8</v>
      </c>
      <c r="C2555">
        <v>77014</v>
      </c>
      <c r="D2555">
        <v>2065369.12</v>
      </c>
    </row>
    <row r="2556" spans="1:4">
      <c r="A2556" s="4">
        <v>41099.451388888891</v>
      </c>
      <c r="B2556">
        <v>26.87</v>
      </c>
      <c r="C2556">
        <v>71427</v>
      </c>
      <c r="D2556">
        <v>1920289.89</v>
      </c>
    </row>
    <row r="2557" spans="1:4">
      <c r="A2557" s="4">
        <v>41099.458333333336</v>
      </c>
      <c r="B2557">
        <v>27</v>
      </c>
      <c r="C2557">
        <v>39614</v>
      </c>
      <c r="D2557">
        <v>1067696.42</v>
      </c>
    </row>
    <row r="2558" spans="1:4">
      <c r="A2558" s="4">
        <v>41099.465277777781</v>
      </c>
      <c r="B2558">
        <v>26.9</v>
      </c>
      <c r="C2558">
        <v>23115</v>
      </c>
      <c r="D2558">
        <v>622189.51</v>
      </c>
    </row>
    <row r="2559" spans="1:4">
      <c r="A2559" s="4">
        <v>41099.472222222219</v>
      </c>
      <c r="B2559">
        <v>26.86</v>
      </c>
      <c r="C2559">
        <v>40289</v>
      </c>
      <c r="D2559">
        <v>1082279.42</v>
      </c>
    </row>
    <row r="2560" spans="1:4">
      <c r="A2560" s="4">
        <v>41099.479166666664</v>
      </c>
      <c r="B2560">
        <v>26.82</v>
      </c>
      <c r="C2560">
        <v>18085</v>
      </c>
      <c r="D2560">
        <v>485427.75</v>
      </c>
    </row>
    <row r="2561" spans="1:4">
      <c r="A2561" s="4">
        <v>41099.548611111109</v>
      </c>
      <c r="B2561">
        <v>26.73</v>
      </c>
      <c r="C2561">
        <v>81824</v>
      </c>
      <c r="D2561">
        <v>2190992.79</v>
      </c>
    </row>
    <row r="2562" spans="1:4">
      <c r="A2562" s="4">
        <v>41099.555555555555</v>
      </c>
      <c r="B2562">
        <v>26.73</v>
      </c>
      <c r="C2562">
        <v>82187</v>
      </c>
      <c r="D2562">
        <v>2195338.4700000002</v>
      </c>
    </row>
    <row r="2563" spans="1:4">
      <c r="A2563" s="4">
        <v>41099.5625</v>
      </c>
      <c r="B2563">
        <v>26.8</v>
      </c>
      <c r="C2563">
        <v>5762</v>
      </c>
      <c r="D2563">
        <v>154222.37</v>
      </c>
    </row>
    <row r="2564" spans="1:4">
      <c r="A2564" s="4">
        <v>41099.569444444445</v>
      </c>
      <c r="B2564">
        <v>27</v>
      </c>
      <c r="C2564">
        <v>36584</v>
      </c>
      <c r="D2564">
        <v>985602.89</v>
      </c>
    </row>
    <row r="2565" spans="1:4">
      <c r="A2565" s="4">
        <v>41099.576388888891</v>
      </c>
      <c r="B2565">
        <v>27</v>
      </c>
      <c r="C2565">
        <v>35166</v>
      </c>
      <c r="D2565">
        <v>949296.36</v>
      </c>
    </row>
    <row r="2566" spans="1:4">
      <c r="A2566" s="4">
        <v>41099.583333333336</v>
      </c>
      <c r="B2566">
        <v>27</v>
      </c>
      <c r="C2566">
        <v>15958</v>
      </c>
      <c r="D2566">
        <v>430891.01</v>
      </c>
    </row>
    <row r="2567" spans="1:4">
      <c r="A2567" s="4">
        <v>41099.590277777781</v>
      </c>
      <c r="B2567">
        <v>26.91</v>
      </c>
      <c r="C2567">
        <v>95788</v>
      </c>
      <c r="D2567">
        <v>2583055.4500000002</v>
      </c>
    </row>
    <row r="2568" spans="1:4">
      <c r="A2568" s="4">
        <v>41099.597222222219</v>
      </c>
      <c r="B2568">
        <v>26.91</v>
      </c>
      <c r="C2568">
        <v>56460</v>
      </c>
      <c r="D2568">
        <v>1520017.43</v>
      </c>
    </row>
    <row r="2569" spans="1:4">
      <c r="A2569" s="4">
        <v>41099.604166666664</v>
      </c>
      <c r="B2569">
        <v>26.91</v>
      </c>
      <c r="C2569">
        <v>95531</v>
      </c>
      <c r="D2569">
        <v>2579449.21</v>
      </c>
    </row>
    <row r="2570" spans="1:4">
      <c r="A2570" s="4">
        <v>41099.611111111109</v>
      </c>
      <c r="B2570">
        <v>26.95</v>
      </c>
      <c r="C2570">
        <v>39459</v>
      </c>
      <c r="D2570">
        <v>1064424.93</v>
      </c>
    </row>
    <row r="2571" spans="1:4">
      <c r="A2571" s="4">
        <v>41099.618055555555</v>
      </c>
      <c r="B2571">
        <v>26.8</v>
      </c>
      <c r="C2571">
        <v>60789</v>
      </c>
      <c r="D2571">
        <v>1632595.79</v>
      </c>
    </row>
    <row r="2572" spans="1:4">
      <c r="A2572" s="4">
        <v>41099.625</v>
      </c>
      <c r="B2572">
        <v>26.75</v>
      </c>
      <c r="C2572">
        <v>55249</v>
      </c>
      <c r="D2572">
        <v>1479045.47</v>
      </c>
    </row>
    <row r="2573" spans="1:4">
      <c r="A2573" s="4">
        <v>41100.402777777781</v>
      </c>
      <c r="B2573">
        <v>26.67</v>
      </c>
      <c r="C2573">
        <v>31400</v>
      </c>
      <c r="D2573">
        <v>838852</v>
      </c>
    </row>
    <row r="2574" spans="1:4">
      <c r="A2574" s="4">
        <v>41100.409722222219</v>
      </c>
      <c r="B2574">
        <v>26.78</v>
      </c>
      <c r="C2574">
        <v>80368</v>
      </c>
      <c r="D2574">
        <v>2144153.0699999998</v>
      </c>
    </row>
    <row r="2575" spans="1:4">
      <c r="A2575" s="4">
        <v>41100.416666666664</v>
      </c>
      <c r="B2575">
        <v>26.73</v>
      </c>
      <c r="C2575">
        <v>13250</v>
      </c>
      <c r="D2575">
        <v>354531.5</v>
      </c>
    </row>
    <row r="2576" spans="1:4">
      <c r="A2576" s="4">
        <v>41100.423611111109</v>
      </c>
      <c r="B2576">
        <v>26.75</v>
      </c>
      <c r="C2576">
        <v>65500</v>
      </c>
      <c r="D2576">
        <v>1751671.5</v>
      </c>
    </row>
    <row r="2577" spans="1:4">
      <c r="A2577" s="4">
        <v>41100.430555555555</v>
      </c>
      <c r="B2577">
        <v>26.37</v>
      </c>
      <c r="C2577">
        <v>117950</v>
      </c>
      <c r="D2577">
        <v>3135079.5</v>
      </c>
    </row>
    <row r="2578" spans="1:4">
      <c r="A2578" s="4">
        <v>41100.4375</v>
      </c>
      <c r="B2578">
        <v>26.05</v>
      </c>
      <c r="C2578">
        <v>197200</v>
      </c>
      <c r="D2578">
        <v>5169134.7</v>
      </c>
    </row>
    <row r="2579" spans="1:4">
      <c r="A2579" s="4">
        <v>41100.444444444445</v>
      </c>
      <c r="B2579">
        <v>26.05</v>
      </c>
      <c r="C2579">
        <v>83300</v>
      </c>
      <c r="D2579">
        <v>2172912</v>
      </c>
    </row>
    <row r="2580" spans="1:4">
      <c r="A2580" s="4">
        <v>41100.451388888891</v>
      </c>
      <c r="B2580">
        <v>25.85</v>
      </c>
      <c r="C2580">
        <v>142300</v>
      </c>
      <c r="D2580">
        <v>3695395</v>
      </c>
    </row>
    <row r="2581" spans="1:4">
      <c r="A2581" s="4">
        <v>41100.458333333336</v>
      </c>
      <c r="B2581">
        <v>25.7</v>
      </c>
      <c r="C2581">
        <v>94900</v>
      </c>
      <c r="D2581">
        <v>2447022</v>
      </c>
    </row>
    <row r="2582" spans="1:4">
      <c r="A2582" s="4">
        <v>41100.465277777781</v>
      </c>
      <c r="B2582">
        <v>25.92</v>
      </c>
      <c r="C2582">
        <v>62782</v>
      </c>
      <c r="D2582">
        <v>1616310.4</v>
      </c>
    </row>
    <row r="2583" spans="1:4">
      <c r="A2583" s="4">
        <v>41100.472222222219</v>
      </c>
      <c r="B2583">
        <v>25.83</v>
      </c>
      <c r="C2583">
        <v>17300</v>
      </c>
      <c r="D2583">
        <v>447130.95</v>
      </c>
    </row>
    <row r="2584" spans="1:4">
      <c r="A2584" s="4">
        <v>41100.479166666664</v>
      </c>
      <c r="B2584">
        <v>25.76</v>
      </c>
      <c r="C2584">
        <v>49914</v>
      </c>
      <c r="D2584">
        <v>1287457.5</v>
      </c>
    </row>
    <row r="2585" spans="1:4">
      <c r="A2585" s="4">
        <v>41100.548611111109</v>
      </c>
      <c r="B2585">
        <v>25.85</v>
      </c>
      <c r="C2585">
        <v>37333</v>
      </c>
      <c r="D2585">
        <v>963099.09</v>
      </c>
    </row>
    <row r="2586" spans="1:4">
      <c r="A2586" s="4">
        <v>41100.555555555555</v>
      </c>
      <c r="B2586">
        <v>26.03</v>
      </c>
      <c r="C2586">
        <v>10400</v>
      </c>
      <c r="D2586">
        <v>269569</v>
      </c>
    </row>
    <row r="2587" spans="1:4">
      <c r="A2587" s="4">
        <v>41100.5625</v>
      </c>
      <c r="B2587">
        <v>26.06</v>
      </c>
      <c r="C2587">
        <v>6500</v>
      </c>
      <c r="D2587">
        <v>169226</v>
      </c>
    </row>
    <row r="2588" spans="1:4">
      <c r="A2588" s="4">
        <v>41100.569444444445</v>
      </c>
      <c r="B2588">
        <v>26.07</v>
      </c>
      <c r="C2588">
        <v>24689</v>
      </c>
      <c r="D2588">
        <v>643976</v>
      </c>
    </row>
    <row r="2589" spans="1:4">
      <c r="A2589" s="4">
        <v>41100.576388888891</v>
      </c>
      <c r="B2589">
        <v>25.93</v>
      </c>
      <c r="C2589">
        <v>27367</v>
      </c>
      <c r="D2589">
        <v>711518.16</v>
      </c>
    </row>
    <row r="2590" spans="1:4">
      <c r="A2590" s="4">
        <v>41100.583333333336</v>
      </c>
      <c r="B2590">
        <v>26.04</v>
      </c>
      <c r="C2590">
        <v>6302</v>
      </c>
      <c r="D2590">
        <v>164064.29</v>
      </c>
    </row>
    <row r="2591" spans="1:4">
      <c r="A2591" s="4">
        <v>41100.590277777781</v>
      </c>
      <c r="B2591">
        <v>26.12</v>
      </c>
      <c r="C2591">
        <v>13292</v>
      </c>
      <c r="D2591">
        <v>347322.04</v>
      </c>
    </row>
    <row r="2592" spans="1:4">
      <c r="A2592" s="4">
        <v>41100.597222222219</v>
      </c>
      <c r="B2592">
        <v>26.14</v>
      </c>
      <c r="C2592">
        <v>3518</v>
      </c>
      <c r="D2592">
        <v>91946</v>
      </c>
    </row>
    <row r="2593" spans="1:4">
      <c r="A2593" s="4">
        <v>41100.604166666664</v>
      </c>
      <c r="B2593">
        <v>26.3</v>
      </c>
      <c r="C2593">
        <v>48686</v>
      </c>
      <c r="D2593">
        <v>1273910.78</v>
      </c>
    </row>
    <row r="2594" spans="1:4">
      <c r="A2594" s="4">
        <v>41100.611111111109</v>
      </c>
      <c r="B2594">
        <v>26.2</v>
      </c>
      <c r="C2594">
        <v>42146</v>
      </c>
      <c r="D2594">
        <v>1104577.96</v>
      </c>
    </row>
    <row r="2595" spans="1:4">
      <c r="A2595" s="4">
        <v>41100.618055555555</v>
      </c>
      <c r="B2595">
        <v>26.28</v>
      </c>
      <c r="C2595">
        <v>88600</v>
      </c>
      <c r="D2595">
        <v>2330129.7999999998</v>
      </c>
    </row>
    <row r="2596" spans="1:4">
      <c r="A2596" s="4">
        <v>41100.625</v>
      </c>
      <c r="B2596">
        <v>26.21</v>
      </c>
      <c r="C2596">
        <v>9800</v>
      </c>
      <c r="D2596">
        <v>257121</v>
      </c>
    </row>
    <row r="2597" spans="1:4">
      <c r="A2597" s="4">
        <v>41101.402777777781</v>
      </c>
      <c r="B2597">
        <v>26.02</v>
      </c>
      <c r="C2597">
        <v>17345</v>
      </c>
      <c r="D2597">
        <v>455495.79</v>
      </c>
    </row>
    <row r="2598" spans="1:4">
      <c r="A2598" s="4">
        <v>41101.409722222219</v>
      </c>
      <c r="B2598">
        <v>26.32</v>
      </c>
      <c r="C2598">
        <v>38014</v>
      </c>
      <c r="D2598">
        <v>999802.28</v>
      </c>
    </row>
    <row r="2599" spans="1:4">
      <c r="A2599" s="4">
        <v>41101.416666666664</v>
      </c>
      <c r="B2599">
        <v>26.39</v>
      </c>
      <c r="C2599">
        <v>19384</v>
      </c>
      <c r="D2599">
        <v>511109.76</v>
      </c>
    </row>
    <row r="2600" spans="1:4">
      <c r="A2600" s="4">
        <v>41101.423611111109</v>
      </c>
      <c r="B2600">
        <v>26.55</v>
      </c>
      <c r="C2600">
        <v>43210</v>
      </c>
      <c r="D2600">
        <v>1142452.21</v>
      </c>
    </row>
    <row r="2601" spans="1:4">
      <c r="A2601" s="4">
        <v>41101.430555555555</v>
      </c>
      <c r="B2601">
        <v>26.5</v>
      </c>
      <c r="C2601">
        <v>121000</v>
      </c>
      <c r="D2601">
        <v>3205043.3</v>
      </c>
    </row>
    <row r="2602" spans="1:4">
      <c r="A2602" s="4">
        <v>41101.4375</v>
      </c>
      <c r="B2602">
        <v>26.56</v>
      </c>
      <c r="C2602">
        <v>69225</v>
      </c>
      <c r="D2602">
        <v>1835872.38</v>
      </c>
    </row>
    <row r="2603" spans="1:4">
      <c r="A2603" s="4">
        <v>41101.444444444445</v>
      </c>
      <c r="B2603">
        <v>26.63</v>
      </c>
      <c r="C2603">
        <v>57976</v>
      </c>
      <c r="D2603">
        <v>1542938.84</v>
      </c>
    </row>
    <row r="2604" spans="1:4">
      <c r="A2604" s="4">
        <v>41101.451388888891</v>
      </c>
      <c r="B2604">
        <v>26.58</v>
      </c>
      <c r="C2604">
        <v>64942</v>
      </c>
      <c r="D2604">
        <v>1728601.84</v>
      </c>
    </row>
    <row r="2605" spans="1:4">
      <c r="A2605" s="4">
        <v>41101.458333333336</v>
      </c>
      <c r="B2605">
        <v>26.5</v>
      </c>
      <c r="C2605">
        <v>50369</v>
      </c>
      <c r="D2605">
        <v>1335024.06</v>
      </c>
    </row>
    <row r="2606" spans="1:4">
      <c r="A2606" s="4">
        <v>41101.465277777781</v>
      </c>
      <c r="B2606">
        <v>26.5</v>
      </c>
      <c r="C2606">
        <v>89816</v>
      </c>
      <c r="D2606">
        <v>2378991</v>
      </c>
    </row>
    <row r="2607" spans="1:4">
      <c r="A2607" s="4">
        <v>41101.472222222219</v>
      </c>
      <c r="B2607">
        <v>26.5</v>
      </c>
      <c r="C2607">
        <v>28501</v>
      </c>
      <c r="D2607">
        <v>755407.5</v>
      </c>
    </row>
    <row r="2608" spans="1:4">
      <c r="A2608" s="4">
        <v>41101.479166666664</v>
      </c>
      <c r="B2608">
        <v>26.5</v>
      </c>
      <c r="C2608">
        <v>60649</v>
      </c>
      <c r="D2608">
        <v>1606352.05</v>
      </c>
    </row>
    <row r="2609" spans="1:4">
      <c r="A2609" s="4">
        <v>41101.548611111109</v>
      </c>
      <c r="B2609">
        <v>26.31</v>
      </c>
      <c r="C2609">
        <v>6751</v>
      </c>
      <c r="D2609">
        <v>178384.95</v>
      </c>
    </row>
    <row r="2610" spans="1:4">
      <c r="A2610" s="4">
        <v>41101.555555555555</v>
      </c>
      <c r="B2610">
        <v>26.45</v>
      </c>
      <c r="C2610">
        <v>7843</v>
      </c>
      <c r="D2610">
        <v>207049.98</v>
      </c>
    </row>
    <row r="2611" spans="1:4">
      <c r="A2611" s="4">
        <v>41101.5625</v>
      </c>
      <c r="B2611">
        <v>26.44</v>
      </c>
      <c r="C2611">
        <v>6400</v>
      </c>
      <c r="D2611">
        <v>169507</v>
      </c>
    </row>
    <row r="2612" spans="1:4">
      <c r="A2612" s="4">
        <v>41101.569444444445</v>
      </c>
      <c r="B2612">
        <v>26.54</v>
      </c>
      <c r="C2612">
        <v>5400</v>
      </c>
      <c r="D2612">
        <v>143260</v>
      </c>
    </row>
    <row r="2613" spans="1:4">
      <c r="A2613" s="4">
        <v>41101.576388888891</v>
      </c>
      <c r="B2613">
        <v>26.62</v>
      </c>
      <c r="C2613">
        <v>68914</v>
      </c>
      <c r="D2613">
        <v>1831475</v>
      </c>
    </row>
    <row r="2614" spans="1:4">
      <c r="A2614" s="4">
        <v>41101.583333333336</v>
      </c>
      <c r="B2614">
        <v>26.64</v>
      </c>
      <c r="C2614">
        <v>112300</v>
      </c>
      <c r="D2614">
        <v>3009023.83</v>
      </c>
    </row>
    <row r="2615" spans="1:4">
      <c r="A2615" s="4">
        <v>41101.590277777781</v>
      </c>
      <c r="B2615">
        <v>26.7</v>
      </c>
      <c r="C2615">
        <v>67600</v>
      </c>
      <c r="D2615">
        <v>1805265.88</v>
      </c>
    </row>
    <row r="2616" spans="1:4">
      <c r="A2616" s="4">
        <v>41101.597222222219</v>
      </c>
      <c r="B2616">
        <v>26.74</v>
      </c>
      <c r="C2616">
        <v>58861</v>
      </c>
      <c r="D2616">
        <v>1572291.7</v>
      </c>
    </row>
    <row r="2617" spans="1:4">
      <c r="A2617" s="4">
        <v>41101.604166666664</v>
      </c>
      <c r="B2617">
        <v>26.73</v>
      </c>
      <c r="C2617">
        <v>75700</v>
      </c>
      <c r="D2617">
        <v>2020616</v>
      </c>
    </row>
    <row r="2618" spans="1:4">
      <c r="A2618" s="4">
        <v>41101.611111111109</v>
      </c>
      <c r="B2618">
        <v>26.58</v>
      </c>
      <c r="C2618">
        <v>22400</v>
      </c>
      <c r="D2618">
        <v>596045</v>
      </c>
    </row>
    <row r="2619" spans="1:4">
      <c r="A2619" s="4">
        <v>41101.618055555555</v>
      </c>
      <c r="B2619">
        <v>26.55</v>
      </c>
      <c r="C2619">
        <v>22550</v>
      </c>
      <c r="D2619">
        <v>598923</v>
      </c>
    </row>
    <row r="2620" spans="1:4">
      <c r="A2620" s="4">
        <v>41101.625</v>
      </c>
      <c r="B2620">
        <v>26.65</v>
      </c>
      <c r="C2620">
        <v>60850</v>
      </c>
      <c r="D2620">
        <v>1616176</v>
      </c>
    </row>
    <row r="2621" spans="1:4">
      <c r="A2621" s="4">
        <v>41102.402777777781</v>
      </c>
      <c r="B2621">
        <v>26.64</v>
      </c>
      <c r="C2621">
        <v>46735</v>
      </c>
      <c r="D2621">
        <v>1248323.04</v>
      </c>
    </row>
    <row r="2622" spans="1:4">
      <c r="A2622" s="4">
        <v>41102.409722222219</v>
      </c>
      <c r="B2622">
        <v>26.75</v>
      </c>
      <c r="C2622">
        <v>20217</v>
      </c>
      <c r="D2622">
        <v>538920.32999999996</v>
      </c>
    </row>
    <row r="2623" spans="1:4">
      <c r="A2623" s="4">
        <v>41102.416666666664</v>
      </c>
      <c r="B2623">
        <v>26.8</v>
      </c>
      <c r="C2623">
        <v>23155</v>
      </c>
      <c r="D2623">
        <v>620447.24</v>
      </c>
    </row>
    <row r="2624" spans="1:4">
      <c r="A2624" s="4">
        <v>41102.423611111109</v>
      </c>
      <c r="B2624">
        <v>26.9</v>
      </c>
      <c r="C2624">
        <v>52629</v>
      </c>
      <c r="D2624">
        <v>1412123.6</v>
      </c>
    </row>
    <row r="2625" spans="1:4">
      <c r="A2625" s="4">
        <v>41102.430555555555</v>
      </c>
      <c r="B2625">
        <v>26.8</v>
      </c>
      <c r="C2625">
        <v>75647</v>
      </c>
      <c r="D2625">
        <v>2028561.3</v>
      </c>
    </row>
    <row r="2626" spans="1:4">
      <c r="A2626" s="4">
        <v>41102.4375</v>
      </c>
      <c r="B2626">
        <v>26.8</v>
      </c>
      <c r="C2626">
        <v>53122</v>
      </c>
      <c r="D2626">
        <v>1423640.49</v>
      </c>
    </row>
    <row r="2627" spans="1:4">
      <c r="A2627" s="4">
        <v>41102.444444444445</v>
      </c>
      <c r="B2627">
        <v>26.88</v>
      </c>
      <c r="C2627">
        <v>57107</v>
      </c>
      <c r="D2627">
        <v>1533392.29</v>
      </c>
    </row>
    <row r="2628" spans="1:4">
      <c r="A2628" s="4">
        <v>41102.451388888891</v>
      </c>
      <c r="B2628">
        <v>26.82</v>
      </c>
      <c r="C2628">
        <v>73109</v>
      </c>
      <c r="D2628">
        <v>1966462.39</v>
      </c>
    </row>
    <row r="2629" spans="1:4">
      <c r="A2629" s="4">
        <v>41102.458333333336</v>
      </c>
      <c r="B2629">
        <v>26.81</v>
      </c>
      <c r="C2629">
        <v>74218</v>
      </c>
      <c r="D2629">
        <v>1992735.51</v>
      </c>
    </row>
    <row r="2630" spans="1:4">
      <c r="A2630" s="4">
        <v>41102.465277777781</v>
      </c>
      <c r="B2630">
        <v>26.82</v>
      </c>
      <c r="C2630">
        <v>23192</v>
      </c>
      <c r="D2630">
        <v>622791.89</v>
      </c>
    </row>
    <row r="2631" spans="1:4">
      <c r="A2631" s="4">
        <v>41102.472222222219</v>
      </c>
      <c r="B2631">
        <v>26.86</v>
      </c>
      <c r="C2631">
        <v>34126</v>
      </c>
      <c r="D2631">
        <v>917395.37</v>
      </c>
    </row>
    <row r="2632" spans="1:4">
      <c r="A2632" s="4">
        <v>41102.479166666664</v>
      </c>
      <c r="B2632">
        <v>26.9</v>
      </c>
      <c r="C2632">
        <v>94831</v>
      </c>
      <c r="D2632">
        <v>2553451.5</v>
      </c>
    </row>
    <row r="2633" spans="1:4">
      <c r="A2633" s="4">
        <v>41102.548611111109</v>
      </c>
      <c r="B2633">
        <v>27</v>
      </c>
      <c r="C2633">
        <v>214784</v>
      </c>
      <c r="D2633">
        <v>5793059.4699999997</v>
      </c>
    </row>
    <row r="2634" spans="1:4">
      <c r="A2634" s="4">
        <v>41102.555555555555</v>
      </c>
      <c r="B2634">
        <v>27.08</v>
      </c>
      <c r="C2634">
        <v>84350</v>
      </c>
      <c r="D2634">
        <v>2277720.59</v>
      </c>
    </row>
    <row r="2635" spans="1:4">
      <c r="A2635" s="4">
        <v>41102.5625</v>
      </c>
      <c r="B2635">
        <v>27.03</v>
      </c>
      <c r="C2635">
        <v>160312</v>
      </c>
      <c r="D2635">
        <v>4338222.79</v>
      </c>
    </row>
    <row r="2636" spans="1:4">
      <c r="A2636" s="4">
        <v>41102.569444444445</v>
      </c>
      <c r="B2636">
        <v>27.01</v>
      </c>
      <c r="C2636">
        <v>131989</v>
      </c>
      <c r="D2636">
        <v>3570501.39</v>
      </c>
    </row>
    <row r="2637" spans="1:4">
      <c r="A2637" s="4">
        <v>41102.576388888891</v>
      </c>
      <c r="B2637">
        <v>26.88</v>
      </c>
      <c r="C2637">
        <v>79763</v>
      </c>
      <c r="D2637">
        <v>2150383.86</v>
      </c>
    </row>
    <row r="2638" spans="1:4">
      <c r="A2638" s="4">
        <v>41102.583333333336</v>
      </c>
      <c r="B2638">
        <v>26.88</v>
      </c>
      <c r="C2638">
        <v>26093</v>
      </c>
      <c r="D2638">
        <v>701392.26</v>
      </c>
    </row>
    <row r="2639" spans="1:4">
      <c r="A2639" s="4">
        <v>41102.590277777781</v>
      </c>
      <c r="B2639">
        <v>26.87</v>
      </c>
      <c r="C2639">
        <v>34303</v>
      </c>
      <c r="D2639">
        <v>923138.75</v>
      </c>
    </row>
    <row r="2640" spans="1:4">
      <c r="A2640" s="4">
        <v>41102.597222222219</v>
      </c>
      <c r="B2640">
        <v>26.86</v>
      </c>
      <c r="C2640">
        <v>64018</v>
      </c>
      <c r="D2640">
        <v>1721493.56</v>
      </c>
    </row>
    <row r="2641" spans="1:4">
      <c r="A2641" s="4">
        <v>41102.604166666664</v>
      </c>
      <c r="B2641">
        <v>26.96</v>
      </c>
      <c r="C2641">
        <v>65509</v>
      </c>
      <c r="D2641">
        <v>1765551.8</v>
      </c>
    </row>
    <row r="2642" spans="1:4">
      <c r="A2642" s="4">
        <v>41102.611111111109</v>
      </c>
      <c r="B2642">
        <v>27.1</v>
      </c>
      <c r="C2642">
        <v>159974</v>
      </c>
      <c r="D2642">
        <v>4329443.93</v>
      </c>
    </row>
    <row r="2643" spans="1:4">
      <c r="A2643" s="4">
        <v>41102.618055555555</v>
      </c>
      <c r="B2643">
        <v>27.18</v>
      </c>
      <c r="C2643">
        <v>212490</v>
      </c>
      <c r="D2643">
        <v>5776167.8600000003</v>
      </c>
    </row>
    <row r="2644" spans="1:4">
      <c r="A2644" s="4">
        <v>41102.625</v>
      </c>
      <c r="B2644">
        <v>27.1</v>
      </c>
      <c r="C2644">
        <v>50946</v>
      </c>
      <c r="D2644">
        <v>1382803.53</v>
      </c>
    </row>
    <row r="2645" spans="1:4">
      <c r="A2645" s="4">
        <v>41103.402777777781</v>
      </c>
      <c r="B2645">
        <v>27.08</v>
      </c>
      <c r="C2645">
        <v>55800</v>
      </c>
      <c r="D2645">
        <v>1516982.82</v>
      </c>
    </row>
    <row r="2646" spans="1:4">
      <c r="A2646" s="4">
        <v>41103.409722222219</v>
      </c>
      <c r="B2646">
        <v>27.01</v>
      </c>
      <c r="C2646">
        <v>47522</v>
      </c>
      <c r="D2646">
        <v>1281084.8799999999</v>
      </c>
    </row>
    <row r="2647" spans="1:4">
      <c r="A2647" s="4">
        <v>41103.416666666664</v>
      </c>
      <c r="B2647">
        <v>27</v>
      </c>
      <c r="C2647">
        <v>35300</v>
      </c>
      <c r="D2647">
        <v>951117</v>
      </c>
    </row>
    <row r="2648" spans="1:4">
      <c r="A2648" s="4">
        <v>41103.423611111109</v>
      </c>
      <c r="B2648">
        <v>27.04</v>
      </c>
      <c r="C2648">
        <v>39347</v>
      </c>
      <c r="D2648">
        <v>1066957.75</v>
      </c>
    </row>
    <row r="2649" spans="1:4">
      <c r="A2649" s="4">
        <v>41103.430555555555</v>
      </c>
      <c r="B2649">
        <v>27</v>
      </c>
      <c r="C2649">
        <v>148979</v>
      </c>
      <c r="D2649">
        <v>4018724.21</v>
      </c>
    </row>
    <row r="2650" spans="1:4">
      <c r="A2650" s="4">
        <v>41103.4375</v>
      </c>
      <c r="B2650">
        <v>26.94</v>
      </c>
      <c r="C2650">
        <v>49500</v>
      </c>
      <c r="D2650">
        <v>1335755.33</v>
      </c>
    </row>
    <row r="2651" spans="1:4">
      <c r="A2651" s="4">
        <v>41103.444444444445</v>
      </c>
      <c r="B2651">
        <v>26.96</v>
      </c>
      <c r="C2651">
        <v>40898</v>
      </c>
      <c r="D2651">
        <v>1100907.07</v>
      </c>
    </row>
    <row r="2652" spans="1:4">
      <c r="A2652" s="4">
        <v>41103.451388888891</v>
      </c>
      <c r="B2652">
        <v>26.89</v>
      </c>
      <c r="C2652">
        <v>20722</v>
      </c>
      <c r="D2652">
        <v>557754.14</v>
      </c>
    </row>
    <row r="2653" spans="1:4">
      <c r="A2653" s="4">
        <v>41103.458333333336</v>
      </c>
      <c r="B2653">
        <v>26.79</v>
      </c>
      <c r="C2653">
        <v>45082</v>
      </c>
      <c r="D2653">
        <v>1209535.52</v>
      </c>
    </row>
    <row r="2654" spans="1:4">
      <c r="A2654" s="4">
        <v>41103.465277777781</v>
      </c>
      <c r="B2654">
        <v>26.9</v>
      </c>
      <c r="C2654">
        <v>40453</v>
      </c>
      <c r="D2654">
        <v>1086215.55</v>
      </c>
    </row>
    <row r="2655" spans="1:4">
      <c r="A2655" s="4">
        <v>41103.472222222219</v>
      </c>
      <c r="B2655">
        <v>26.81</v>
      </c>
      <c r="C2655">
        <v>14717</v>
      </c>
      <c r="D2655">
        <v>395071.43</v>
      </c>
    </row>
    <row r="2656" spans="1:4">
      <c r="A2656" s="4">
        <v>41103.479166666664</v>
      </c>
      <c r="B2656">
        <v>26.83</v>
      </c>
      <c r="C2656">
        <v>8283</v>
      </c>
      <c r="D2656">
        <v>222687.17</v>
      </c>
    </row>
    <row r="2657" spans="1:4">
      <c r="A2657" s="4">
        <v>41103.548611111109</v>
      </c>
      <c r="B2657">
        <v>27</v>
      </c>
      <c r="C2657">
        <v>35159</v>
      </c>
      <c r="D2657">
        <v>947768.63</v>
      </c>
    </row>
    <row r="2658" spans="1:4">
      <c r="A2658" s="4">
        <v>41103.555555555555</v>
      </c>
      <c r="B2658">
        <v>27.05</v>
      </c>
      <c r="C2658">
        <v>31409</v>
      </c>
      <c r="D2658">
        <v>847871.06</v>
      </c>
    </row>
    <row r="2659" spans="1:4">
      <c r="A2659" s="4">
        <v>41103.5625</v>
      </c>
      <c r="B2659">
        <v>27</v>
      </c>
      <c r="C2659">
        <v>22200</v>
      </c>
      <c r="D2659">
        <v>599871.76</v>
      </c>
    </row>
    <row r="2660" spans="1:4">
      <c r="A2660" s="4">
        <v>41103.569444444445</v>
      </c>
      <c r="B2660">
        <v>27.05</v>
      </c>
      <c r="C2660">
        <v>20217</v>
      </c>
      <c r="D2660">
        <v>546315</v>
      </c>
    </row>
    <row r="2661" spans="1:4">
      <c r="A2661" s="4">
        <v>41103.576388888891</v>
      </c>
      <c r="B2661">
        <v>27.05</v>
      </c>
      <c r="C2661">
        <v>20248</v>
      </c>
      <c r="D2661">
        <v>547085.64</v>
      </c>
    </row>
    <row r="2662" spans="1:4">
      <c r="A2662" s="4">
        <v>41103.583333333336</v>
      </c>
      <c r="B2662">
        <v>26.92</v>
      </c>
      <c r="C2662">
        <v>40638</v>
      </c>
      <c r="D2662">
        <v>1096973.9099999999</v>
      </c>
    </row>
    <row r="2663" spans="1:4">
      <c r="A2663" s="4">
        <v>41103.590277777781</v>
      </c>
      <c r="B2663">
        <v>27</v>
      </c>
      <c r="C2663">
        <v>28100</v>
      </c>
      <c r="D2663">
        <v>758708</v>
      </c>
    </row>
    <row r="2664" spans="1:4">
      <c r="A2664" s="4">
        <v>41103.597222222219</v>
      </c>
      <c r="B2664">
        <v>27.01</v>
      </c>
      <c r="C2664">
        <v>13908</v>
      </c>
      <c r="D2664">
        <v>375551.18</v>
      </c>
    </row>
    <row r="2665" spans="1:4">
      <c r="A2665" s="4">
        <v>41103.604166666664</v>
      </c>
      <c r="B2665">
        <v>27</v>
      </c>
      <c r="C2665">
        <v>21534</v>
      </c>
      <c r="D2665">
        <v>581542</v>
      </c>
    </row>
    <row r="2666" spans="1:4">
      <c r="A2666" s="4">
        <v>41103.611111111109</v>
      </c>
      <c r="B2666">
        <v>27.05</v>
      </c>
      <c r="C2666">
        <v>44156</v>
      </c>
      <c r="D2666">
        <v>1193303.73</v>
      </c>
    </row>
    <row r="2667" spans="1:4">
      <c r="A2667" s="4">
        <v>41103.618055555555</v>
      </c>
      <c r="B2667">
        <v>27.09</v>
      </c>
      <c r="C2667">
        <v>33357</v>
      </c>
      <c r="D2667">
        <v>904063.13</v>
      </c>
    </row>
    <row r="2668" spans="1:4">
      <c r="A2668" s="4">
        <v>41103.625</v>
      </c>
      <c r="B2668">
        <v>27.15</v>
      </c>
      <c r="C2668">
        <v>72693</v>
      </c>
      <c r="D2668">
        <v>1971558.79</v>
      </c>
    </row>
    <row r="2669" spans="1:4">
      <c r="A2669" s="4">
        <v>41106.402777777781</v>
      </c>
      <c r="B2669">
        <v>27</v>
      </c>
      <c r="C2669">
        <v>91500</v>
      </c>
      <c r="D2669">
        <v>2475926</v>
      </c>
    </row>
    <row r="2670" spans="1:4">
      <c r="A2670" s="4">
        <v>41106.409722222219</v>
      </c>
      <c r="B2670">
        <v>26.86</v>
      </c>
      <c r="C2670">
        <v>102550</v>
      </c>
      <c r="D2670">
        <v>2758589.96</v>
      </c>
    </row>
    <row r="2671" spans="1:4">
      <c r="A2671" s="4">
        <v>41106.416666666664</v>
      </c>
      <c r="B2671">
        <v>26.82</v>
      </c>
      <c r="C2671">
        <v>94934</v>
      </c>
      <c r="D2671">
        <v>2537531.2799999998</v>
      </c>
    </row>
    <row r="2672" spans="1:4">
      <c r="A2672" s="4">
        <v>41106.423611111109</v>
      </c>
      <c r="B2672">
        <v>26.83</v>
      </c>
      <c r="C2672">
        <v>53194</v>
      </c>
      <c r="D2672">
        <v>1426584</v>
      </c>
    </row>
    <row r="2673" spans="1:4">
      <c r="A2673" s="4">
        <v>41106.430555555555</v>
      </c>
      <c r="B2673">
        <v>26.73</v>
      </c>
      <c r="C2673">
        <v>94295</v>
      </c>
      <c r="D2673">
        <v>2524381.9500000002</v>
      </c>
    </row>
    <row r="2674" spans="1:4">
      <c r="A2674" s="4">
        <v>41106.4375</v>
      </c>
      <c r="B2674">
        <v>26.95</v>
      </c>
      <c r="C2674">
        <v>55950</v>
      </c>
      <c r="D2674">
        <v>1501166.16</v>
      </c>
    </row>
    <row r="2675" spans="1:4">
      <c r="A2675" s="4">
        <v>41106.444444444445</v>
      </c>
      <c r="B2675">
        <v>27</v>
      </c>
      <c r="C2675">
        <v>25000</v>
      </c>
      <c r="D2675">
        <v>674846.9</v>
      </c>
    </row>
    <row r="2676" spans="1:4">
      <c r="A2676" s="4">
        <v>41106.451388888891</v>
      </c>
      <c r="B2676">
        <v>27.04</v>
      </c>
      <c r="C2676">
        <v>59351</v>
      </c>
      <c r="D2676">
        <v>1605585.55</v>
      </c>
    </row>
    <row r="2677" spans="1:4">
      <c r="A2677" s="4">
        <v>41106.458333333336</v>
      </c>
      <c r="B2677">
        <v>27.2</v>
      </c>
      <c r="C2677">
        <v>101621</v>
      </c>
      <c r="D2677">
        <v>2758622.85</v>
      </c>
    </row>
    <row r="2678" spans="1:4">
      <c r="A2678" s="4">
        <v>41106.465277777781</v>
      </c>
      <c r="B2678">
        <v>27.15</v>
      </c>
      <c r="C2678">
        <v>79800</v>
      </c>
      <c r="D2678">
        <v>2171735.6</v>
      </c>
    </row>
    <row r="2679" spans="1:4">
      <c r="A2679" s="4">
        <v>41106.472222222219</v>
      </c>
      <c r="B2679">
        <v>27.44</v>
      </c>
      <c r="C2679">
        <v>139204</v>
      </c>
      <c r="D2679">
        <v>3806194.89</v>
      </c>
    </row>
    <row r="2680" spans="1:4">
      <c r="A2680" s="4">
        <v>41106.479166666664</v>
      </c>
      <c r="B2680">
        <v>27.3</v>
      </c>
      <c r="C2680">
        <v>40290</v>
      </c>
      <c r="D2680">
        <v>1101896.6000000001</v>
      </c>
    </row>
    <row r="2681" spans="1:4">
      <c r="A2681" s="4">
        <v>41106.548611111109</v>
      </c>
      <c r="B2681">
        <v>27.3</v>
      </c>
      <c r="C2681">
        <v>33063</v>
      </c>
      <c r="D2681">
        <v>901682.4</v>
      </c>
    </row>
    <row r="2682" spans="1:4">
      <c r="A2682" s="4">
        <v>41106.555555555555</v>
      </c>
      <c r="B2682">
        <v>27.34</v>
      </c>
      <c r="C2682">
        <v>72547</v>
      </c>
      <c r="D2682">
        <v>1980075.43</v>
      </c>
    </row>
    <row r="2683" spans="1:4">
      <c r="A2683" s="4">
        <v>41106.5625</v>
      </c>
      <c r="B2683">
        <v>27.32</v>
      </c>
      <c r="C2683">
        <v>67262</v>
      </c>
      <c r="D2683">
        <v>1840002.25</v>
      </c>
    </row>
    <row r="2684" spans="1:4">
      <c r="A2684" s="4">
        <v>41106.569444444445</v>
      </c>
      <c r="B2684">
        <v>27.33</v>
      </c>
      <c r="C2684">
        <v>28375</v>
      </c>
      <c r="D2684">
        <v>775449.25</v>
      </c>
    </row>
    <row r="2685" spans="1:4">
      <c r="A2685" s="4">
        <v>41106.576388888891</v>
      </c>
      <c r="B2685">
        <v>27.21</v>
      </c>
      <c r="C2685">
        <v>212903</v>
      </c>
      <c r="D2685">
        <v>5791386.7999999998</v>
      </c>
    </row>
    <row r="2686" spans="1:4">
      <c r="A2686" s="4">
        <v>41106.583333333336</v>
      </c>
      <c r="B2686">
        <v>27.22</v>
      </c>
      <c r="C2686">
        <v>51004</v>
      </c>
      <c r="D2686">
        <v>1389369.8</v>
      </c>
    </row>
    <row r="2687" spans="1:4">
      <c r="A2687" s="4">
        <v>41106.590277777781</v>
      </c>
      <c r="B2687">
        <v>27.2</v>
      </c>
      <c r="C2687">
        <v>43327</v>
      </c>
      <c r="D2687">
        <v>1179434.55</v>
      </c>
    </row>
    <row r="2688" spans="1:4">
      <c r="A2688" s="4">
        <v>41106.597222222219</v>
      </c>
      <c r="B2688">
        <v>27.19</v>
      </c>
      <c r="C2688">
        <v>165676</v>
      </c>
      <c r="D2688">
        <v>4505599.9000000004</v>
      </c>
    </row>
    <row r="2689" spans="1:4">
      <c r="A2689" s="4">
        <v>41106.604166666664</v>
      </c>
      <c r="B2689">
        <v>27.21</v>
      </c>
      <c r="C2689">
        <v>118685</v>
      </c>
      <c r="D2689">
        <v>3232288.39</v>
      </c>
    </row>
    <row r="2690" spans="1:4">
      <c r="A2690" s="4">
        <v>41106.611111111109</v>
      </c>
      <c r="B2690">
        <v>27.25</v>
      </c>
      <c r="C2690">
        <v>128871</v>
      </c>
      <c r="D2690">
        <v>3513279.03</v>
      </c>
    </row>
    <row r="2691" spans="1:4">
      <c r="A2691" s="4">
        <v>41106.618055555555</v>
      </c>
      <c r="B2691">
        <v>27.22</v>
      </c>
      <c r="C2691">
        <v>144092</v>
      </c>
      <c r="D2691">
        <v>3920644.16</v>
      </c>
    </row>
    <row r="2692" spans="1:4">
      <c r="A2692" s="4">
        <v>41106.625</v>
      </c>
      <c r="B2692">
        <v>27.01</v>
      </c>
      <c r="C2692">
        <v>150022</v>
      </c>
      <c r="D2692">
        <v>4068148.54</v>
      </c>
    </row>
    <row r="2693" spans="1:4">
      <c r="A2693" s="4">
        <v>41107.402777777781</v>
      </c>
      <c r="B2693">
        <v>26.79</v>
      </c>
      <c r="C2693">
        <v>73900</v>
      </c>
      <c r="D2693">
        <v>1982934.4</v>
      </c>
    </row>
    <row r="2694" spans="1:4">
      <c r="A2694" s="4">
        <v>41107.409722222219</v>
      </c>
      <c r="B2694">
        <v>26.99</v>
      </c>
      <c r="C2694">
        <v>43489</v>
      </c>
      <c r="D2694">
        <v>1169940.3600000001</v>
      </c>
    </row>
    <row r="2695" spans="1:4">
      <c r="A2695" s="4">
        <v>41107.416666666664</v>
      </c>
      <c r="B2695">
        <v>26.9</v>
      </c>
      <c r="C2695">
        <v>25784</v>
      </c>
      <c r="D2695">
        <v>694146.52</v>
      </c>
    </row>
    <row r="2696" spans="1:4">
      <c r="A2696" s="4">
        <v>41107.423611111109</v>
      </c>
      <c r="B2696">
        <v>26.71</v>
      </c>
      <c r="C2696">
        <v>169985</v>
      </c>
      <c r="D2696">
        <v>4570417.4800000004</v>
      </c>
    </row>
    <row r="2697" spans="1:4">
      <c r="A2697" s="4">
        <v>41107.430555555555</v>
      </c>
      <c r="B2697">
        <v>26.9</v>
      </c>
      <c r="C2697">
        <v>6121</v>
      </c>
      <c r="D2697">
        <v>164368.12</v>
      </c>
    </row>
    <row r="2698" spans="1:4">
      <c r="A2698" s="4">
        <v>41107.4375</v>
      </c>
      <c r="B2698">
        <v>26.82</v>
      </c>
      <c r="C2698">
        <v>18522</v>
      </c>
      <c r="D2698">
        <v>497121.06</v>
      </c>
    </row>
    <row r="2699" spans="1:4">
      <c r="A2699" s="4">
        <v>41107.444444444445</v>
      </c>
      <c r="B2699">
        <v>26.9</v>
      </c>
      <c r="C2699">
        <v>11300</v>
      </c>
      <c r="D2699">
        <v>303608</v>
      </c>
    </row>
    <row r="2700" spans="1:4">
      <c r="A2700" s="4">
        <v>41107.451388888891</v>
      </c>
      <c r="B2700">
        <v>26.85</v>
      </c>
      <c r="C2700">
        <v>30786</v>
      </c>
      <c r="D2700">
        <v>827160.91</v>
      </c>
    </row>
    <row r="2701" spans="1:4">
      <c r="A2701" s="4">
        <v>41107.458333333336</v>
      </c>
      <c r="B2701">
        <v>26.85</v>
      </c>
      <c r="C2701">
        <v>11883</v>
      </c>
      <c r="D2701">
        <v>319088.55</v>
      </c>
    </row>
    <row r="2702" spans="1:4">
      <c r="A2702" s="4">
        <v>41107.465277777781</v>
      </c>
      <c r="B2702">
        <v>26.9</v>
      </c>
      <c r="C2702">
        <v>122026</v>
      </c>
      <c r="D2702">
        <v>3286021.16</v>
      </c>
    </row>
    <row r="2703" spans="1:4">
      <c r="A2703" s="4">
        <v>41107.472222222219</v>
      </c>
      <c r="B2703">
        <v>26.88</v>
      </c>
      <c r="C2703">
        <v>74674</v>
      </c>
      <c r="D2703">
        <v>2009628.58</v>
      </c>
    </row>
    <row r="2704" spans="1:4">
      <c r="A2704" s="4">
        <v>41107.479166666664</v>
      </c>
      <c r="B2704">
        <v>26.9</v>
      </c>
      <c r="C2704">
        <v>41400</v>
      </c>
      <c r="D2704">
        <v>1113856.02</v>
      </c>
    </row>
    <row r="2705" spans="1:4">
      <c r="A2705" s="4">
        <v>41107.548611111109</v>
      </c>
      <c r="B2705">
        <v>26.9</v>
      </c>
      <c r="C2705">
        <v>28009</v>
      </c>
      <c r="D2705">
        <v>753441.01</v>
      </c>
    </row>
    <row r="2706" spans="1:4">
      <c r="A2706" s="4">
        <v>41107.555555555555</v>
      </c>
      <c r="B2706">
        <v>26.88</v>
      </c>
      <c r="C2706">
        <v>15608</v>
      </c>
      <c r="D2706">
        <v>419746.95</v>
      </c>
    </row>
    <row r="2707" spans="1:4">
      <c r="A2707" s="4">
        <v>41107.5625</v>
      </c>
      <c r="B2707">
        <v>26.75</v>
      </c>
      <c r="C2707">
        <v>59592</v>
      </c>
      <c r="D2707">
        <v>1594136.62</v>
      </c>
    </row>
    <row r="2708" spans="1:4">
      <c r="A2708" s="4">
        <v>41107.569444444445</v>
      </c>
      <c r="B2708">
        <v>26.72</v>
      </c>
      <c r="C2708">
        <v>6010</v>
      </c>
      <c r="D2708">
        <v>160740.12</v>
      </c>
    </row>
    <row r="2709" spans="1:4">
      <c r="A2709" s="4">
        <v>41107.576388888891</v>
      </c>
      <c r="B2709">
        <v>26.6</v>
      </c>
      <c r="C2709">
        <v>45561</v>
      </c>
      <c r="D2709">
        <v>1214812.8700000001</v>
      </c>
    </row>
    <row r="2710" spans="1:4">
      <c r="A2710" s="4">
        <v>41107.583333333336</v>
      </c>
      <c r="B2710">
        <v>26.25</v>
      </c>
      <c r="C2710">
        <v>328390</v>
      </c>
      <c r="D2710">
        <v>8645660.3900000006</v>
      </c>
    </row>
    <row r="2711" spans="1:4">
      <c r="A2711" s="4">
        <v>41107.590277777781</v>
      </c>
      <c r="B2711">
        <v>26.4</v>
      </c>
      <c r="C2711">
        <v>57505</v>
      </c>
      <c r="D2711">
        <v>1512930.14</v>
      </c>
    </row>
    <row r="2712" spans="1:4">
      <c r="A2712" s="4">
        <v>41107.597222222219</v>
      </c>
      <c r="B2712">
        <v>26.32</v>
      </c>
      <c r="C2712">
        <v>23832</v>
      </c>
      <c r="D2712">
        <v>626886.44999999995</v>
      </c>
    </row>
    <row r="2713" spans="1:4">
      <c r="A2713" s="4">
        <v>41107.604166666664</v>
      </c>
      <c r="B2713">
        <v>26.33</v>
      </c>
      <c r="C2713">
        <v>29987</v>
      </c>
      <c r="D2713">
        <v>790548.04</v>
      </c>
    </row>
    <row r="2714" spans="1:4">
      <c r="A2714" s="4">
        <v>41107.611111111109</v>
      </c>
      <c r="B2714">
        <v>26.38</v>
      </c>
      <c r="C2714">
        <v>7306</v>
      </c>
      <c r="D2714">
        <v>193078.14</v>
      </c>
    </row>
    <row r="2715" spans="1:4">
      <c r="A2715" s="4">
        <v>41107.618055555555</v>
      </c>
      <c r="B2715">
        <v>26.4</v>
      </c>
      <c r="C2715">
        <v>30006</v>
      </c>
      <c r="D2715">
        <v>792352.09</v>
      </c>
    </row>
    <row r="2716" spans="1:4">
      <c r="A2716" s="4">
        <v>41107.625</v>
      </c>
      <c r="B2716">
        <v>26.44</v>
      </c>
      <c r="C2716">
        <v>50500</v>
      </c>
      <c r="D2716">
        <v>1333406</v>
      </c>
    </row>
    <row r="2717" spans="1:4">
      <c r="A2717" s="4">
        <v>41108.402777777781</v>
      </c>
      <c r="B2717">
        <v>26.58</v>
      </c>
      <c r="C2717">
        <v>23356</v>
      </c>
      <c r="D2717">
        <v>619029.48</v>
      </c>
    </row>
    <row r="2718" spans="1:4">
      <c r="A2718" s="4">
        <v>41108.409722222219</v>
      </c>
      <c r="B2718">
        <v>26.72</v>
      </c>
      <c r="C2718">
        <v>19302</v>
      </c>
      <c r="D2718">
        <v>515249.98</v>
      </c>
    </row>
    <row r="2719" spans="1:4">
      <c r="A2719" s="4">
        <v>41108.416666666664</v>
      </c>
      <c r="B2719">
        <v>26.7</v>
      </c>
      <c r="C2719">
        <v>25228</v>
      </c>
      <c r="D2719">
        <v>673684.64</v>
      </c>
    </row>
    <row r="2720" spans="1:4">
      <c r="A2720" s="4">
        <v>41108.423611111109</v>
      </c>
      <c r="B2720">
        <v>26.69</v>
      </c>
      <c r="C2720">
        <v>42372</v>
      </c>
      <c r="D2720">
        <v>1131188.58</v>
      </c>
    </row>
    <row r="2721" spans="1:4">
      <c r="A2721" s="4">
        <v>41108.430555555555</v>
      </c>
      <c r="B2721">
        <v>26.7</v>
      </c>
      <c r="C2721">
        <v>39498</v>
      </c>
      <c r="D2721">
        <v>1053788.6000000001</v>
      </c>
    </row>
    <row r="2722" spans="1:4">
      <c r="A2722" s="4">
        <v>41108.4375</v>
      </c>
      <c r="B2722">
        <v>26.7</v>
      </c>
      <c r="C2722">
        <v>29619</v>
      </c>
      <c r="D2722">
        <v>789760.71</v>
      </c>
    </row>
    <row r="2723" spans="1:4">
      <c r="A2723" s="4">
        <v>41108.444444444445</v>
      </c>
      <c r="B2723">
        <v>26.69</v>
      </c>
      <c r="C2723">
        <v>12800</v>
      </c>
      <c r="D2723">
        <v>341570</v>
      </c>
    </row>
    <row r="2724" spans="1:4">
      <c r="A2724" s="4">
        <v>41108.451388888891</v>
      </c>
      <c r="B2724">
        <v>26.69</v>
      </c>
      <c r="C2724">
        <v>11100</v>
      </c>
      <c r="D2724">
        <v>295981.84000000003</v>
      </c>
    </row>
    <row r="2725" spans="1:4">
      <c r="A2725" s="4">
        <v>41108.458333333336</v>
      </c>
      <c r="B2725">
        <v>26.69</v>
      </c>
      <c r="C2725">
        <v>12600</v>
      </c>
      <c r="D2725">
        <v>336020.82</v>
      </c>
    </row>
    <row r="2726" spans="1:4">
      <c r="A2726" s="4">
        <v>41108.465277777781</v>
      </c>
      <c r="B2726">
        <v>26.61</v>
      </c>
      <c r="C2726">
        <v>44705</v>
      </c>
      <c r="D2726">
        <v>1191316.56</v>
      </c>
    </row>
    <row r="2727" spans="1:4">
      <c r="A2727" s="4">
        <v>41108.472222222219</v>
      </c>
      <c r="B2727">
        <v>26.7</v>
      </c>
      <c r="C2727">
        <v>39062</v>
      </c>
      <c r="D2727">
        <v>1042018.27</v>
      </c>
    </row>
    <row r="2728" spans="1:4">
      <c r="A2728" s="4">
        <v>41108.479166666664</v>
      </c>
      <c r="B2728">
        <v>26.67</v>
      </c>
      <c r="C2728">
        <v>22800</v>
      </c>
      <c r="D2728">
        <v>607660.25</v>
      </c>
    </row>
    <row r="2729" spans="1:4">
      <c r="A2729" s="4">
        <v>41108.548611111109</v>
      </c>
      <c r="B2729">
        <v>26.73</v>
      </c>
      <c r="C2729">
        <v>151702</v>
      </c>
      <c r="D2729">
        <v>4050280.4</v>
      </c>
    </row>
    <row r="2730" spans="1:4">
      <c r="A2730" s="4">
        <v>41108.555555555555</v>
      </c>
      <c r="B2730">
        <v>26.67</v>
      </c>
      <c r="C2730">
        <v>53414</v>
      </c>
      <c r="D2730">
        <v>1426277.08</v>
      </c>
    </row>
    <row r="2731" spans="1:4">
      <c r="A2731" s="4">
        <v>41108.5625</v>
      </c>
      <c r="B2731">
        <v>26.69</v>
      </c>
      <c r="C2731">
        <v>79326</v>
      </c>
      <c r="D2731">
        <v>2117480.63</v>
      </c>
    </row>
    <row r="2732" spans="1:4">
      <c r="A2732" s="4">
        <v>41108.569444444445</v>
      </c>
      <c r="B2732">
        <v>26.46</v>
      </c>
      <c r="C2732">
        <v>40466</v>
      </c>
      <c r="D2732">
        <v>1076261.6000000001</v>
      </c>
    </row>
    <row r="2733" spans="1:4">
      <c r="A2733" s="4">
        <v>41108.576388888891</v>
      </c>
      <c r="B2733">
        <v>26.55</v>
      </c>
      <c r="C2733">
        <v>54000</v>
      </c>
      <c r="D2733">
        <v>1428622</v>
      </c>
    </row>
    <row r="2734" spans="1:4">
      <c r="A2734" s="4">
        <v>41108.583333333336</v>
      </c>
      <c r="B2734">
        <v>26.46</v>
      </c>
      <c r="C2734">
        <v>29745</v>
      </c>
      <c r="D2734">
        <v>789619.75</v>
      </c>
    </row>
    <row r="2735" spans="1:4">
      <c r="A2735" s="4">
        <v>41108.590277777781</v>
      </c>
      <c r="B2735">
        <v>26.56</v>
      </c>
      <c r="C2735">
        <v>19525</v>
      </c>
      <c r="D2735">
        <v>517368.25</v>
      </c>
    </row>
    <row r="2736" spans="1:4">
      <c r="A2736" s="4">
        <v>41108.597222222219</v>
      </c>
      <c r="B2736">
        <v>26.48</v>
      </c>
      <c r="C2736">
        <v>32025</v>
      </c>
      <c r="D2736">
        <v>846589</v>
      </c>
    </row>
    <row r="2737" spans="1:4">
      <c r="A2737" s="4">
        <v>41108.604166666664</v>
      </c>
      <c r="B2737">
        <v>26.5</v>
      </c>
      <c r="C2737">
        <v>65800</v>
      </c>
      <c r="D2737">
        <v>1744104</v>
      </c>
    </row>
    <row r="2738" spans="1:4">
      <c r="A2738" s="4">
        <v>41108.611111111109</v>
      </c>
      <c r="B2738">
        <v>26.5</v>
      </c>
      <c r="C2738">
        <v>179872</v>
      </c>
      <c r="D2738">
        <v>4765054.55</v>
      </c>
    </row>
    <row r="2739" spans="1:4">
      <c r="A2739" s="4">
        <v>41108.618055555555</v>
      </c>
      <c r="B2739">
        <v>26.5</v>
      </c>
      <c r="C2739">
        <v>83328</v>
      </c>
      <c r="D2739">
        <v>2212378</v>
      </c>
    </row>
    <row r="2740" spans="1:4">
      <c r="A2740" s="4">
        <v>41108.625</v>
      </c>
      <c r="B2740">
        <v>26.65</v>
      </c>
      <c r="C2740">
        <v>122248</v>
      </c>
      <c r="D2740">
        <v>3241418.32</v>
      </c>
    </row>
    <row r="2741" spans="1:4">
      <c r="A2741" s="4">
        <v>41109.402777777781</v>
      </c>
      <c r="B2741">
        <v>26.65</v>
      </c>
      <c r="C2741">
        <v>42208</v>
      </c>
      <c r="D2741">
        <v>1120745.83</v>
      </c>
    </row>
    <row r="2742" spans="1:4">
      <c r="A2742" s="4">
        <v>41109.409722222219</v>
      </c>
      <c r="B2742">
        <v>26.55</v>
      </c>
      <c r="C2742">
        <v>78766</v>
      </c>
      <c r="D2742">
        <v>2098861.79</v>
      </c>
    </row>
    <row r="2743" spans="1:4">
      <c r="A2743" s="4">
        <v>41109.416666666664</v>
      </c>
      <c r="B2743">
        <v>26.52</v>
      </c>
      <c r="C2743">
        <v>18207</v>
      </c>
      <c r="D2743">
        <v>483480.81</v>
      </c>
    </row>
    <row r="2744" spans="1:4">
      <c r="A2744" s="4">
        <v>41109.423611111109</v>
      </c>
      <c r="B2744">
        <v>26.52</v>
      </c>
      <c r="C2744">
        <v>14479</v>
      </c>
      <c r="D2744">
        <v>384169.08</v>
      </c>
    </row>
    <row r="2745" spans="1:4">
      <c r="A2745" s="4">
        <v>41109.430555555555</v>
      </c>
      <c r="B2745">
        <v>26.6</v>
      </c>
      <c r="C2745">
        <v>20636</v>
      </c>
      <c r="D2745">
        <v>550055.22</v>
      </c>
    </row>
    <row r="2746" spans="1:4">
      <c r="A2746" s="4">
        <v>41109.4375</v>
      </c>
      <c r="B2746">
        <v>26.67</v>
      </c>
      <c r="C2746">
        <v>35985</v>
      </c>
      <c r="D2746">
        <v>959638.78</v>
      </c>
    </row>
    <row r="2747" spans="1:4">
      <c r="A2747" s="4">
        <v>41109.444444444445</v>
      </c>
      <c r="B2747">
        <v>26.66</v>
      </c>
      <c r="C2747">
        <v>12826</v>
      </c>
      <c r="D2747">
        <v>342144.4</v>
      </c>
    </row>
    <row r="2748" spans="1:4">
      <c r="A2748" s="4">
        <v>41109.451388888891</v>
      </c>
      <c r="B2748">
        <v>26.85</v>
      </c>
      <c r="C2748">
        <v>40298</v>
      </c>
      <c r="D2748">
        <v>1079488.3600000001</v>
      </c>
    </row>
    <row r="2749" spans="1:4">
      <c r="A2749" s="4">
        <v>41109.458333333336</v>
      </c>
      <c r="B2749">
        <v>26.92</v>
      </c>
      <c r="C2749">
        <v>54400</v>
      </c>
      <c r="D2749">
        <v>1466203</v>
      </c>
    </row>
    <row r="2750" spans="1:4">
      <c r="A2750" s="4">
        <v>41109.465277777781</v>
      </c>
      <c r="B2750">
        <v>26.99</v>
      </c>
      <c r="C2750">
        <v>108160</v>
      </c>
      <c r="D2750">
        <v>2913296.48</v>
      </c>
    </row>
    <row r="2751" spans="1:4">
      <c r="A2751" s="4">
        <v>41109.472222222219</v>
      </c>
      <c r="B2751">
        <v>27.04</v>
      </c>
      <c r="C2751">
        <v>58134</v>
      </c>
      <c r="D2751">
        <v>1569972.38</v>
      </c>
    </row>
    <row r="2752" spans="1:4">
      <c r="A2752" s="4">
        <v>41109.479166666664</v>
      </c>
      <c r="B2752">
        <v>26.97</v>
      </c>
      <c r="C2752">
        <v>36328</v>
      </c>
      <c r="D2752">
        <v>981518.72</v>
      </c>
    </row>
    <row r="2753" spans="1:4">
      <c r="A2753" s="4">
        <v>41109.548611111109</v>
      </c>
      <c r="B2753">
        <v>26.91</v>
      </c>
      <c r="C2753">
        <v>78500</v>
      </c>
      <c r="D2753">
        <v>2116020.96</v>
      </c>
    </row>
    <row r="2754" spans="1:4">
      <c r="A2754" s="4">
        <v>41109.555555555555</v>
      </c>
      <c r="B2754">
        <v>26.83</v>
      </c>
      <c r="C2754">
        <v>80346</v>
      </c>
      <c r="D2754">
        <v>2158224.86</v>
      </c>
    </row>
    <row r="2755" spans="1:4">
      <c r="A2755" s="4">
        <v>41109.5625</v>
      </c>
      <c r="B2755">
        <v>26.68</v>
      </c>
      <c r="C2755">
        <v>55431</v>
      </c>
      <c r="D2755">
        <v>1481837.05</v>
      </c>
    </row>
    <row r="2756" spans="1:4">
      <c r="A2756" s="4">
        <v>41109.569444444445</v>
      </c>
      <c r="B2756">
        <v>26.68</v>
      </c>
      <c r="C2756">
        <v>17710</v>
      </c>
      <c r="D2756">
        <v>472244.6</v>
      </c>
    </row>
    <row r="2757" spans="1:4">
      <c r="A2757" s="4">
        <v>41109.576388888891</v>
      </c>
      <c r="B2757">
        <v>26.68</v>
      </c>
      <c r="C2757">
        <v>9620</v>
      </c>
      <c r="D2757">
        <v>256757.4</v>
      </c>
    </row>
    <row r="2758" spans="1:4">
      <c r="A2758" s="4">
        <v>41109.583333333336</v>
      </c>
      <c r="B2758">
        <v>26.69</v>
      </c>
      <c r="C2758">
        <v>4076</v>
      </c>
      <c r="D2758">
        <v>108858.68</v>
      </c>
    </row>
    <row r="2759" spans="1:4">
      <c r="A2759" s="4">
        <v>41109.590277777781</v>
      </c>
      <c r="B2759">
        <v>26.68</v>
      </c>
      <c r="C2759">
        <v>25600</v>
      </c>
      <c r="D2759">
        <v>684027.24</v>
      </c>
    </row>
    <row r="2760" spans="1:4">
      <c r="A2760" s="4">
        <v>41109.597222222219</v>
      </c>
      <c r="B2760">
        <v>26.66</v>
      </c>
      <c r="C2760">
        <v>11303</v>
      </c>
      <c r="D2760">
        <v>301425.02</v>
      </c>
    </row>
    <row r="2761" spans="1:4">
      <c r="A2761" s="4">
        <v>41109.604166666664</v>
      </c>
      <c r="B2761">
        <v>26.64</v>
      </c>
      <c r="C2761">
        <v>42782</v>
      </c>
      <c r="D2761">
        <v>1139175.8999999999</v>
      </c>
    </row>
    <row r="2762" spans="1:4">
      <c r="A2762" s="4">
        <v>41109.611111111109</v>
      </c>
      <c r="B2762">
        <v>26.63</v>
      </c>
      <c r="C2762">
        <v>47596</v>
      </c>
      <c r="D2762">
        <v>1270095.79</v>
      </c>
    </row>
    <row r="2763" spans="1:4">
      <c r="A2763" s="4">
        <v>41109.618055555555</v>
      </c>
      <c r="B2763">
        <v>26.68</v>
      </c>
      <c r="C2763">
        <v>68050</v>
      </c>
      <c r="D2763">
        <v>1808979.73</v>
      </c>
    </row>
    <row r="2764" spans="1:4">
      <c r="A2764" s="4">
        <v>41109.625</v>
      </c>
      <c r="B2764">
        <v>26.6</v>
      </c>
      <c r="C2764">
        <v>46994</v>
      </c>
      <c r="D2764">
        <v>1252389.1299999999</v>
      </c>
    </row>
    <row r="2765" spans="1:4">
      <c r="A2765" s="4">
        <v>41110.402777777781</v>
      </c>
      <c r="B2765">
        <v>26.44</v>
      </c>
      <c r="C2765">
        <v>41846</v>
      </c>
      <c r="D2765">
        <v>1106893.6200000001</v>
      </c>
    </row>
    <row r="2766" spans="1:4">
      <c r="A2766" s="4">
        <v>41110.409722222219</v>
      </c>
      <c r="B2766">
        <v>26.23</v>
      </c>
      <c r="C2766">
        <v>116562</v>
      </c>
      <c r="D2766">
        <v>3065160.39</v>
      </c>
    </row>
    <row r="2767" spans="1:4">
      <c r="A2767" s="4">
        <v>41110.416666666664</v>
      </c>
      <c r="B2767">
        <v>26.31</v>
      </c>
      <c r="C2767">
        <v>40752</v>
      </c>
      <c r="D2767">
        <v>1073051.58</v>
      </c>
    </row>
    <row r="2768" spans="1:4">
      <c r="A2768" s="4">
        <v>41110.423611111109</v>
      </c>
      <c r="B2768">
        <v>26.6</v>
      </c>
      <c r="C2768">
        <v>39437</v>
      </c>
      <c r="D2768">
        <v>1043057.18</v>
      </c>
    </row>
    <row r="2769" spans="1:4">
      <c r="A2769" s="4">
        <v>41110.430555555555</v>
      </c>
      <c r="B2769">
        <v>26.67</v>
      </c>
      <c r="C2769">
        <v>55505</v>
      </c>
      <c r="D2769">
        <v>1479483.89</v>
      </c>
    </row>
    <row r="2770" spans="1:4">
      <c r="A2770" s="4">
        <v>41110.4375</v>
      </c>
      <c r="B2770">
        <v>26.6</v>
      </c>
      <c r="C2770">
        <v>17002</v>
      </c>
      <c r="D2770">
        <v>452348.62</v>
      </c>
    </row>
    <row r="2771" spans="1:4">
      <c r="A2771" s="4">
        <v>41110.444444444445</v>
      </c>
      <c r="B2771">
        <v>26.68</v>
      </c>
      <c r="C2771">
        <v>19141</v>
      </c>
      <c r="D2771">
        <v>510308.97</v>
      </c>
    </row>
    <row r="2772" spans="1:4">
      <c r="A2772" s="4">
        <v>41110.451388888891</v>
      </c>
      <c r="B2772">
        <v>26.77</v>
      </c>
      <c r="C2772">
        <v>38708</v>
      </c>
      <c r="D2772">
        <v>1034370.76</v>
      </c>
    </row>
    <row r="2773" spans="1:4">
      <c r="A2773" s="4">
        <v>41110.458333333336</v>
      </c>
      <c r="B2773">
        <v>26.75</v>
      </c>
      <c r="C2773">
        <v>35931</v>
      </c>
      <c r="D2773">
        <v>958941.89</v>
      </c>
    </row>
    <row r="2774" spans="1:4">
      <c r="A2774" s="4">
        <v>41110.465277777781</v>
      </c>
      <c r="B2774">
        <v>26.75</v>
      </c>
      <c r="C2774">
        <v>35576</v>
      </c>
      <c r="D2774">
        <v>949079.3</v>
      </c>
    </row>
    <row r="2775" spans="1:4">
      <c r="A2775" s="4">
        <v>41110.472222222219</v>
      </c>
      <c r="B2775">
        <v>26.79</v>
      </c>
      <c r="C2775">
        <v>20131</v>
      </c>
      <c r="D2775">
        <v>538606.73</v>
      </c>
    </row>
    <row r="2776" spans="1:4">
      <c r="A2776" s="4">
        <v>41110.479166666664</v>
      </c>
      <c r="B2776">
        <v>26.78</v>
      </c>
      <c r="C2776">
        <v>18858</v>
      </c>
      <c r="D2776">
        <v>505202.48</v>
      </c>
    </row>
    <row r="2777" spans="1:4">
      <c r="A2777" s="4">
        <v>41110.548611111109</v>
      </c>
      <c r="B2777">
        <v>26.79</v>
      </c>
      <c r="C2777">
        <v>28619</v>
      </c>
      <c r="D2777">
        <v>765749.57</v>
      </c>
    </row>
    <row r="2778" spans="1:4">
      <c r="A2778" s="4">
        <v>41110.555555555555</v>
      </c>
      <c r="B2778">
        <v>26.83</v>
      </c>
      <c r="C2778">
        <v>55849</v>
      </c>
      <c r="D2778">
        <v>1499863.4</v>
      </c>
    </row>
    <row r="2779" spans="1:4">
      <c r="A2779" s="4">
        <v>41110.5625</v>
      </c>
      <c r="B2779">
        <v>26.9</v>
      </c>
      <c r="C2779">
        <v>48855</v>
      </c>
      <c r="D2779">
        <v>1314326.9099999999</v>
      </c>
    </row>
    <row r="2780" spans="1:4">
      <c r="A2780" s="4">
        <v>41110.569444444445</v>
      </c>
      <c r="B2780">
        <v>26.75</v>
      </c>
      <c r="C2780">
        <v>25985</v>
      </c>
      <c r="D2780">
        <v>698775.5</v>
      </c>
    </row>
    <row r="2781" spans="1:4">
      <c r="A2781" s="4">
        <v>41110.576388888891</v>
      </c>
      <c r="B2781">
        <v>26.8</v>
      </c>
      <c r="C2781">
        <v>10797</v>
      </c>
      <c r="D2781">
        <v>289697.09999999998</v>
      </c>
    </row>
    <row r="2782" spans="1:4">
      <c r="A2782" s="4">
        <v>41110.583333333336</v>
      </c>
      <c r="B2782">
        <v>26.82</v>
      </c>
      <c r="C2782">
        <v>9689</v>
      </c>
      <c r="D2782">
        <v>259924.86</v>
      </c>
    </row>
    <row r="2783" spans="1:4">
      <c r="A2783" s="4">
        <v>41110.590277777781</v>
      </c>
      <c r="B2783">
        <v>26.8</v>
      </c>
      <c r="C2783">
        <v>14684</v>
      </c>
      <c r="D2783">
        <v>393835.93</v>
      </c>
    </row>
    <row r="2784" spans="1:4">
      <c r="A2784" s="4">
        <v>41110.597222222219</v>
      </c>
      <c r="B2784">
        <v>26.63</v>
      </c>
      <c r="C2784">
        <v>22692</v>
      </c>
      <c r="D2784">
        <v>606167.51</v>
      </c>
    </row>
    <row r="2785" spans="1:4">
      <c r="A2785" s="4">
        <v>41110.604166666664</v>
      </c>
      <c r="B2785">
        <v>26.77</v>
      </c>
      <c r="C2785">
        <v>7649</v>
      </c>
      <c r="D2785">
        <v>204014.47</v>
      </c>
    </row>
    <row r="2786" spans="1:4">
      <c r="A2786" s="4">
        <v>41110.611111111109</v>
      </c>
      <c r="B2786">
        <v>26.35</v>
      </c>
      <c r="C2786">
        <v>106758</v>
      </c>
      <c r="D2786">
        <v>2817162.84</v>
      </c>
    </row>
    <row r="2787" spans="1:4">
      <c r="A2787" s="4">
        <v>41110.618055555555</v>
      </c>
      <c r="B2787">
        <v>26.4</v>
      </c>
      <c r="C2787">
        <v>61954</v>
      </c>
      <c r="D2787">
        <v>1640781.94</v>
      </c>
    </row>
    <row r="2788" spans="1:4">
      <c r="A2788" s="4">
        <v>41110.625</v>
      </c>
      <c r="B2788">
        <v>26.6</v>
      </c>
      <c r="C2788">
        <v>35127</v>
      </c>
      <c r="D2788">
        <v>931034.66</v>
      </c>
    </row>
    <row r="2789" spans="1:4">
      <c r="A2789" s="4">
        <v>41113.402777777781</v>
      </c>
      <c r="B2789">
        <v>25.92</v>
      </c>
      <c r="C2789">
        <v>73474</v>
      </c>
      <c r="D2789">
        <v>1911659.01</v>
      </c>
    </row>
    <row r="2790" spans="1:4">
      <c r="A2790" s="4">
        <v>41113.409722222219</v>
      </c>
      <c r="B2790">
        <v>26.13</v>
      </c>
      <c r="C2790">
        <v>100857</v>
      </c>
      <c r="D2790">
        <v>2613269.88</v>
      </c>
    </row>
    <row r="2791" spans="1:4">
      <c r="A2791" s="4">
        <v>41113.416666666664</v>
      </c>
      <c r="B2791">
        <v>26</v>
      </c>
      <c r="C2791">
        <v>215854</v>
      </c>
      <c r="D2791">
        <v>5598979.9400000004</v>
      </c>
    </row>
    <row r="2792" spans="1:4">
      <c r="A2792" s="4">
        <v>41113.423611111109</v>
      </c>
      <c r="B2792">
        <v>25.95</v>
      </c>
      <c r="C2792">
        <v>161484</v>
      </c>
      <c r="D2792">
        <v>4187612.56</v>
      </c>
    </row>
    <row r="2793" spans="1:4">
      <c r="A2793" s="4">
        <v>41113.430555555555</v>
      </c>
      <c r="B2793">
        <v>25.95</v>
      </c>
      <c r="C2793">
        <v>193510</v>
      </c>
      <c r="D2793">
        <v>5021884.5</v>
      </c>
    </row>
    <row r="2794" spans="1:4">
      <c r="A2794" s="4">
        <v>41113.4375</v>
      </c>
      <c r="B2794">
        <v>26.11</v>
      </c>
      <c r="C2794">
        <v>46215</v>
      </c>
      <c r="D2794">
        <v>1199320.3899999999</v>
      </c>
    </row>
    <row r="2795" spans="1:4">
      <c r="A2795" s="4">
        <v>41113.444444444445</v>
      </c>
      <c r="B2795">
        <v>26.03</v>
      </c>
      <c r="C2795">
        <v>11220</v>
      </c>
      <c r="D2795">
        <v>292140.90999999997</v>
      </c>
    </row>
    <row r="2796" spans="1:4">
      <c r="A2796" s="4">
        <v>41113.451388888891</v>
      </c>
      <c r="B2796">
        <v>26.01</v>
      </c>
      <c r="C2796">
        <v>21760</v>
      </c>
      <c r="D2796">
        <v>566337.63</v>
      </c>
    </row>
    <row r="2797" spans="1:4">
      <c r="A2797" s="4">
        <v>41113.458333333336</v>
      </c>
      <c r="B2797">
        <v>26</v>
      </c>
      <c r="C2797">
        <v>23909</v>
      </c>
      <c r="D2797">
        <v>622066.4</v>
      </c>
    </row>
    <row r="2798" spans="1:4">
      <c r="A2798" s="4">
        <v>41113.465277777781</v>
      </c>
      <c r="B2798">
        <v>26.02</v>
      </c>
      <c r="C2798">
        <v>11280</v>
      </c>
      <c r="D2798">
        <v>293507.59999999998</v>
      </c>
    </row>
    <row r="2799" spans="1:4">
      <c r="A2799" s="4">
        <v>41113.472222222219</v>
      </c>
      <c r="B2799">
        <v>26</v>
      </c>
      <c r="C2799">
        <v>38500</v>
      </c>
      <c r="D2799">
        <v>1001000.91</v>
      </c>
    </row>
    <row r="2800" spans="1:4">
      <c r="A2800" s="4">
        <v>41113.479166666664</v>
      </c>
      <c r="B2800">
        <v>26</v>
      </c>
      <c r="C2800">
        <v>33020</v>
      </c>
      <c r="D2800">
        <v>857811.55</v>
      </c>
    </row>
    <row r="2801" spans="1:4">
      <c r="A2801" s="4">
        <v>41113.548611111109</v>
      </c>
      <c r="B2801">
        <v>26</v>
      </c>
      <c r="C2801">
        <v>82976</v>
      </c>
      <c r="D2801">
        <v>2153639.88</v>
      </c>
    </row>
    <row r="2802" spans="1:4">
      <c r="A2802" s="4">
        <v>41113.555555555555</v>
      </c>
      <c r="B2802">
        <v>26.07</v>
      </c>
      <c r="C2802">
        <v>11550</v>
      </c>
      <c r="D2802">
        <v>300421</v>
      </c>
    </row>
    <row r="2803" spans="1:4">
      <c r="A2803" s="4">
        <v>41113.5625</v>
      </c>
      <c r="B2803">
        <v>26.03</v>
      </c>
      <c r="C2803">
        <v>10060</v>
      </c>
      <c r="D2803">
        <v>262573.8</v>
      </c>
    </row>
    <row r="2804" spans="1:4">
      <c r="A2804" s="4">
        <v>41113.569444444445</v>
      </c>
      <c r="B2804">
        <v>26.08</v>
      </c>
      <c r="C2804">
        <v>3720</v>
      </c>
      <c r="D2804">
        <v>97408.4</v>
      </c>
    </row>
    <row r="2805" spans="1:4">
      <c r="A2805" s="4">
        <v>41113.576388888891</v>
      </c>
      <c r="B2805">
        <v>26.18</v>
      </c>
      <c r="C2805">
        <v>7820</v>
      </c>
      <c r="D2805">
        <v>204969.60000000001</v>
      </c>
    </row>
    <row r="2806" spans="1:4">
      <c r="A2806" s="4">
        <v>41113.583333333336</v>
      </c>
      <c r="B2806">
        <v>26.18</v>
      </c>
      <c r="C2806">
        <v>2345</v>
      </c>
      <c r="D2806">
        <v>61422.1</v>
      </c>
    </row>
    <row r="2807" spans="1:4">
      <c r="A2807" s="4">
        <v>41113.590277777781</v>
      </c>
      <c r="B2807">
        <v>26.09</v>
      </c>
      <c r="C2807">
        <v>1955</v>
      </c>
      <c r="D2807">
        <v>51095.1</v>
      </c>
    </row>
    <row r="2808" spans="1:4">
      <c r="A2808" s="4">
        <v>41113.597222222219</v>
      </c>
      <c r="B2808">
        <v>26.09</v>
      </c>
      <c r="C2808">
        <v>4820</v>
      </c>
      <c r="D2808">
        <v>125769.8</v>
      </c>
    </row>
    <row r="2809" spans="1:4">
      <c r="A2809" s="4">
        <v>41113.604166666664</v>
      </c>
      <c r="B2809">
        <v>26.1</v>
      </c>
      <c r="C2809">
        <v>5300</v>
      </c>
      <c r="D2809">
        <v>138605</v>
      </c>
    </row>
    <row r="2810" spans="1:4">
      <c r="A2810" s="4">
        <v>41113.611111111109</v>
      </c>
      <c r="B2810">
        <v>26.1</v>
      </c>
      <c r="C2810">
        <v>27653</v>
      </c>
      <c r="D2810">
        <v>721662.84</v>
      </c>
    </row>
    <row r="2811" spans="1:4">
      <c r="A2811" s="4">
        <v>41113.618055555555</v>
      </c>
      <c r="B2811">
        <v>26.1</v>
      </c>
      <c r="C2811">
        <v>16055</v>
      </c>
      <c r="D2811">
        <v>419148.3</v>
      </c>
    </row>
    <row r="2812" spans="1:4">
      <c r="A2812" s="4">
        <v>41113.625</v>
      </c>
      <c r="B2812">
        <v>26.1</v>
      </c>
      <c r="C2812">
        <v>24150</v>
      </c>
      <c r="D2812">
        <v>630342.69999999995</v>
      </c>
    </row>
    <row r="2813" spans="1:4">
      <c r="A2813" s="4">
        <v>41114.402777777781</v>
      </c>
      <c r="B2813">
        <v>26.27</v>
      </c>
      <c r="C2813">
        <v>22649</v>
      </c>
      <c r="D2813">
        <v>593073.25</v>
      </c>
    </row>
    <row r="2814" spans="1:4">
      <c r="A2814" s="4">
        <v>41114.409722222219</v>
      </c>
      <c r="B2814">
        <v>26.08</v>
      </c>
      <c r="C2814">
        <v>5400</v>
      </c>
      <c r="D2814">
        <v>141210</v>
      </c>
    </row>
    <row r="2815" spans="1:4">
      <c r="A2815" s="4">
        <v>41114.416666666664</v>
      </c>
      <c r="B2815">
        <v>26.13</v>
      </c>
      <c r="C2815">
        <v>6509</v>
      </c>
      <c r="D2815">
        <v>170202.77</v>
      </c>
    </row>
    <row r="2816" spans="1:4">
      <c r="A2816" s="4">
        <v>41114.423611111109</v>
      </c>
      <c r="B2816">
        <v>26.13</v>
      </c>
      <c r="C2816">
        <v>4839</v>
      </c>
      <c r="D2816">
        <v>126531.07</v>
      </c>
    </row>
    <row r="2817" spans="1:4">
      <c r="A2817" s="4">
        <v>41114.430555555555</v>
      </c>
      <c r="B2817">
        <v>26.12</v>
      </c>
      <c r="C2817">
        <v>11966</v>
      </c>
      <c r="D2817">
        <v>312184.59999999998</v>
      </c>
    </row>
    <row r="2818" spans="1:4">
      <c r="A2818" s="4">
        <v>41114.4375</v>
      </c>
      <c r="B2818">
        <v>25.9</v>
      </c>
      <c r="C2818">
        <v>113597</v>
      </c>
      <c r="D2818">
        <v>2955011.1</v>
      </c>
    </row>
    <row r="2819" spans="1:4">
      <c r="A2819" s="4">
        <v>41114.444444444445</v>
      </c>
      <c r="B2819">
        <v>25.9</v>
      </c>
      <c r="C2819">
        <v>105100</v>
      </c>
      <c r="D2819">
        <v>2723257.48</v>
      </c>
    </row>
    <row r="2820" spans="1:4">
      <c r="A2820" s="4">
        <v>41114.451388888891</v>
      </c>
      <c r="B2820">
        <v>25.8</v>
      </c>
      <c r="C2820">
        <v>164568</v>
      </c>
      <c r="D2820">
        <v>4250518.62</v>
      </c>
    </row>
    <row r="2821" spans="1:4">
      <c r="A2821" s="4">
        <v>41114.458333333336</v>
      </c>
      <c r="B2821">
        <v>25.82</v>
      </c>
      <c r="C2821">
        <v>59693</v>
      </c>
      <c r="D2821">
        <v>1540151.4</v>
      </c>
    </row>
    <row r="2822" spans="1:4">
      <c r="A2822" s="4">
        <v>41114.465277777781</v>
      </c>
      <c r="B2822">
        <v>25.61</v>
      </c>
      <c r="C2822">
        <v>90319</v>
      </c>
      <c r="D2822">
        <v>2324277.7799999998</v>
      </c>
    </row>
    <row r="2823" spans="1:4">
      <c r="A2823" s="4">
        <v>41114.472222222219</v>
      </c>
      <c r="B2823">
        <v>25.59</v>
      </c>
      <c r="C2823">
        <v>101588</v>
      </c>
      <c r="D2823">
        <v>2603295.7400000002</v>
      </c>
    </row>
    <row r="2824" spans="1:4">
      <c r="A2824" s="4">
        <v>41114.479166666664</v>
      </c>
      <c r="B2824">
        <v>25.5</v>
      </c>
      <c r="C2824">
        <v>86500</v>
      </c>
      <c r="D2824">
        <v>2209701</v>
      </c>
    </row>
    <row r="2825" spans="1:4">
      <c r="A2825" s="4">
        <v>41114.548611111109</v>
      </c>
      <c r="B2825">
        <v>25.6</v>
      </c>
      <c r="C2825">
        <v>69365</v>
      </c>
      <c r="D2825">
        <v>1770280.56</v>
      </c>
    </row>
    <row r="2826" spans="1:4">
      <c r="A2826" s="4">
        <v>41114.555555555555</v>
      </c>
      <c r="B2826">
        <v>25.69</v>
      </c>
      <c r="C2826">
        <v>36200</v>
      </c>
      <c r="D2826">
        <v>930211</v>
      </c>
    </row>
    <row r="2827" spans="1:4">
      <c r="A2827" s="4">
        <v>41114.5625</v>
      </c>
      <c r="B2827">
        <v>25.79</v>
      </c>
      <c r="C2827">
        <v>7951</v>
      </c>
      <c r="D2827">
        <v>204450.7</v>
      </c>
    </row>
    <row r="2828" spans="1:4">
      <c r="A2828" s="4">
        <v>41114.569444444445</v>
      </c>
      <c r="B2828">
        <v>25.88</v>
      </c>
      <c r="C2828">
        <v>24805</v>
      </c>
      <c r="D2828">
        <v>640388.92000000004</v>
      </c>
    </row>
    <row r="2829" spans="1:4">
      <c r="A2829" s="4">
        <v>41114.576388888891</v>
      </c>
      <c r="B2829">
        <v>25.9</v>
      </c>
      <c r="C2829">
        <v>44121</v>
      </c>
      <c r="D2829">
        <v>1138674.3600000001</v>
      </c>
    </row>
    <row r="2830" spans="1:4">
      <c r="A2830" s="4">
        <v>41114.583333333336</v>
      </c>
      <c r="B2830">
        <v>25.98</v>
      </c>
      <c r="C2830">
        <v>96688</v>
      </c>
      <c r="D2830">
        <v>2513232.3199999998</v>
      </c>
    </row>
    <row r="2831" spans="1:4">
      <c r="A2831" s="4">
        <v>41114.590277777781</v>
      </c>
      <c r="B2831">
        <v>25.8</v>
      </c>
      <c r="C2831">
        <v>53400</v>
      </c>
      <c r="D2831">
        <v>1384890</v>
      </c>
    </row>
    <row r="2832" spans="1:4">
      <c r="A2832" s="4">
        <v>41114.597222222219</v>
      </c>
      <c r="B2832">
        <v>25.85</v>
      </c>
      <c r="C2832">
        <v>7300</v>
      </c>
      <c r="D2832">
        <v>188478.5</v>
      </c>
    </row>
    <row r="2833" spans="1:4">
      <c r="A2833" s="4">
        <v>41114.604166666664</v>
      </c>
      <c r="B2833">
        <v>25.82</v>
      </c>
      <c r="C2833">
        <v>34700</v>
      </c>
      <c r="D2833">
        <v>896879.5</v>
      </c>
    </row>
    <row r="2834" spans="1:4">
      <c r="A2834" s="4">
        <v>41114.611111111109</v>
      </c>
      <c r="B2834">
        <v>25.82</v>
      </c>
      <c r="C2834">
        <v>29510</v>
      </c>
      <c r="D2834">
        <v>761726</v>
      </c>
    </row>
    <row r="2835" spans="1:4">
      <c r="A2835" s="4">
        <v>41114.618055555555</v>
      </c>
      <c r="B2835">
        <v>25.87</v>
      </c>
      <c r="C2835">
        <v>25600</v>
      </c>
      <c r="D2835">
        <v>661086</v>
      </c>
    </row>
    <row r="2836" spans="1:4">
      <c r="A2836" s="4">
        <v>41114.625</v>
      </c>
      <c r="B2836">
        <v>25.82</v>
      </c>
      <c r="C2836">
        <v>15480</v>
      </c>
      <c r="D2836">
        <v>399508.6</v>
      </c>
    </row>
    <row r="2837" spans="1:4">
      <c r="A2837" s="4">
        <v>41115.402777777781</v>
      </c>
      <c r="B2837">
        <v>25.81</v>
      </c>
      <c r="C2837">
        <v>7800</v>
      </c>
      <c r="D2837">
        <v>200772</v>
      </c>
    </row>
    <row r="2838" spans="1:4">
      <c r="A2838" s="4">
        <v>41115.409722222219</v>
      </c>
      <c r="B2838">
        <v>25.7</v>
      </c>
      <c r="C2838">
        <v>17909</v>
      </c>
      <c r="D2838">
        <v>460552.3</v>
      </c>
    </row>
    <row r="2839" spans="1:4">
      <c r="A2839" s="4">
        <v>41115.416666666664</v>
      </c>
      <c r="B2839">
        <v>25.94</v>
      </c>
      <c r="C2839">
        <v>8300</v>
      </c>
      <c r="D2839">
        <v>214901</v>
      </c>
    </row>
    <row r="2840" spans="1:4">
      <c r="A2840" s="4">
        <v>41115.423611111109</v>
      </c>
      <c r="B2840">
        <v>25.76</v>
      </c>
      <c r="C2840">
        <v>6600</v>
      </c>
      <c r="D2840">
        <v>170921</v>
      </c>
    </row>
    <row r="2841" spans="1:4">
      <c r="A2841" s="4">
        <v>41115.430555555555</v>
      </c>
      <c r="B2841">
        <v>25.81</v>
      </c>
      <c r="C2841">
        <v>10900</v>
      </c>
      <c r="D2841">
        <v>281821</v>
      </c>
    </row>
    <row r="2842" spans="1:4">
      <c r="A2842" s="4">
        <v>41115.4375</v>
      </c>
      <c r="B2842">
        <v>25.82</v>
      </c>
      <c r="C2842">
        <v>25800</v>
      </c>
      <c r="D2842">
        <v>668943</v>
      </c>
    </row>
    <row r="2843" spans="1:4">
      <c r="A2843" s="4">
        <v>41115.444444444445</v>
      </c>
      <c r="B2843">
        <v>25.93</v>
      </c>
      <c r="C2843">
        <v>5700</v>
      </c>
      <c r="D2843">
        <v>147444</v>
      </c>
    </row>
    <row r="2844" spans="1:4">
      <c r="A2844" s="4">
        <v>41115.451388888891</v>
      </c>
      <c r="B2844">
        <v>25.82</v>
      </c>
      <c r="C2844">
        <v>7700</v>
      </c>
      <c r="D2844">
        <v>198961</v>
      </c>
    </row>
    <row r="2845" spans="1:4">
      <c r="A2845" s="4">
        <v>41115.458333333336</v>
      </c>
      <c r="B2845">
        <v>25.82</v>
      </c>
      <c r="C2845">
        <v>10300</v>
      </c>
      <c r="D2845">
        <v>265958</v>
      </c>
    </row>
    <row r="2846" spans="1:4">
      <c r="A2846" s="4">
        <v>41115.465277777781</v>
      </c>
      <c r="B2846">
        <v>25.96</v>
      </c>
      <c r="C2846">
        <v>20900</v>
      </c>
      <c r="D2846">
        <v>542088.67000000004</v>
      </c>
    </row>
    <row r="2847" spans="1:4">
      <c r="A2847" s="4">
        <v>41115.472222222219</v>
      </c>
      <c r="B2847">
        <v>25.83</v>
      </c>
      <c r="C2847">
        <v>10000</v>
      </c>
      <c r="D2847">
        <v>258321</v>
      </c>
    </row>
    <row r="2848" spans="1:4">
      <c r="A2848" s="4">
        <v>41115.479166666664</v>
      </c>
      <c r="B2848">
        <v>25.86</v>
      </c>
      <c r="C2848">
        <v>6100</v>
      </c>
      <c r="D2848">
        <v>157696</v>
      </c>
    </row>
    <row r="2849" spans="1:4">
      <c r="A2849" s="4">
        <v>41115.548611111109</v>
      </c>
      <c r="B2849">
        <v>25.86</v>
      </c>
      <c r="C2849">
        <v>1707</v>
      </c>
      <c r="D2849">
        <v>44233.03</v>
      </c>
    </row>
    <row r="2850" spans="1:4">
      <c r="A2850" s="4">
        <v>41115.555555555555</v>
      </c>
      <c r="B2850">
        <v>25.78</v>
      </c>
      <c r="C2850">
        <v>16707</v>
      </c>
      <c r="D2850">
        <v>431359.53</v>
      </c>
    </row>
    <row r="2851" spans="1:4">
      <c r="A2851" s="4">
        <v>41115.5625</v>
      </c>
      <c r="B2851">
        <v>25.77</v>
      </c>
      <c r="C2851">
        <v>15812</v>
      </c>
      <c r="D2851">
        <v>407658.19</v>
      </c>
    </row>
    <row r="2852" spans="1:4">
      <c r="A2852" s="4">
        <v>41115.569444444445</v>
      </c>
      <c r="B2852">
        <v>25.77</v>
      </c>
      <c r="C2852">
        <v>1584</v>
      </c>
      <c r="D2852">
        <v>40819.68</v>
      </c>
    </row>
    <row r="2853" spans="1:4">
      <c r="A2853" s="4">
        <v>41115.576388888891</v>
      </c>
      <c r="B2853">
        <v>25.76</v>
      </c>
      <c r="C2853">
        <v>5309</v>
      </c>
      <c r="D2853">
        <v>137009.79</v>
      </c>
    </row>
    <row r="2854" spans="1:4">
      <c r="A2854" s="4">
        <v>41115.583333333336</v>
      </c>
      <c r="B2854">
        <v>25.8</v>
      </c>
      <c r="C2854">
        <v>1160</v>
      </c>
      <c r="D2854">
        <v>29927.69</v>
      </c>
    </row>
    <row r="2855" spans="1:4">
      <c r="A2855" s="4">
        <v>41115.590277777781</v>
      </c>
      <c r="B2855">
        <v>25.73</v>
      </c>
      <c r="C2855">
        <v>5424</v>
      </c>
      <c r="D2855">
        <v>139735.16</v>
      </c>
    </row>
    <row r="2856" spans="1:4">
      <c r="A2856" s="4">
        <v>41115.597222222219</v>
      </c>
      <c r="B2856">
        <v>25.69</v>
      </c>
      <c r="C2856">
        <v>17492</v>
      </c>
      <c r="D2856">
        <v>449710.39</v>
      </c>
    </row>
    <row r="2857" spans="1:4">
      <c r="A2857" s="4">
        <v>41115.604166666664</v>
      </c>
      <c r="B2857">
        <v>25.71</v>
      </c>
      <c r="C2857">
        <v>5572</v>
      </c>
      <c r="D2857">
        <v>143227.51</v>
      </c>
    </row>
    <row r="2858" spans="1:4">
      <c r="A2858" s="4">
        <v>41115.611111111109</v>
      </c>
      <c r="B2858">
        <v>25.76</v>
      </c>
      <c r="C2858">
        <v>29210</v>
      </c>
      <c r="D2858">
        <v>751083.04</v>
      </c>
    </row>
    <row r="2859" spans="1:4">
      <c r="A2859" s="4">
        <v>41115.618055555555</v>
      </c>
      <c r="B2859">
        <v>25.82</v>
      </c>
      <c r="C2859">
        <v>22121</v>
      </c>
      <c r="D2859">
        <v>569972.56000000006</v>
      </c>
    </row>
    <row r="2860" spans="1:4">
      <c r="A2860" s="4">
        <v>41115.625</v>
      </c>
      <c r="B2860">
        <v>25.76</v>
      </c>
      <c r="C2860">
        <v>2900</v>
      </c>
      <c r="D2860">
        <v>74745</v>
      </c>
    </row>
    <row r="2861" spans="1:4">
      <c r="A2861" s="4">
        <v>41116.402777777781</v>
      </c>
      <c r="B2861">
        <v>25.8</v>
      </c>
      <c r="C2861">
        <v>47380</v>
      </c>
      <c r="D2861">
        <v>1211416.3999999999</v>
      </c>
    </row>
    <row r="2862" spans="1:4">
      <c r="A2862" s="4">
        <v>41116.409722222219</v>
      </c>
      <c r="B2862">
        <v>25.81</v>
      </c>
      <c r="C2862">
        <v>18904</v>
      </c>
      <c r="D2862">
        <v>485820.88</v>
      </c>
    </row>
    <row r="2863" spans="1:4">
      <c r="A2863" s="4">
        <v>41116.416666666664</v>
      </c>
      <c r="B2863">
        <v>25.79</v>
      </c>
      <c r="C2863">
        <v>6400</v>
      </c>
      <c r="D2863">
        <v>165141</v>
      </c>
    </row>
    <row r="2864" spans="1:4">
      <c r="A2864" s="4">
        <v>41116.423611111109</v>
      </c>
      <c r="B2864">
        <v>25.8</v>
      </c>
      <c r="C2864">
        <v>9405</v>
      </c>
      <c r="D2864">
        <v>242749.83</v>
      </c>
    </row>
    <row r="2865" spans="1:4">
      <c r="A2865" s="4">
        <v>41116.430555555555</v>
      </c>
      <c r="B2865">
        <v>25.87</v>
      </c>
      <c r="C2865">
        <v>35493</v>
      </c>
      <c r="D2865">
        <v>917619.4</v>
      </c>
    </row>
    <row r="2866" spans="1:4">
      <c r="A2866" s="4">
        <v>41116.4375</v>
      </c>
      <c r="B2866">
        <v>25.89</v>
      </c>
      <c r="C2866">
        <v>28301</v>
      </c>
      <c r="D2866">
        <v>732541.83</v>
      </c>
    </row>
    <row r="2867" spans="1:4">
      <c r="A2867" s="4">
        <v>41116.444444444445</v>
      </c>
      <c r="B2867">
        <v>26</v>
      </c>
      <c r="C2867">
        <v>28400</v>
      </c>
      <c r="D2867">
        <v>736895</v>
      </c>
    </row>
    <row r="2868" spans="1:4">
      <c r="A2868" s="4">
        <v>41116.451388888891</v>
      </c>
      <c r="B2868">
        <v>26.02</v>
      </c>
      <c r="C2868">
        <v>42301</v>
      </c>
      <c r="D2868">
        <v>1099555.02</v>
      </c>
    </row>
    <row r="2869" spans="1:4">
      <c r="A2869" s="4">
        <v>41116.458333333336</v>
      </c>
      <c r="B2869">
        <v>26.02</v>
      </c>
      <c r="C2869">
        <v>7100</v>
      </c>
      <c r="D2869">
        <v>184727</v>
      </c>
    </row>
    <row r="2870" spans="1:4">
      <c r="A2870" s="4">
        <v>41116.465277777781</v>
      </c>
      <c r="B2870">
        <v>26.1</v>
      </c>
      <c r="C2870">
        <v>16028</v>
      </c>
      <c r="D2870">
        <v>417842.09</v>
      </c>
    </row>
    <row r="2871" spans="1:4">
      <c r="A2871" s="4">
        <v>41116.472222222219</v>
      </c>
      <c r="B2871">
        <v>26</v>
      </c>
      <c r="C2871">
        <v>11506</v>
      </c>
      <c r="D2871">
        <v>299439.98</v>
      </c>
    </row>
    <row r="2872" spans="1:4">
      <c r="A2872" s="4">
        <v>41116.479166666664</v>
      </c>
      <c r="B2872">
        <v>26.02</v>
      </c>
      <c r="C2872">
        <v>2111</v>
      </c>
      <c r="D2872">
        <v>54890.22</v>
      </c>
    </row>
    <row r="2873" spans="1:4">
      <c r="A2873" s="4">
        <v>41116.548611111109</v>
      </c>
      <c r="B2873">
        <v>26.02</v>
      </c>
      <c r="C2873">
        <v>409</v>
      </c>
      <c r="D2873">
        <v>10642.18</v>
      </c>
    </row>
    <row r="2874" spans="1:4">
      <c r="A2874" s="4">
        <v>41116.555555555555</v>
      </c>
      <c r="B2874">
        <v>26.12</v>
      </c>
      <c r="C2874">
        <v>29048</v>
      </c>
      <c r="D2874">
        <v>757735.38</v>
      </c>
    </row>
    <row r="2875" spans="1:4">
      <c r="A2875" s="4">
        <v>41116.5625</v>
      </c>
      <c r="B2875">
        <v>26.15</v>
      </c>
      <c r="C2875">
        <v>30606</v>
      </c>
      <c r="D2875">
        <v>800404.86</v>
      </c>
    </row>
    <row r="2876" spans="1:4">
      <c r="A2876" s="4">
        <v>41116.569444444445</v>
      </c>
      <c r="B2876">
        <v>26.05</v>
      </c>
      <c r="C2876">
        <v>20152</v>
      </c>
      <c r="D2876">
        <v>525559.89</v>
      </c>
    </row>
    <row r="2877" spans="1:4">
      <c r="A2877" s="4">
        <v>41116.576388888891</v>
      </c>
      <c r="B2877">
        <v>26.01</v>
      </c>
      <c r="C2877">
        <v>23007</v>
      </c>
      <c r="D2877">
        <v>598662.86</v>
      </c>
    </row>
    <row r="2878" spans="1:4">
      <c r="A2878" s="4">
        <v>41116.583333333336</v>
      </c>
      <c r="B2878">
        <v>26.06</v>
      </c>
      <c r="C2878">
        <v>26719</v>
      </c>
      <c r="D2878">
        <v>697935.75</v>
      </c>
    </row>
    <row r="2879" spans="1:4">
      <c r="A2879" s="4">
        <v>41116.590277777781</v>
      </c>
      <c r="B2879">
        <v>26.09</v>
      </c>
      <c r="C2879">
        <v>24060</v>
      </c>
      <c r="D2879">
        <v>628436.80000000005</v>
      </c>
    </row>
    <row r="2880" spans="1:4">
      <c r="A2880" s="4">
        <v>41116.597222222219</v>
      </c>
      <c r="B2880">
        <v>25.95</v>
      </c>
      <c r="C2880">
        <v>26137</v>
      </c>
      <c r="D2880">
        <v>680414.06</v>
      </c>
    </row>
    <row r="2881" spans="1:4">
      <c r="A2881" s="4">
        <v>41116.604166666664</v>
      </c>
      <c r="B2881">
        <v>26</v>
      </c>
      <c r="C2881">
        <v>4847</v>
      </c>
      <c r="D2881">
        <v>125784.32000000001</v>
      </c>
    </row>
    <row r="2882" spans="1:4">
      <c r="A2882" s="4">
        <v>41116.611111111109</v>
      </c>
      <c r="B2882">
        <v>25.98</v>
      </c>
      <c r="C2882">
        <v>33994</v>
      </c>
      <c r="D2882">
        <v>884167.87</v>
      </c>
    </row>
    <row r="2883" spans="1:4">
      <c r="A2883" s="4">
        <v>41116.618055555555</v>
      </c>
      <c r="B2883">
        <v>25.92</v>
      </c>
      <c r="C2883">
        <v>43360</v>
      </c>
      <c r="D2883">
        <v>1124412.82</v>
      </c>
    </row>
    <row r="2884" spans="1:4">
      <c r="A2884" s="4">
        <v>41116.625</v>
      </c>
      <c r="B2884">
        <v>25.95</v>
      </c>
      <c r="C2884">
        <v>28187</v>
      </c>
      <c r="D2884">
        <v>731247.87</v>
      </c>
    </row>
    <row r="2885" spans="1:4">
      <c r="A2885" s="4">
        <v>41117.402777777781</v>
      </c>
      <c r="B2885">
        <v>26.06</v>
      </c>
      <c r="C2885">
        <v>5545</v>
      </c>
      <c r="D2885">
        <v>144164.72</v>
      </c>
    </row>
    <row r="2886" spans="1:4">
      <c r="A2886" s="4">
        <v>41117.409722222219</v>
      </c>
      <c r="B2886">
        <v>25.8</v>
      </c>
      <c r="C2886">
        <v>22321</v>
      </c>
      <c r="D2886">
        <v>578472.85</v>
      </c>
    </row>
    <row r="2887" spans="1:4">
      <c r="A2887" s="4">
        <v>41117.416666666664</v>
      </c>
      <c r="B2887">
        <v>25.6</v>
      </c>
      <c r="C2887">
        <v>102000</v>
      </c>
      <c r="D2887">
        <v>2608367.0699999998</v>
      </c>
    </row>
    <row r="2888" spans="1:4">
      <c r="A2888" s="4">
        <v>41117.423611111109</v>
      </c>
      <c r="B2888">
        <v>25.85</v>
      </c>
      <c r="C2888">
        <v>35049</v>
      </c>
      <c r="D2888">
        <v>902629.77</v>
      </c>
    </row>
    <row r="2889" spans="1:4">
      <c r="A2889" s="4">
        <v>41117.430555555555</v>
      </c>
      <c r="B2889">
        <v>25.91</v>
      </c>
      <c r="C2889">
        <v>4421</v>
      </c>
      <c r="D2889">
        <v>114257.48</v>
      </c>
    </row>
    <row r="2890" spans="1:4">
      <c r="A2890" s="4">
        <v>41117.4375</v>
      </c>
      <c r="B2890">
        <v>25.94</v>
      </c>
      <c r="C2890">
        <v>12800</v>
      </c>
      <c r="D2890">
        <v>331543</v>
      </c>
    </row>
    <row r="2891" spans="1:4">
      <c r="A2891" s="4">
        <v>41117.444444444445</v>
      </c>
      <c r="B2891">
        <v>25.82</v>
      </c>
      <c r="C2891">
        <v>4100</v>
      </c>
      <c r="D2891">
        <v>106171</v>
      </c>
    </row>
    <row r="2892" spans="1:4">
      <c r="A2892" s="4">
        <v>41117.451388888891</v>
      </c>
      <c r="B2892">
        <v>25.8</v>
      </c>
      <c r="C2892">
        <v>6391</v>
      </c>
      <c r="D2892">
        <v>165007.82999999999</v>
      </c>
    </row>
    <row r="2893" spans="1:4">
      <c r="A2893" s="4">
        <v>41117.458333333336</v>
      </c>
      <c r="B2893">
        <v>25.8</v>
      </c>
      <c r="C2893">
        <v>16500</v>
      </c>
      <c r="D2893">
        <v>425818</v>
      </c>
    </row>
    <row r="2894" spans="1:4">
      <c r="A2894" s="4">
        <v>41117.465277777781</v>
      </c>
      <c r="B2894">
        <v>25.81</v>
      </c>
      <c r="C2894">
        <v>1800</v>
      </c>
      <c r="D2894">
        <v>46472</v>
      </c>
    </row>
    <row r="2895" spans="1:4">
      <c r="A2895" s="4">
        <v>41117.472222222219</v>
      </c>
      <c r="B2895">
        <v>25.76</v>
      </c>
      <c r="C2895">
        <v>48587</v>
      </c>
      <c r="D2895">
        <v>1253392.6000000001</v>
      </c>
    </row>
    <row r="2896" spans="1:4">
      <c r="A2896" s="4">
        <v>41117.479166666664</v>
      </c>
      <c r="B2896">
        <v>25.7</v>
      </c>
      <c r="C2896">
        <v>49200</v>
      </c>
      <c r="D2896">
        <v>1266267</v>
      </c>
    </row>
    <row r="2897" spans="1:4">
      <c r="A2897" s="4">
        <v>41117.548611111109</v>
      </c>
      <c r="B2897">
        <v>25.69</v>
      </c>
      <c r="C2897">
        <v>16509</v>
      </c>
      <c r="D2897">
        <v>423300.45</v>
      </c>
    </row>
    <row r="2898" spans="1:4">
      <c r="A2898" s="4">
        <v>41117.555555555555</v>
      </c>
      <c r="B2898">
        <v>25.6</v>
      </c>
      <c r="C2898">
        <v>20900</v>
      </c>
      <c r="D2898">
        <v>535399.75</v>
      </c>
    </row>
    <row r="2899" spans="1:4">
      <c r="A2899" s="4">
        <v>41117.5625</v>
      </c>
      <c r="B2899">
        <v>25.6</v>
      </c>
      <c r="C2899">
        <v>32907</v>
      </c>
      <c r="D2899">
        <v>842161.82</v>
      </c>
    </row>
    <row r="2900" spans="1:4">
      <c r="A2900" s="4">
        <v>41117.569444444445</v>
      </c>
      <c r="B2900">
        <v>25.6</v>
      </c>
      <c r="C2900">
        <v>86693</v>
      </c>
      <c r="D2900">
        <v>2212028.83</v>
      </c>
    </row>
    <row r="2901" spans="1:4">
      <c r="A2901" s="4">
        <v>41117.576388888891</v>
      </c>
      <c r="B2901">
        <v>25.6</v>
      </c>
      <c r="C2901">
        <v>4713</v>
      </c>
      <c r="D2901">
        <v>120768.22</v>
      </c>
    </row>
    <row r="2902" spans="1:4">
      <c r="A2902" s="4">
        <v>41117.583333333336</v>
      </c>
      <c r="B2902">
        <v>25.69</v>
      </c>
      <c r="C2902">
        <v>49210</v>
      </c>
      <c r="D2902">
        <v>1255924.73</v>
      </c>
    </row>
    <row r="2903" spans="1:4">
      <c r="A2903" s="4">
        <v>41117.590277777781</v>
      </c>
      <c r="B2903">
        <v>25.7</v>
      </c>
      <c r="C2903">
        <v>3478</v>
      </c>
      <c r="D2903">
        <v>89294.58</v>
      </c>
    </row>
    <row r="2904" spans="1:4">
      <c r="A2904" s="4">
        <v>41117.597222222219</v>
      </c>
      <c r="B2904">
        <v>25.68</v>
      </c>
      <c r="C2904">
        <v>4005</v>
      </c>
      <c r="D2904">
        <v>102712.32000000001</v>
      </c>
    </row>
    <row r="2905" spans="1:4">
      <c r="A2905" s="4">
        <v>41117.604166666664</v>
      </c>
      <c r="B2905">
        <v>25.56</v>
      </c>
      <c r="C2905">
        <v>5481</v>
      </c>
      <c r="D2905">
        <v>140337.85999999999</v>
      </c>
    </row>
    <row r="2906" spans="1:4">
      <c r="A2906" s="4">
        <v>41117.611111111109</v>
      </c>
      <c r="B2906">
        <v>25.57</v>
      </c>
      <c r="C2906">
        <v>12099</v>
      </c>
      <c r="D2906">
        <v>309783.43</v>
      </c>
    </row>
    <row r="2907" spans="1:4">
      <c r="A2907" s="4">
        <v>41117.618055555555</v>
      </c>
      <c r="B2907">
        <v>25.6</v>
      </c>
      <c r="C2907">
        <v>35201</v>
      </c>
      <c r="D2907">
        <v>901780.41</v>
      </c>
    </row>
    <row r="2908" spans="1:4">
      <c r="A2908" s="4">
        <v>41117.625</v>
      </c>
      <c r="B2908">
        <v>25.6</v>
      </c>
      <c r="C2908">
        <v>29486</v>
      </c>
      <c r="D2908">
        <v>757433.56</v>
      </c>
    </row>
    <row r="2909" spans="1:4">
      <c r="A2909" s="4">
        <v>41120.402777777781</v>
      </c>
      <c r="B2909">
        <v>25.8</v>
      </c>
      <c r="C2909">
        <v>9400</v>
      </c>
      <c r="D2909">
        <v>241353.7</v>
      </c>
    </row>
    <row r="2910" spans="1:4">
      <c r="A2910" s="4">
        <v>41120.409722222219</v>
      </c>
      <c r="B2910">
        <v>25.65</v>
      </c>
      <c r="C2910">
        <v>48700</v>
      </c>
      <c r="D2910">
        <v>1252119</v>
      </c>
    </row>
    <row r="2911" spans="1:4">
      <c r="A2911" s="4">
        <v>41120.416666666664</v>
      </c>
      <c r="B2911">
        <v>25.6</v>
      </c>
      <c r="C2911">
        <v>26700</v>
      </c>
      <c r="D2911">
        <v>684654.43</v>
      </c>
    </row>
    <row r="2912" spans="1:4">
      <c r="A2912" s="4">
        <v>41120.423611111109</v>
      </c>
      <c r="B2912">
        <v>25.77</v>
      </c>
      <c r="C2912">
        <v>6533</v>
      </c>
      <c r="D2912">
        <v>167761.23000000001</v>
      </c>
    </row>
    <row r="2913" spans="1:4">
      <c r="A2913" s="4">
        <v>41120.430555555555</v>
      </c>
      <c r="B2913">
        <v>25.75</v>
      </c>
      <c r="C2913">
        <v>44500</v>
      </c>
      <c r="D2913">
        <v>1139890.67</v>
      </c>
    </row>
    <row r="2914" spans="1:4">
      <c r="A2914" s="4">
        <v>41120.4375</v>
      </c>
      <c r="B2914">
        <v>25.7</v>
      </c>
      <c r="C2914">
        <v>79456</v>
      </c>
      <c r="D2914">
        <v>2031472.97</v>
      </c>
    </row>
    <row r="2915" spans="1:4">
      <c r="A2915" s="4">
        <v>41120.444444444445</v>
      </c>
      <c r="B2915">
        <v>25.4</v>
      </c>
      <c r="C2915">
        <v>88209</v>
      </c>
      <c r="D2915">
        <v>2250184.61</v>
      </c>
    </row>
    <row r="2916" spans="1:4">
      <c r="A2916" s="4">
        <v>41120.451388888891</v>
      </c>
      <c r="B2916">
        <v>25.5</v>
      </c>
      <c r="C2916">
        <v>53079</v>
      </c>
      <c r="D2916">
        <v>1347250.7</v>
      </c>
    </row>
    <row r="2917" spans="1:4">
      <c r="A2917" s="4">
        <v>41120.458333333336</v>
      </c>
      <c r="B2917">
        <v>25.4</v>
      </c>
      <c r="C2917">
        <v>18800</v>
      </c>
      <c r="D2917">
        <v>478996</v>
      </c>
    </row>
    <row r="2918" spans="1:4">
      <c r="A2918" s="4">
        <v>41120.465277777781</v>
      </c>
      <c r="B2918">
        <v>25.4</v>
      </c>
      <c r="C2918">
        <v>15500</v>
      </c>
      <c r="D2918">
        <v>393679</v>
      </c>
    </row>
    <row r="2919" spans="1:4">
      <c r="A2919" s="4">
        <v>41120.472222222219</v>
      </c>
      <c r="B2919">
        <v>25.4</v>
      </c>
      <c r="C2919">
        <v>80500</v>
      </c>
      <c r="D2919">
        <v>2044690</v>
      </c>
    </row>
    <row r="2920" spans="1:4">
      <c r="A2920" s="4">
        <v>41120.479166666664</v>
      </c>
      <c r="B2920">
        <v>25.5</v>
      </c>
      <c r="C2920">
        <v>65365</v>
      </c>
      <c r="D2920">
        <v>1661522</v>
      </c>
    </row>
    <row r="2921" spans="1:4">
      <c r="A2921" s="4">
        <v>41120.548611111109</v>
      </c>
      <c r="B2921">
        <v>25.5</v>
      </c>
      <c r="C2921">
        <v>78600</v>
      </c>
      <c r="D2921">
        <v>2004342</v>
      </c>
    </row>
    <row r="2922" spans="1:4">
      <c r="A2922" s="4">
        <v>41120.555555555555</v>
      </c>
      <c r="B2922">
        <v>25.52</v>
      </c>
      <c r="C2922">
        <v>50542</v>
      </c>
      <c r="D2922">
        <v>1291597.77</v>
      </c>
    </row>
    <row r="2923" spans="1:4">
      <c r="A2923" s="4">
        <v>41120.5625</v>
      </c>
      <c r="B2923">
        <v>25.5</v>
      </c>
      <c r="C2923">
        <v>74958</v>
      </c>
      <c r="D2923">
        <v>1911424</v>
      </c>
    </row>
    <row r="2924" spans="1:4">
      <c r="A2924" s="4">
        <v>41120.569444444445</v>
      </c>
      <c r="B2924">
        <v>25.5</v>
      </c>
      <c r="C2924">
        <v>23900</v>
      </c>
      <c r="D2924">
        <v>608582</v>
      </c>
    </row>
    <row r="2925" spans="1:4">
      <c r="A2925" s="4">
        <v>41120.576388888891</v>
      </c>
      <c r="B2925">
        <v>25.6</v>
      </c>
      <c r="C2925">
        <v>55200</v>
      </c>
      <c r="D2925">
        <v>1407964.3</v>
      </c>
    </row>
    <row r="2926" spans="1:4">
      <c r="A2926" s="4">
        <v>41120.583333333336</v>
      </c>
      <c r="B2926">
        <v>25.46</v>
      </c>
      <c r="C2926">
        <v>6300</v>
      </c>
      <c r="D2926">
        <v>160650</v>
      </c>
    </row>
    <row r="2927" spans="1:4">
      <c r="A2927" s="4">
        <v>41120.590277777781</v>
      </c>
      <c r="B2927">
        <v>25.46</v>
      </c>
      <c r="C2927">
        <v>78740</v>
      </c>
      <c r="D2927">
        <v>2003995.8</v>
      </c>
    </row>
    <row r="2928" spans="1:4">
      <c r="A2928" s="4">
        <v>41120.597222222219</v>
      </c>
      <c r="B2928">
        <v>25.5</v>
      </c>
      <c r="C2928">
        <v>10900</v>
      </c>
      <c r="D2928">
        <v>277643.84000000003</v>
      </c>
    </row>
    <row r="2929" spans="1:4">
      <c r="A2929" s="4">
        <v>41120.604166666664</v>
      </c>
      <c r="B2929">
        <v>25.4</v>
      </c>
      <c r="C2929">
        <v>79835</v>
      </c>
      <c r="D2929">
        <v>2028237.4</v>
      </c>
    </row>
    <row r="2930" spans="1:4">
      <c r="A2930" s="4">
        <v>41120.611111111109</v>
      </c>
      <c r="B2930">
        <v>25.48</v>
      </c>
      <c r="C2930">
        <v>26314</v>
      </c>
      <c r="D2930">
        <v>669179.19999999995</v>
      </c>
    </row>
    <row r="2931" spans="1:4">
      <c r="A2931" s="4">
        <v>41120.618055555555</v>
      </c>
      <c r="B2931">
        <v>25.49</v>
      </c>
      <c r="C2931">
        <v>11536</v>
      </c>
      <c r="D2931">
        <v>293684.28000000003</v>
      </c>
    </row>
    <row r="2932" spans="1:4">
      <c r="A2932" s="4">
        <v>41120.625</v>
      </c>
      <c r="B2932">
        <v>25.4</v>
      </c>
      <c r="C2932">
        <v>17140</v>
      </c>
      <c r="D2932">
        <v>435984</v>
      </c>
    </row>
    <row r="2933" spans="1:4">
      <c r="A2933" s="4">
        <v>41121.402777777781</v>
      </c>
      <c r="B2933">
        <v>25.84</v>
      </c>
      <c r="C2933">
        <v>55446</v>
      </c>
      <c r="D2933">
        <v>1429458.19</v>
      </c>
    </row>
    <row r="2934" spans="1:4">
      <c r="A2934" s="4">
        <v>41121.409722222219</v>
      </c>
      <c r="B2934">
        <v>25.6</v>
      </c>
      <c r="C2934">
        <v>216997</v>
      </c>
      <c r="D2934">
        <v>5575093.5800000001</v>
      </c>
    </row>
    <row r="2935" spans="1:4">
      <c r="A2935" s="4">
        <v>41121.416666666664</v>
      </c>
      <c r="B2935">
        <v>25.6</v>
      </c>
      <c r="C2935">
        <v>139859</v>
      </c>
      <c r="D2935">
        <v>3584985</v>
      </c>
    </row>
    <row r="2936" spans="1:4">
      <c r="A2936" s="4">
        <v>41121.423611111109</v>
      </c>
      <c r="B2936">
        <v>25.57</v>
      </c>
      <c r="C2936">
        <v>93664</v>
      </c>
      <c r="D2936">
        <v>2396955.48</v>
      </c>
    </row>
    <row r="2937" spans="1:4">
      <c r="A2937" s="4">
        <v>41121.430555555555</v>
      </c>
      <c r="B2937">
        <v>25.63</v>
      </c>
      <c r="C2937">
        <v>140608</v>
      </c>
      <c r="D2937">
        <v>3590361.2</v>
      </c>
    </row>
    <row r="2938" spans="1:4">
      <c r="A2938" s="4">
        <v>41121.4375</v>
      </c>
      <c r="B2938">
        <v>25.68</v>
      </c>
      <c r="C2938">
        <v>40999</v>
      </c>
      <c r="D2938">
        <v>1050855.3999999999</v>
      </c>
    </row>
    <row r="2939" spans="1:4">
      <c r="A2939" s="4">
        <v>41121.444444444445</v>
      </c>
      <c r="B2939">
        <v>25.69</v>
      </c>
      <c r="C2939">
        <v>70799</v>
      </c>
      <c r="D2939">
        <v>1813714.6</v>
      </c>
    </row>
    <row r="2940" spans="1:4">
      <c r="A2940" s="4">
        <v>41121.451388888891</v>
      </c>
      <c r="B2940">
        <v>25.6</v>
      </c>
      <c r="C2940">
        <v>186601</v>
      </c>
      <c r="D2940">
        <v>4783912.42</v>
      </c>
    </row>
    <row r="2941" spans="1:4">
      <c r="A2941" s="4">
        <v>41121.458333333336</v>
      </c>
      <c r="B2941">
        <v>25.62</v>
      </c>
      <c r="C2941">
        <v>245299</v>
      </c>
      <c r="D2941">
        <v>6279866.4000000004</v>
      </c>
    </row>
    <row r="2942" spans="1:4">
      <c r="A2942" s="4">
        <v>41121.465277777781</v>
      </c>
      <c r="B2942">
        <v>25.6</v>
      </c>
      <c r="C2942">
        <v>59001</v>
      </c>
      <c r="D2942">
        <v>1510615.15</v>
      </c>
    </row>
    <row r="2943" spans="1:4">
      <c r="A2943" s="4">
        <v>41121.472222222219</v>
      </c>
      <c r="B2943">
        <v>25.66</v>
      </c>
      <c r="C2943">
        <v>64405</v>
      </c>
      <c r="D2943">
        <v>1648759.8</v>
      </c>
    </row>
    <row r="2944" spans="1:4">
      <c r="A2944" s="4">
        <v>41121.479166666664</v>
      </c>
      <c r="B2944">
        <v>25.6</v>
      </c>
      <c r="C2944">
        <v>60657</v>
      </c>
      <c r="D2944">
        <v>1554160.55</v>
      </c>
    </row>
    <row r="2945" spans="1:4">
      <c r="A2945" s="4">
        <v>41121.548611111109</v>
      </c>
      <c r="B2945">
        <v>25.46</v>
      </c>
      <c r="C2945">
        <v>15802</v>
      </c>
      <c r="D2945">
        <v>403050.84</v>
      </c>
    </row>
    <row r="2946" spans="1:4">
      <c r="A2946" s="4">
        <v>41121.555555555555</v>
      </c>
      <c r="B2946">
        <v>25.6</v>
      </c>
      <c r="C2946">
        <v>3157</v>
      </c>
      <c r="D2946">
        <v>80568.86</v>
      </c>
    </row>
    <row r="2947" spans="1:4">
      <c r="A2947" s="4">
        <v>41121.5625</v>
      </c>
      <c r="B2947">
        <v>25.49</v>
      </c>
      <c r="C2947">
        <v>22698</v>
      </c>
      <c r="D2947">
        <v>578966.04</v>
      </c>
    </row>
    <row r="2948" spans="1:4">
      <c r="A2948" s="4">
        <v>41121.569444444445</v>
      </c>
      <c r="B2948">
        <v>25.49</v>
      </c>
      <c r="C2948">
        <v>37818</v>
      </c>
      <c r="D2948">
        <v>964474.81</v>
      </c>
    </row>
    <row r="2949" spans="1:4">
      <c r="A2949" s="4">
        <v>41121.576388888891</v>
      </c>
      <c r="B2949">
        <v>25.5</v>
      </c>
      <c r="C2949">
        <v>20110</v>
      </c>
      <c r="D2949">
        <v>512788.9</v>
      </c>
    </row>
    <row r="2950" spans="1:4">
      <c r="A2950" s="4">
        <v>41121.583333333336</v>
      </c>
      <c r="B2950">
        <v>25.5</v>
      </c>
      <c r="C2950">
        <v>37015</v>
      </c>
      <c r="D2950">
        <v>943863.35</v>
      </c>
    </row>
    <row r="2951" spans="1:4">
      <c r="A2951" s="4">
        <v>41121.590277777781</v>
      </c>
      <c r="B2951">
        <v>25.5</v>
      </c>
      <c r="C2951">
        <v>16950</v>
      </c>
      <c r="D2951">
        <v>432190.5</v>
      </c>
    </row>
    <row r="2952" spans="1:4">
      <c r="A2952" s="4">
        <v>41121.597222222219</v>
      </c>
      <c r="B2952">
        <v>25.42</v>
      </c>
      <c r="C2952">
        <v>12793</v>
      </c>
      <c r="D2952">
        <v>325714.39</v>
      </c>
    </row>
    <row r="2953" spans="1:4">
      <c r="A2953" s="4">
        <v>41121.604166666664</v>
      </c>
      <c r="B2953">
        <v>25.15</v>
      </c>
      <c r="C2953">
        <v>103190</v>
      </c>
      <c r="D2953">
        <v>2604101.73</v>
      </c>
    </row>
    <row r="2954" spans="1:4">
      <c r="A2954" s="4">
        <v>41121.611111111109</v>
      </c>
      <c r="B2954">
        <v>25.3</v>
      </c>
      <c r="C2954">
        <v>35191</v>
      </c>
      <c r="D2954">
        <v>888160.51</v>
      </c>
    </row>
    <row r="2955" spans="1:4">
      <c r="A2955" s="4">
        <v>41121.618055555555</v>
      </c>
      <c r="B2955">
        <v>25.39</v>
      </c>
      <c r="C2955">
        <v>44808</v>
      </c>
      <c r="D2955">
        <v>1137271.8400000001</v>
      </c>
    </row>
    <row r="2956" spans="1:4">
      <c r="A2956" s="4">
        <v>41121.625</v>
      </c>
      <c r="B2956">
        <v>25.39</v>
      </c>
      <c r="C2956">
        <v>10700</v>
      </c>
      <c r="D2956">
        <v>271057.91999999998</v>
      </c>
    </row>
    <row r="2957" spans="1:4">
      <c r="A2957" s="4">
        <v>41122.402777777781</v>
      </c>
      <c r="B2957">
        <v>25.56</v>
      </c>
      <c r="C2957">
        <v>15200</v>
      </c>
      <c r="D2957">
        <v>387854.98</v>
      </c>
    </row>
    <row r="2958" spans="1:4">
      <c r="A2958" s="4">
        <v>41122.409722222219</v>
      </c>
      <c r="B2958">
        <v>25.6</v>
      </c>
      <c r="C2958">
        <v>15428</v>
      </c>
      <c r="D2958">
        <v>394331.48</v>
      </c>
    </row>
    <row r="2959" spans="1:4">
      <c r="A2959" s="4">
        <v>41122.416666666664</v>
      </c>
      <c r="B2959">
        <v>25.6</v>
      </c>
      <c r="C2959">
        <v>65100</v>
      </c>
      <c r="D2959">
        <v>1668777.54</v>
      </c>
    </row>
    <row r="2960" spans="1:4">
      <c r="A2960" s="4">
        <v>41122.423611111109</v>
      </c>
      <c r="B2960">
        <v>25.59</v>
      </c>
      <c r="C2960">
        <v>42022</v>
      </c>
      <c r="D2960">
        <v>1075533.23</v>
      </c>
    </row>
    <row r="2961" spans="1:4">
      <c r="A2961" s="4">
        <v>41122.430555555555</v>
      </c>
      <c r="B2961">
        <v>25.6</v>
      </c>
      <c r="C2961">
        <v>66750</v>
      </c>
      <c r="D2961">
        <v>1707050.77</v>
      </c>
    </row>
    <row r="2962" spans="1:4">
      <c r="A2962" s="4">
        <v>41122.4375</v>
      </c>
      <c r="B2962">
        <v>25.6</v>
      </c>
      <c r="C2962">
        <v>358100</v>
      </c>
      <c r="D2962">
        <v>9167458.4700000007</v>
      </c>
    </row>
    <row r="2963" spans="1:4">
      <c r="A2963" s="4">
        <v>41122.444444444445</v>
      </c>
      <c r="B2963">
        <v>25.58</v>
      </c>
      <c r="C2963">
        <v>155644</v>
      </c>
      <c r="D2963">
        <v>3984096.52</v>
      </c>
    </row>
    <row r="2964" spans="1:4">
      <c r="A2964" s="4">
        <v>41122.451388888891</v>
      </c>
      <c r="B2964">
        <v>25.59</v>
      </c>
      <c r="C2964">
        <v>33920</v>
      </c>
      <c r="D2964">
        <v>868170.85</v>
      </c>
    </row>
    <row r="2965" spans="1:4">
      <c r="A2965" s="4">
        <v>41122.458333333336</v>
      </c>
      <c r="B2965">
        <v>25.6</v>
      </c>
      <c r="C2965">
        <v>31230</v>
      </c>
      <c r="D2965">
        <v>799463</v>
      </c>
    </row>
    <row r="2966" spans="1:4">
      <c r="A2966" s="4">
        <v>41122.465277777781</v>
      </c>
      <c r="B2966">
        <v>25.59</v>
      </c>
      <c r="C2966">
        <v>58370</v>
      </c>
      <c r="D2966">
        <v>1494510.2</v>
      </c>
    </row>
    <row r="2967" spans="1:4">
      <c r="A2967" s="4">
        <v>41122.472222222219</v>
      </c>
      <c r="B2967">
        <v>25.6</v>
      </c>
      <c r="C2967">
        <v>34020</v>
      </c>
      <c r="D2967">
        <v>870903.8</v>
      </c>
    </row>
    <row r="2968" spans="1:4">
      <c r="A2968" s="4">
        <v>41122.479166666664</v>
      </c>
      <c r="B2968">
        <v>25.62</v>
      </c>
      <c r="C2968">
        <v>50405</v>
      </c>
      <c r="D2968">
        <v>1290364.8</v>
      </c>
    </row>
    <row r="2969" spans="1:4">
      <c r="A2969" s="4">
        <v>41122.548611111109</v>
      </c>
      <c r="B2969">
        <v>25.68</v>
      </c>
      <c r="C2969">
        <v>7100</v>
      </c>
      <c r="D2969">
        <v>182023.5</v>
      </c>
    </row>
    <row r="2970" spans="1:4">
      <c r="A2970" s="4">
        <v>41122.555555555555</v>
      </c>
      <c r="B2970">
        <v>25.74</v>
      </c>
      <c r="C2970">
        <v>8474</v>
      </c>
      <c r="D2970">
        <v>217725.1</v>
      </c>
    </row>
    <row r="2971" spans="1:4">
      <c r="A2971" s="4">
        <v>41122.5625</v>
      </c>
      <c r="B2971">
        <v>25.71</v>
      </c>
      <c r="C2971">
        <v>14606</v>
      </c>
      <c r="D2971">
        <v>375530.48</v>
      </c>
    </row>
    <row r="2972" spans="1:4">
      <c r="A2972" s="4">
        <v>41122.569444444445</v>
      </c>
      <c r="B2972">
        <v>25.72</v>
      </c>
      <c r="C2972">
        <v>9305</v>
      </c>
      <c r="D2972">
        <v>239218.37</v>
      </c>
    </row>
    <row r="2973" spans="1:4">
      <c r="A2973" s="4">
        <v>41122.576388888891</v>
      </c>
      <c r="B2973">
        <v>25.69</v>
      </c>
      <c r="C2973">
        <v>2822</v>
      </c>
      <c r="D2973">
        <v>72508.899999999994</v>
      </c>
    </row>
    <row r="2974" spans="1:4">
      <c r="A2974" s="4">
        <v>41122.583333333336</v>
      </c>
      <c r="B2974">
        <v>25.68</v>
      </c>
      <c r="C2974">
        <v>2824</v>
      </c>
      <c r="D2974">
        <v>72500.08</v>
      </c>
    </row>
    <row r="2975" spans="1:4">
      <c r="A2975" s="4">
        <v>41122.590277777781</v>
      </c>
      <c r="B2975">
        <v>25.59</v>
      </c>
      <c r="C2975">
        <v>7729</v>
      </c>
      <c r="D2975">
        <v>197892.77</v>
      </c>
    </row>
    <row r="2976" spans="1:4">
      <c r="A2976" s="4">
        <v>41122.597222222219</v>
      </c>
      <c r="B2976">
        <v>25.6</v>
      </c>
      <c r="C2976">
        <v>22976</v>
      </c>
      <c r="D2976">
        <v>588036.34</v>
      </c>
    </row>
    <row r="2977" spans="1:4">
      <c r="A2977" s="4">
        <v>41122.604166666664</v>
      </c>
      <c r="B2977">
        <v>25.57</v>
      </c>
      <c r="C2977">
        <v>5900</v>
      </c>
      <c r="D2977">
        <v>150916</v>
      </c>
    </row>
    <row r="2978" spans="1:4">
      <c r="A2978" s="4">
        <v>41122.611111111109</v>
      </c>
      <c r="B2978">
        <v>25.6</v>
      </c>
      <c r="C2978">
        <v>4980</v>
      </c>
      <c r="D2978">
        <v>127385.60000000001</v>
      </c>
    </row>
    <row r="2979" spans="1:4">
      <c r="A2979" s="4">
        <v>41122.618055555555</v>
      </c>
      <c r="B2979">
        <v>25.6</v>
      </c>
      <c r="C2979">
        <v>32576</v>
      </c>
      <c r="D2979">
        <v>834487.53</v>
      </c>
    </row>
    <row r="2980" spans="1:4">
      <c r="A2980" s="4">
        <v>41122.625</v>
      </c>
      <c r="B2980">
        <v>25.6</v>
      </c>
      <c r="C2980">
        <v>28100</v>
      </c>
      <c r="D2980">
        <v>719118</v>
      </c>
    </row>
    <row r="2981" spans="1:4">
      <c r="A2981" s="4">
        <v>41123.402777777781</v>
      </c>
      <c r="B2981">
        <v>25.51</v>
      </c>
      <c r="C2981">
        <v>22900</v>
      </c>
      <c r="D2981">
        <v>589451</v>
      </c>
    </row>
    <row r="2982" spans="1:4">
      <c r="A2982" s="4">
        <v>41123.409722222219</v>
      </c>
      <c r="B2982">
        <v>25.63</v>
      </c>
      <c r="C2982">
        <v>9900</v>
      </c>
      <c r="D2982">
        <v>253392</v>
      </c>
    </row>
    <row r="2983" spans="1:4">
      <c r="A2983" s="4">
        <v>41123.416666666664</v>
      </c>
      <c r="B2983">
        <v>25.43</v>
      </c>
      <c r="C2983">
        <v>65297</v>
      </c>
      <c r="D2983">
        <v>1666006.74</v>
      </c>
    </row>
    <row r="2984" spans="1:4">
      <c r="A2984" s="4">
        <v>41123.423611111109</v>
      </c>
      <c r="B2984">
        <v>25.5</v>
      </c>
      <c r="C2984">
        <v>10500</v>
      </c>
      <c r="D2984">
        <v>267984.17</v>
      </c>
    </row>
    <row r="2985" spans="1:4">
      <c r="A2985" s="4">
        <v>41123.430555555555</v>
      </c>
      <c r="B2985">
        <v>25.51</v>
      </c>
      <c r="C2985">
        <v>10100</v>
      </c>
      <c r="D2985">
        <v>257582</v>
      </c>
    </row>
    <row r="2986" spans="1:4">
      <c r="A2986" s="4">
        <v>41123.4375</v>
      </c>
      <c r="B2986">
        <v>25.56</v>
      </c>
      <c r="C2986">
        <v>79000</v>
      </c>
      <c r="D2986">
        <v>2025919.99</v>
      </c>
    </row>
    <row r="2987" spans="1:4">
      <c r="A2987" s="4">
        <v>41123.444444444445</v>
      </c>
      <c r="B2987">
        <v>25.6</v>
      </c>
      <c r="C2987">
        <v>48572</v>
      </c>
      <c r="D2987">
        <v>1242976.6000000001</v>
      </c>
    </row>
    <row r="2988" spans="1:4">
      <c r="A2988" s="4">
        <v>41123.451388888891</v>
      </c>
      <c r="B2988">
        <v>25.6</v>
      </c>
      <c r="C2988">
        <v>32803</v>
      </c>
      <c r="D2988">
        <v>839451.94</v>
      </c>
    </row>
    <row r="2989" spans="1:4">
      <c r="A2989" s="4">
        <v>41123.458333333336</v>
      </c>
      <c r="B2989">
        <v>25.5</v>
      </c>
      <c r="C2989">
        <v>91925</v>
      </c>
      <c r="D2989">
        <v>2347580.5</v>
      </c>
    </row>
    <row r="2990" spans="1:4">
      <c r="A2990" s="4">
        <v>41123.465277777781</v>
      </c>
      <c r="B2990">
        <v>25.55</v>
      </c>
      <c r="C2990">
        <v>35425</v>
      </c>
      <c r="D2990">
        <v>901622.25</v>
      </c>
    </row>
    <row r="2991" spans="1:4">
      <c r="A2991" s="4">
        <v>41123.472222222219</v>
      </c>
      <c r="B2991">
        <v>25.5</v>
      </c>
      <c r="C2991">
        <v>53275</v>
      </c>
      <c r="D2991">
        <v>1355923.5</v>
      </c>
    </row>
    <row r="2992" spans="1:4">
      <c r="A2992" s="4">
        <v>41123.479166666664</v>
      </c>
      <c r="B2992">
        <v>25.45</v>
      </c>
      <c r="C2992">
        <v>40800</v>
      </c>
      <c r="D2992">
        <v>1037087.06</v>
      </c>
    </row>
    <row r="2993" spans="1:4">
      <c r="A2993" s="4">
        <v>41123.548611111109</v>
      </c>
      <c r="B2993">
        <v>25.06</v>
      </c>
      <c r="C2993">
        <v>64503</v>
      </c>
      <c r="D2993">
        <v>1630654.2</v>
      </c>
    </row>
    <row r="2994" spans="1:4">
      <c r="A2994" s="4">
        <v>41123.555555555555</v>
      </c>
      <c r="B2994">
        <v>25.18</v>
      </c>
      <c r="C2994">
        <v>10908</v>
      </c>
      <c r="D2994">
        <v>274112.8</v>
      </c>
    </row>
    <row r="2995" spans="1:4">
      <c r="A2995" s="4">
        <v>41123.5625</v>
      </c>
      <c r="B2995">
        <v>25.2</v>
      </c>
      <c r="C2995">
        <v>24897</v>
      </c>
      <c r="D2995">
        <v>626636.46</v>
      </c>
    </row>
    <row r="2996" spans="1:4">
      <c r="A2996" s="4">
        <v>41123.569444444445</v>
      </c>
      <c r="B2996">
        <v>25.17</v>
      </c>
      <c r="C2996">
        <v>14700</v>
      </c>
      <c r="D2996">
        <v>370170</v>
      </c>
    </row>
    <row r="2997" spans="1:4">
      <c r="A2997" s="4">
        <v>41123.576388888891</v>
      </c>
      <c r="B2997">
        <v>25.3</v>
      </c>
      <c r="C2997">
        <v>23072</v>
      </c>
      <c r="D2997">
        <v>581902.96</v>
      </c>
    </row>
    <row r="2998" spans="1:4">
      <c r="A2998" s="4">
        <v>41123.583333333336</v>
      </c>
      <c r="B2998">
        <v>25.3</v>
      </c>
      <c r="C2998">
        <v>21200</v>
      </c>
      <c r="D2998">
        <v>535333</v>
      </c>
    </row>
    <row r="2999" spans="1:4">
      <c r="A2999" s="4">
        <v>41123.590277777781</v>
      </c>
      <c r="B2999">
        <v>25.3</v>
      </c>
      <c r="C2999">
        <v>12567</v>
      </c>
      <c r="D2999">
        <v>317803.09999999998</v>
      </c>
    </row>
    <row r="3000" spans="1:4">
      <c r="A3000" s="4">
        <v>41123.597222222219</v>
      </c>
      <c r="B3000">
        <v>25.29</v>
      </c>
      <c r="C3000">
        <v>3233</v>
      </c>
      <c r="D3000">
        <v>81732.899999999994</v>
      </c>
    </row>
    <row r="3001" spans="1:4">
      <c r="A3001" s="4">
        <v>41123.604166666664</v>
      </c>
      <c r="B3001">
        <v>25.3</v>
      </c>
      <c r="C3001">
        <v>11376</v>
      </c>
      <c r="D3001">
        <v>287638.32</v>
      </c>
    </row>
    <row r="3002" spans="1:4">
      <c r="A3002" s="4">
        <v>41123.611111111109</v>
      </c>
      <c r="B3002">
        <v>25.2</v>
      </c>
      <c r="C3002">
        <v>26867</v>
      </c>
      <c r="D3002">
        <v>678924.43</v>
      </c>
    </row>
    <row r="3003" spans="1:4">
      <c r="A3003" s="4">
        <v>41123.618055555555</v>
      </c>
      <c r="B3003">
        <v>25.22</v>
      </c>
      <c r="C3003">
        <v>51003</v>
      </c>
      <c r="D3003">
        <v>1284092.6200000001</v>
      </c>
    </row>
    <row r="3004" spans="1:4">
      <c r="A3004" s="4">
        <v>41123.625</v>
      </c>
      <c r="B3004">
        <v>25.21</v>
      </c>
      <c r="C3004">
        <v>28564</v>
      </c>
      <c r="D3004">
        <v>720409.08</v>
      </c>
    </row>
    <row r="3005" spans="1:4">
      <c r="A3005" s="4">
        <v>41124.402777777781</v>
      </c>
      <c r="B3005">
        <v>25.29</v>
      </c>
      <c r="C3005">
        <v>14300</v>
      </c>
      <c r="D3005">
        <v>361749.5</v>
      </c>
    </row>
    <row r="3006" spans="1:4">
      <c r="A3006" s="4">
        <v>41124.409722222219</v>
      </c>
      <c r="B3006">
        <v>25.29</v>
      </c>
      <c r="C3006">
        <v>37141</v>
      </c>
      <c r="D3006">
        <v>938812.3</v>
      </c>
    </row>
    <row r="3007" spans="1:4">
      <c r="A3007" s="4">
        <v>41124.416666666664</v>
      </c>
      <c r="B3007">
        <v>25.08</v>
      </c>
      <c r="C3007">
        <v>58559</v>
      </c>
      <c r="D3007">
        <v>1473804.21</v>
      </c>
    </row>
    <row r="3008" spans="1:4">
      <c r="A3008" s="4">
        <v>41124.423611111109</v>
      </c>
      <c r="B3008">
        <v>24.88</v>
      </c>
      <c r="C3008">
        <v>121300</v>
      </c>
      <c r="D3008">
        <v>3030971</v>
      </c>
    </row>
    <row r="3009" spans="1:4">
      <c r="A3009" s="4">
        <v>41124.430555555555</v>
      </c>
      <c r="B3009">
        <v>24.85</v>
      </c>
      <c r="C3009">
        <v>150017</v>
      </c>
      <c r="D3009">
        <v>3728654</v>
      </c>
    </row>
    <row r="3010" spans="1:4">
      <c r="A3010" s="4">
        <v>41124.4375</v>
      </c>
      <c r="B3010">
        <v>24.86</v>
      </c>
      <c r="C3010">
        <v>72075</v>
      </c>
      <c r="D3010">
        <v>1789337.03</v>
      </c>
    </row>
    <row r="3011" spans="1:4">
      <c r="A3011" s="4">
        <v>41124.444444444445</v>
      </c>
      <c r="B3011">
        <v>24.7</v>
      </c>
      <c r="C3011">
        <v>63273</v>
      </c>
      <c r="D3011">
        <v>1565685.75</v>
      </c>
    </row>
    <row r="3012" spans="1:4">
      <c r="A3012" s="4">
        <v>41124.451388888891</v>
      </c>
      <c r="B3012">
        <v>24.84</v>
      </c>
      <c r="C3012">
        <v>17700</v>
      </c>
      <c r="D3012">
        <v>438881</v>
      </c>
    </row>
    <row r="3013" spans="1:4">
      <c r="A3013" s="4">
        <v>41124.458333333336</v>
      </c>
      <c r="B3013">
        <v>24.84</v>
      </c>
      <c r="C3013">
        <v>40703</v>
      </c>
      <c r="D3013">
        <v>1008179.42</v>
      </c>
    </row>
    <row r="3014" spans="1:4">
      <c r="A3014" s="4">
        <v>41124.465277777781</v>
      </c>
      <c r="B3014">
        <v>24.8</v>
      </c>
      <c r="C3014">
        <v>48501</v>
      </c>
      <c r="D3014">
        <v>1202607.1499999999</v>
      </c>
    </row>
    <row r="3015" spans="1:4">
      <c r="A3015" s="4">
        <v>41124.472222222219</v>
      </c>
      <c r="B3015">
        <v>24.85</v>
      </c>
      <c r="C3015">
        <v>159000</v>
      </c>
      <c r="D3015">
        <v>3952441.13</v>
      </c>
    </row>
    <row r="3016" spans="1:4">
      <c r="A3016" s="4">
        <v>41124.479166666664</v>
      </c>
      <c r="B3016">
        <v>24.9</v>
      </c>
      <c r="C3016">
        <v>74252</v>
      </c>
      <c r="D3016">
        <v>1847476.96</v>
      </c>
    </row>
    <row r="3017" spans="1:4">
      <c r="A3017" s="4">
        <v>41124.548611111109</v>
      </c>
      <c r="B3017">
        <v>24.9</v>
      </c>
      <c r="C3017">
        <v>53801</v>
      </c>
      <c r="D3017">
        <v>1338631.2</v>
      </c>
    </row>
    <row r="3018" spans="1:4">
      <c r="A3018" s="4">
        <v>41124.555555555555</v>
      </c>
      <c r="B3018">
        <v>24.9</v>
      </c>
      <c r="C3018">
        <v>52900</v>
      </c>
      <c r="D3018">
        <v>1317198</v>
      </c>
    </row>
    <row r="3019" spans="1:4">
      <c r="A3019" s="4">
        <v>41124.5625</v>
      </c>
      <c r="B3019">
        <v>24.9</v>
      </c>
      <c r="C3019">
        <v>51037</v>
      </c>
      <c r="D3019">
        <v>1270286.45</v>
      </c>
    </row>
    <row r="3020" spans="1:4">
      <c r="A3020" s="4">
        <v>41124.569444444445</v>
      </c>
      <c r="B3020">
        <v>24.86</v>
      </c>
      <c r="C3020">
        <v>40058</v>
      </c>
      <c r="D3020">
        <v>997246.36</v>
      </c>
    </row>
    <row r="3021" spans="1:4">
      <c r="A3021" s="4">
        <v>41124.576388888891</v>
      </c>
      <c r="B3021">
        <v>24.89</v>
      </c>
      <c r="C3021">
        <v>63403</v>
      </c>
      <c r="D3021">
        <v>1575317.55</v>
      </c>
    </row>
    <row r="3022" spans="1:4">
      <c r="A3022" s="4">
        <v>41124.583333333336</v>
      </c>
      <c r="B3022">
        <v>24.68</v>
      </c>
      <c r="C3022">
        <v>117799</v>
      </c>
      <c r="D3022">
        <v>2918005.63</v>
      </c>
    </row>
    <row r="3023" spans="1:4">
      <c r="A3023" s="4">
        <v>41124.590277777781</v>
      </c>
      <c r="B3023">
        <v>24.66</v>
      </c>
      <c r="C3023">
        <v>141067</v>
      </c>
      <c r="D3023">
        <v>3482049.76</v>
      </c>
    </row>
    <row r="3024" spans="1:4">
      <c r="A3024" s="4">
        <v>41124.597222222219</v>
      </c>
      <c r="B3024">
        <v>24.76</v>
      </c>
      <c r="C3024">
        <v>112428</v>
      </c>
      <c r="D3024">
        <v>2776596.96</v>
      </c>
    </row>
    <row r="3025" spans="1:4">
      <c r="A3025" s="4">
        <v>41124.604166666664</v>
      </c>
      <c r="B3025">
        <v>25</v>
      </c>
      <c r="C3025">
        <v>160459</v>
      </c>
      <c r="D3025">
        <v>3973920.14</v>
      </c>
    </row>
    <row r="3026" spans="1:4">
      <c r="A3026" s="4">
        <v>41124.611111111109</v>
      </c>
      <c r="B3026">
        <v>24.99</v>
      </c>
      <c r="C3026">
        <v>99904</v>
      </c>
      <c r="D3026">
        <v>2498630.83</v>
      </c>
    </row>
    <row r="3027" spans="1:4">
      <c r="A3027" s="4">
        <v>41124.618055555555</v>
      </c>
      <c r="B3027">
        <v>25.2</v>
      </c>
      <c r="C3027">
        <v>129100</v>
      </c>
      <c r="D3027">
        <v>3240362.93</v>
      </c>
    </row>
    <row r="3028" spans="1:4">
      <c r="A3028" s="4">
        <v>41124.625</v>
      </c>
      <c r="B3028">
        <v>25.17</v>
      </c>
      <c r="C3028">
        <v>107426</v>
      </c>
      <c r="D3028">
        <v>2682412.11</v>
      </c>
    </row>
    <row r="3029" spans="1:4">
      <c r="A3029" s="4">
        <v>41127.402777777781</v>
      </c>
      <c r="B3029">
        <v>25.21</v>
      </c>
      <c r="C3029">
        <v>50944</v>
      </c>
      <c r="D3029">
        <v>1284689.7</v>
      </c>
    </row>
    <row r="3030" spans="1:4">
      <c r="A3030" s="4">
        <v>41127.409722222219</v>
      </c>
      <c r="B3030">
        <v>25.38</v>
      </c>
      <c r="C3030">
        <v>85910</v>
      </c>
      <c r="D3030">
        <v>2180491.86</v>
      </c>
    </row>
    <row r="3031" spans="1:4">
      <c r="A3031" s="4">
        <v>41127.416666666664</v>
      </c>
      <c r="B3031">
        <v>25.45</v>
      </c>
      <c r="C3031">
        <v>191200</v>
      </c>
      <c r="D3031">
        <v>4864507.96</v>
      </c>
    </row>
    <row r="3032" spans="1:4">
      <c r="A3032" s="4">
        <v>41127.423611111109</v>
      </c>
      <c r="B3032">
        <v>25.55</v>
      </c>
      <c r="C3032">
        <v>233977</v>
      </c>
      <c r="D3032">
        <v>5967812.8499999996</v>
      </c>
    </row>
    <row r="3033" spans="1:4">
      <c r="A3033" s="4">
        <v>41127.430555555555</v>
      </c>
      <c r="B3033">
        <v>25.67</v>
      </c>
      <c r="C3033">
        <v>108772</v>
      </c>
      <c r="D3033">
        <v>2787243.87</v>
      </c>
    </row>
    <row r="3034" spans="1:4">
      <c r="A3034" s="4">
        <v>41127.4375</v>
      </c>
      <c r="B3034">
        <v>25.53</v>
      </c>
      <c r="C3034">
        <v>409731</v>
      </c>
      <c r="D3034">
        <v>10483543.84</v>
      </c>
    </row>
    <row r="3035" spans="1:4">
      <c r="A3035" s="4">
        <v>41127.444444444445</v>
      </c>
      <c r="B3035">
        <v>25.5</v>
      </c>
      <c r="C3035">
        <v>142475</v>
      </c>
      <c r="D3035">
        <v>3635291.09</v>
      </c>
    </row>
    <row r="3036" spans="1:4">
      <c r="A3036" s="4">
        <v>41127.451388888891</v>
      </c>
      <c r="B3036">
        <v>25.2</v>
      </c>
      <c r="C3036">
        <v>122443</v>
      </c>
      <c r="D3036">
        <v>3111758.15</v>
      </c>
    </row>
    <row r="3037" spans="1:4">
      <c r="A3037" s="4">
        <v>41127.458333333336</v>
      </c>
      <c r="B3037">
        <v>25.15</v>
      </c>
      <c r="C3037">
        <v>100100</v>
      </c>
      <c r="D3037">
        <v>2521125.19</v>
      </c>
    </row>
    <row r="3038" spans="1:4">
      <c r="A3038" s="4">
        <v>41127.465277777781</v>
      </c>
      <c r="B3038">
        <v>25.17</v>
      </c>
      <c r="C3038">
        <v>79184</v>
      </c>
      <c r="D3038">
        <v>1992575.97</v>
      </c>
    </row>
    <row r="3039" spans="1:4">
      <c r="A3039" s="4">
        <v>41127.472222222219</v>
      </c>
      <c r="B3039">
        <v>25.1</v>
      </c>
      <c r="C3039">
        <v>75716</v>
      </c>
      <c r="D3039">
        <v>1903144</v>
      </c>
    </row>
    <row r="3040" spans="1:4">
      <c r="A3040" s="4">
        <v>41127.479166666664</v>
      </c>
      <c r="B3040">
        <v>25.2</v>
      </c>
      <c r="C3040">
        <v>86512</v>
      </c>
      <c r="D3040">
        <v>2175283.2000000002</v>
      </c>
    </row>
    <row r="3041" spans="1:4">
      <c r="A3041" s="4">
        <v>41127.548611111109</v>
      </c>
      <c r="B3041">
        <v>25.4</v>
      </c>
      <c r="C3041">
        <v>56216</v>
      </c>
      <c r="D3041">
        <v>1426217.52</v>
      </c>
    </row>
    <row r="3042" spans="1:4">
      <c r="A3042" s="4">
        <v>41127.555555555555</v>
      </c>
      <c r="B3042">
        <v>25.47</v>
      </c>
      <c r="C3042">
        <v>67265</v>
      </c>
      <c r="D3042">
        <v>1710492.76</v>
      </c>
    </row>
    <row r="3043" spans="1:4">
      <c r="A3043" s="4">
        <v>41127.5625</v>
      </c>
      <c r="B3043">
        <v>25.45</v>
      </c>
      <c r="C3043">
        <v>52842</v>
      </c>
      <c r="D3043">
        <v>1343030.36</v>
      </c>
    </row>
    <row r="3044" spans="1:4">
      <c r="A3044" s="4">
        <v>41127.569444444445</v>
      </c>
      <c r="B3044">
        <v>25.3</v>
      </c>
      <c r="C3044">
        <v>73594</v>
      </c>
      <c r="D3044">
        <v>1867458.12</v>
      </c>
    </row>
    <row r="3045" spans="1:4">
      <c r="A3045" s="4">
        <v>41127.576388888891</v>
      </c>
      <c r="B3045">
        <v>25.2</v>
      </c>
      <c r="C3045">
        <v>220851</v>
      </c>
      <c r="D3045">
        <v>5568164.6900000004</v>
      </c>
    </row>
    <row r="3046" spans="1:4">
      <c r="A3046" s="4">
        <v>41127.583333333336</v>
      </c>
      <c r="B3046">
        <v>25.19</v>
      </c>
      <c r="C3046">
        <v>126186</v>
      </c>
      <c r="D3046">
        <v>3188146.28</v>
      </c>
    </row>
    <row r="3047" spans="1:4">
      <c r="A3047" s="4">
        <v>41127.590277777781</v>
      </c>
      <c r="B3047">
        <v>25.28</v>
      </c>
      <c r="C3047">
        <v>110337</v>
      </c>
      <c r="D3047">
        <v>2783436.25</v>
      </c>
    </row>
    <row r="3048" spans="1:4">
      <c r="A3048" s="4">
        <v>41127.597222222219</v>
      </c>
      <c r="B3048">
        <v>25.21</v>
      </c>
      <c r="C3048">
        <v>287578</v>
      </c>
      <c r="D3048">
        <v>7252020.5499999998</v>
      </c>
    </row>
    <row r="3049" spans="1:4">
      <c r="A3049" s="4">
        <v>41127.604166666664</v>
      </c>
      <c r="B3049">
        <v>25.24</v>
      </c>
      <c r="C3049">
        <v>202340</v>
      </c>
      <c r="D3049">
        <v>5105261.43</v>
      </c>
    </row>
    <row r="3050" spans="1:4">
      <c r="A3050" s="4">
        <v>41127.611111111109</v>
      </c>
      <c r="B3050">
        <v>25.27</v>
      </c>
      <c r="C3050">
        <v>140534</v>
      </c>
      <c r="D3050">
        <v>3550674.62</v>
      </c>
    </row>
    <row r="3051" spans="1:4">
      <c r="A3051" s="4">
        <v>41127.618055555555</v>
      </c>
      <c r="B3051">
        <v>25.26</v>
      </c>
      <c r="C3051">
        <v>164912</v>
      </c>
      <c r="D3051">
        <v>4171519.94</v>
      </c>
    </row>
    <row r="3052" spans="1:4">
      <c r="A3052" s="4">
        <v>41127.625</v>
      </c>
      <c r="B3052">
        <v>25.3</v>
      </c>
      <c r="C3052">
        <v>126557</v>
      </c>
      <c r="D3052">
        <v>3198087.47</v>
      </c>
    </row>
    <row r="3053" spans="1:4">
      <c r="A3053" s="4">
        <v>41128.402777777781</v>
      </c>
      <c r="B3053">
        <v>25.49</v>
      </c>
      <c r="C3053">
        <v>62408</v>
      </c>
      <c r="D3053">
        <v>1589594.35</v>
      </c>
    </row>
    <row r="3054" spans="1:4">
      <c r="A3054" s="4">
        <v>41128.409722222219</v>
      </c>
      <c r="B3054">
        <v>25.36</v>
      </c>
      <c r="C3054">
        <v>123713</v>
      </c>
      <c r="D3054">
        <v>3154679.77</v>
      </c>
    </row>
    <row r="3055" spans="1:4">
      <c r="A3055" s="4">
        <v>41128.416666666664</v>
      </c>
      <c r="B3055">
        <v>25.44</v>
      </c>
      <c r="C3055">
        <v>76100</v>
      </c>
      <c r="D3055">
        <v>1932019</v>
      </c>
    </row>
    <row r="3056" spans="1:4">
      <c r="A3056" s="4">
        <v>41128.423611111109</v>
      </c>
      <c r="B3056">
        <v>25.44</v>
      </c>
      <c r="C3056">
        <v>111203</v>
      </c>
      <c r="D3056">
        <v>2828008.37</v>
      </c>
    </row>
    <row r="3057" spans="1:4">
      <c r="A3057" s="4">
        <v>41128.430555555555</v>
      </c>
      <c r="B3057">
        <v>25.33</v>
      </c>
      <c r="C3057">
        <v>76896</v>
      </c>
      <c r="D3057">
        <v>1950987.68</v>
      </c>
    </row>
    <row r="3058" spans="1:4">
      <c r="A3058" s="4">
        <v>41128.4375</v>
      </c>
      <c r="B3058">
        <v>25.25</v>
      </c>
      <c r="C3058">
        <v>120049</v>
      </c>
      <c r="D3058">
        <v>3036344.42</v>
      </c>
    </row>
    <row r="3059" spans="1:4">
      <c r="A3059" s="4">
        <v>41128.444444444445</v>
      </c>
      <c r="B3059">
        <v>25.27</v>
      </c>
      <c r="C3059">
        <v>85350</v>
      </c>
      <c r="D3059">
        <v>2154890.5</v>
      </c>
    </row>
    <row r="3060" spans="1:4">
      <c r="A3060" s="4">
        <v>41128.451388888891</v>
      </c>
      <c r="B3060">
        <v>25.21</v>
      </c>
      <c r="C3060">
        <v>59090</v>
      </c>
      <c r="D3060">
        <v>1494236.4</v>
      </c>
    </row>
    <row r="3061" spans="1:4">
      <c r="A3061" s="4">
        <v>41128.458333333336</v>
      </c>
      <c r="B3061">
        <v>25.12</v>
      </c>
      <c r="C3061">
        <v>79910</v>
      </c>
      <c r="D3061">
        <v>2009986.3</v>
      </c>
    </row>
    <row r="3062" spans="1:4">
      <c r="A3062" s="4">
        <v>41128.465277777781</v>
      </c>
      <c r="B3062">
        <v>24.9</v>
      </c>
      <c r="C3062">
        <v>130200</v>
      </c>
      <c r="D3062">
        <v>3254640</v>
      </c>
    </row>
    <row r="3063" spans="1:4">
      <c r="A3063" s="4">
        <v>41128.472222222219</v>
      </c>
      <c r="B3063">
        <v>24.9</v>
      </c>
      <c r="C3063">
        <v>80377</v>
      </c>
      <c r="D3063">
        <v>1999914.9</v>
      </c>
    </row>
    <row r="3064" spans="1:4">
      <c r="A3064" s="4">
        <v>41128.479166666664</v>
      </c>
      <c r="B3064">
        <v>24.89</v>
      </c>
      <c r="C3064">
        <v>50350</v>
      </c>
      <c r="D3064">
        <v>1250461</v>
      </c>
    </row>
    <row r="3065" spans="1:4">
      <c r="A3065" s="4">
        <v>41128.548611111109</v>
      </c>
      <c r="B3065">
        <v>24.85</v>
      </c>
      <c r="C3065">
        <v>64800</v>
      </c>
      <c r="D3065">
        <v>1610773</v>
      </c>
    </row>
    <row r="3066" spans="1:4">
      <c r="A3066" s="4">
        <v>41128.555555555555</v>
      </c>
      <c r="B3066">
        <v>24.88</v>
      </c>
      <c r="C3066">
        <v>29700</v>
      </c>
      <c r="D3066">
        <v>738573</v>
      </c>
    </row>
    <row r="3067" spans="1:4">
      <c r="A3067" s="4">
        <v>41128.5625</v>
      </c>
      <c r="B3067">
        <v>24.89</v>
      </c>
      <c r="C3067">
        <v>128414</v>
      </c>
      <c r="D3067">
        <v>3190168.54</v>
      </c>
    </row>
    <row r="3068" spans="1:4">
      <c r="A3068" s="4">
        <v>41128.569444444445</v>
      </c>
      <c r="B3068">
        <v>25</v>
      </c>
      <c r="C3068">
        <v>191137</v>
      </c>
      <c r="D3068">
        <v>4772265.0199999996</v>
      </c>
    </row>
    <row r="3069" spans="1:4">
      <c r="A3069" s="4">
        <v>41128.576388888891</v>
      </c>
      <c r="B3069">
        <v>25.04</v>
      </c>
      <c r="C3069">
        <v>170460</v>
      </c>
      <c r="D3069">
        <v>4271242.96</v>
      </c>
    </row>
    <row r="3070" spans="1:4">
      <c r="A3070" s="4">
        <v>41128.583333333336</v>
      </c>
      <c r="B3070">
        <v>24.96</v>
      </c>
      <c r="C3070">
        <v>147511</v>
      </c>
      <c r="D3070">
        <v>3689162.32</v>
      </c>
    </row>
    <row r="3071" spans="1:4">
      <c r="A3071" s="4">
        <v>41128.590277777781</v>
      </c>
      <c r="B3071">
        <v>24.86</v>
      </c>
      <c r="C3071">
        <v>85110</v>
      </c>
      <c r="D3071">
        <v>2119216.58</v>
      </c>
    </row>
    <row r="3072" spans="1:4">
      <c r="A3072" s="4">
        <v>41128.597222222219</v>
      </c>
      <c r="B3072">
        <v>24.78</v>
      </c>
      <c r="C3072">
        <v>235716</v>
      </c>
      <c r="D3072">
        <v>5850020.5199999996</v>
      </c>
    </row>
    <row r="3073" spans="1:4">
      <c r="A3073" s="4">
        <v>41128.604166666664</v>
      </c>
      <c r="B3073">
        <v>24.9</v>
      </c>
      <c r="C3073">
        <v>99760</v>
      </c>
      <c r="D3073">
        <v>2473583.48</v>
      </c>
    </row>
    <row r="3074" spans="1:4">
      <c r="A3074" s="4">
        <v>41128.611111111109</v>
      </c>
      <c r="B3074">
        <v>24.75</v>
      </c>
      <c r="C3074">
        <v>105814</v>
      </c>
      <c r="D3074">
        <v>2623733.94</v>
      </c>
    </row>
    <row r="3075" spans="1:4">
      <c r="A3075" s="4">
        <v>41128.618055555555</v>
      </c>
      <c r="B3075">
        <v>24.83</v>
      </c>
      <c r="C3075">
        <v>158974</v>
      </c>
      <c r="D3075">
        <v>3940484.52</v>
      </c>
    </row>
    <row r="3076" spans="1:4">
      <c r="A3076" s="4">
        <v>41128.625</v>
      </c>
      <c r="B3076">
        <v>24.89</v>
      </c>
      <c r="C3076">
        <v>70400</v>
      </c>
      <c r="D3076">
        <v>1752345.08</v>
      </c>
    </row>
    <row r="3077" spans="1:4">
      <c r="A3077" s="4">
        <v>41129.402777777781</v>
      </c>
      <c r="B3077">
        <v>24.75</v>
      </c>
      <c r="C3077">
        <v>71974</v>
      </c>
      <c r="D3077">
        <v>1782893.14</v>
      </c>
    </row>
    <row r="3078" spans="1:4">
      <c r="A3078" s="4">
        <v>41129.409722222219</v>
      </c>
      <c r="B3078">
        <v>24.53</v>
      </c>
      <c r="C3078">
        <v>137466</v>
      </c>
      <c r="D3078">
        <v>3387075.82</v>
      </c>
    </row>
    <row r="3079" spans="1:4">
      <c r="A3079" s="4">
        <v>41129.416666666664</v>
      </c>
      <c r="B3079">
        <v>24.53</v>
      </c>
      <c r="C3079">
        <v>93136</v>
      </c>
      <c r="D3079">
        <v>2283562.44</v>
      </c>
    </row>
    <row r="3080" spans="1:4">
      <c r="A3080" s="4">
        <v>41129.423611111109</v>
      </c>
      <c r="B3080">
        <v>24.35</v>
      </c>
      <c r="C3080">
        <v>305083</v>
      </c>
      <c r="D3080">
        <v>7419592.46</v>
      </c>
    </row>
    <row r="3081" spans="1:4">
      <c r="A3081" s="4">
        <v>41129.430555555555</v>
      </c>
      <c r="B3081">
        <v>24.39</v>
      </c>
      <c r="C3081">
        <v>82125</v>
      </c>
      <c r="D3081">
        <v>2001237.81</v>
      </c>
    </row>
    <row r="3082" spans="1:4">
      <c r="A3082" s="4">
        <v>41129.4375</v>
      </c>
      <c r="B3082">
        <v>24.25</v>
      </c>
      <c r="C3082">
        <v>463642</v>
      </c>
      <c r="D3082">
        <v>11250910.52</v>
      </c>
    </row>
    <row r="3083" spans="1:4">
      <c r="A3083" s="4">
        <v>41129.444444444445</v>
      </c>
      <c r="B3083">
        <v>24.28</v>
      </c>
      <c r="C3083">
        <v>155095</v>
      </c>
      <c r="D3083">
        <v>3759809.44</v>
      </c>
    </row>
    <row r="3084" spans="1:4">
      <c r="A3084" s="4">
        <v>41129.451388888891</v>
      </c>
      <c r="B3084">
        <v>24.3</v>
      </c>
      <c r="C3084">
        <v>92688</v>
      </c>
      <c r="D3084">
        <v>2250643.2799999998</v>
      </c>
    </row>
    <row r="3085" spans="1:4">
      <c r="A3085" s="4">
        <v>41129.458333333336</v>
      </c>
      <c r="B3085">
        <v>24.26</v>
      </c>
      <c r="C3085">
        <v>73640</v>
      </c>
      <c r="D3085">
        <v>1787641.18</v>
      </c>
    </row>
    <row r="3086" spans="1:4">
      <c r="A3086" s="4">
        <v>41129.465277777781</v>
      </c>
      <c r="B3086">
        <v>24.3</v>
      </c>
      <c r="C3086">
        <v>62309</v>
      </c>
      <c r="D3086">
        <v>1512907.25</v>
      </c>
    </row>
    <row r="3087" spans="1:4">
      <c r="A3087" s="4">
        <v>41129.472222222219</v>
      </c>
      <c r="B3087">
        <v>24.25</v>
      </c>
      <c r="C3087">
        <v>32600</v>
      </c>
      <c r="D3087">
        <v>790815.26</v>
      </c>
    </row>
    <row r="3088" spans="1:4">
      <c r="A3088" s="4">
        <v>41129.479166666664</v>
      </c>
      <c r="B3088">
        <v>24.29</v>
      </c>
      <c r="C3088">
        <v>58800</v>
      </c>
      <c r="D3088">
        <v>1427269</v>
      </c>
    </row>
    <row r="3089" spans="1:4">
      <c r="A3089" s="4">
        <v>41129.548611111109</v>
      </c>
      <c r="B3089">
        <v>24.2</v>
      </c>
      <c r="C3089">
        <v>88133</v>
      </c>
      <c r="D3089">
        <v>2135921.81</v>
      </c>
    </row>
    <row r="3090" spans="1:4">
      <c r="A3090" s="4">
        <v>41129.555555555555</v>
      </c>
      <c r="B3090">
        <v>24.13</v>
      </c>
      <c r="C3090">
        <v>126478</v>
      </c>
      <c r="D3090">
        <v>3053297.14</v>
      </c>
    </row>
    <row r="3091" spans="1:4">
      <c r="A3091" s="4">
        <v>41129.5625</v>
      </c>
      <c r="B3091">
        <v>24.2</v>
      </c>
      <c r="C3091">
        <v>53206</v>
      </c>
      <c r="D3091">
        <v>1285323.8999999999</v>
      </c>
    </row>
    <row r="3092" spans="1:4">
      <c r="A3092" s="4">
        <v>41129.569444444445</v>
      </c>
      <c r="B3092">
        <v>24.16</v>
      </c>
      <c r="C3092">
        <v>50009</v>
      </c>
      <c r="D3092">
        <v>1210282.3500000001</v>
      </c>
    </row>
    <row r="3093" spans="1:4">
      <c r="A3093" s="4">
        <v>41129.576388888891</v>
      </c>
      <c r="B3093">
        <v>24.18</v>
      </c>
      <c r="C3093">
        <v>119968</v>
      </c>
      <c r="D3093">
        <v>2899720.17</v>
      </c>
    </row>
    <row r="3094" spans="1:4">
      <c r="A3094" s="4">
        <v>41129.583333333336</v>
      </c>
      <c r="B3094">
        <v>24.19</v>
      </c>
      <c r="C3094">
        <v>144458</v>
      </c>
      <c r="D3094">
        <v>3495721.75</v>
      </c>
    </row>
    <row r="3095" spans="1:4">
      <c r="A3095" s="4">
        <v>41129.590277777781</v>
      </c>
      <c r="B3095">
        <v>24.19</v>
      </c>
      <c r="C3095">
        <v>94310</v>
      </c>
      <c r="D3095">
        <v>2282280.73</v>
      </c>
    </row>
    <row r="3096" spans="1:4">
      <c r="A3096" s="4">
        <v>41129.597222222219</v>
      </c>
      <c r="B3096">
        <v>24.2</v>
      </c>
      <c r="C3096">
        <v>112562</v>
      </c>
      <c r="D3096">
        <v>2724199.04</v>
      </c>
    </row>
    <row r="3097" spans="1:4">
      <c r="A3097" s="4">
        <v>41129.604166666664</v>
      </c>
      <c r="B3097">
        <v>24.2</v>
      </c>
      <c r="C3097">
        <v>82902</v>
      </c>
      <c r="D3097">
        <v>2006212.86</v>
      </c>
    </row>
    <row r="3098" spans="1:4">
      <c r="A3098" s="4">
        <v>41129.611111111109</v>
      </c>
      <c r="B3098">
        <v>24.18</v>
      </c>
      <c r="C3098">
        <v>161906</v>
      </c>
      <c r="D3098">
        <v>3917978.42</v>
      </c>
    </row>
    <row r="3099" spans="1:4">
      <c r="A3099" s="4">
        <v>41129.618055555555</v>
      </c>
      <c r="B3099">
        <v>24.16</v>
      </c>
      <c r="C3099">
        <v>214371</v>
      </c>
      <c r="D3099">
        <v>5171745.63</v>
      </c>
    </row>
    <row r="3100" spans="1:4">
      <c r="A3100" s="4">
        <v>41129.625</v>
      </c>
      <c r="B3100">
        <v>24.19</v>
      </c>
      <c r="C3100">
        <v>71502</v>
      </c>
      <c r="D3100">
        <v>1727450.05</v>
      </c>
    </row>
    <row r="3101" spans="1:4">
      <c r="A3101" s="4">
        <v>41130.402777777781</v>
      </c>
      <c r="B3101">
        <v>24.25</v>
      </c>
      <c r="C3101">
        <v>77784</v>
      </c>
      <c r="D3101">
        <v>1892576.8</v>
      </c>
    </row>
    <row r="3102" spans="1:4">
      <c r="A3102" s="4">
        <v>41130.409722222219</v>
      </c>
      <c r="B3102">
        <v>24.38</v>
      </c>
      <c r="C3102">
        <v>36290</v>
      </c>
      <c r="D3102">
        <v>883330.5</v>
      </c>
    </row>
    <row r="3103" spans="1:4">
      <c r="A3103" s="4">
        <v>41130.416666666664</v>
      </c>
      <c r="B3103">
        <v>24.38</v>
      </c>
      <c r="C3103">
        <v>40476</v>
      </c>
      <c r="D3103">
        <v>988078</v>
      </c>
    </row>
    <row r="3104" spans="1:4">
      <c r="A3104" s="4">
        <v>41130.423611111109</v>
      </c>
      <c r="B3104">
        <v>24.28</v>
      </c>
      <c r="C3104">
        <v>28300</v>
      </c>
      <c r="D3104">
        <v>688665</v>
      </c>
    </row>
    <row r="3105" spans="1:4">
      <c r="A3105" s="4">
        <v>41130.430555555555</v>
      </c>
      <c r="B3105">
        <v>24.28</v>
      </c>
      <c r="C3105">
        <v>27500</v>
      </c>
      <c r="D3105">
        <v>667667.67000000004</v>
      </c>
    </row>
    <row r="3106" spans="1:4">
      <c r="A3106" s="4">
        <v>41130.4375</v>
      </c>
      <c r="B3106">
        <v>24.3</v>
      </c>
      <c r="C3106">
        <v>11911</v>
      </c>
      <c r="D3106">
        <v>289406.64</v>
      </c>
    </row>
    <row r="3107" spans="1:4">
      <c r="A3107" s="4">
        <v>41130.444444444445</v>
      </c>
      <c r="B3107">
        <v>24.4</v>
      </c>
      <c r="C3107">
        <v>30016</v>
      </c>
      <c r="D3107">
        <v>730737.3</v>
      </c>
    </row>
    <row r="3108" spans="1:4">
      <c r="A3108" s="4">
        <v>41130.451388888891</v>
      </c>
      <c r="B3108">
        <v>24.44</v>
      </c>
      <c r="C3108">
        <v>31204</v>
      </c>
      <c r="D3108">
        <v>761779.6</v>
      </c>
    </row>
    <row r="3109" spans="1:4">
      <c r="A3109" s="4">
        <v>41130.458333333336</v>
      </c>
      <c r="B3109">
        <v>24.5</v>
      </c>
      <c r="C3109">
        <v>49796</v>
      </c>
      <c r="D3109">
        <v>1219894.72</v>
      </c>
    </row>
    <row r="3110" spans="1:4">
      <c r="A3110" s="4">
        <v>41130.465277777781</v>
      </c>
      <c r="B3110">
        <v>24.65</v>
      </c>
      <c r="C3110">
        <v>39446</v>
      </c>
      <c r="D3110">
        <v>968344.24</v>
      </c>
    </row>
    <row r="3111" spans="1:4">
      <c r="A3111" s="4">
        <v>41130.472222222219</v>
      </c>
      <c r="B3111">
        <v>24.6</v>
      </c>
      <c r="C3111">
        <v>63920</v>
      </c>
      <c r="D3111">
        <v>1573210.4</v>
      </c>
    </row>
    <row r="3112" spans="1:4">
      <c r="A3112" s="4">
        <v>41130.479166666664</v>
      </c>
      <c r="B3112">
        <v>24.65</v>
      </c>
      <c r="C3112">
        <v>60519</v>
      </c>
      <c r="D3112">
        <v>1490222.56</v>
      </c>
    </row>
    <row r="3113" spans="1:4">
      <c r="A3113" s="4">
        <v>41130.548611111109</v>
      </c>
      <c r="B3113">
        <v>24.86</v>
      </c>
      <c r="C3113">
        <v>107360</v>
      </c>
      <c r="D3113">
        <v>2659365.4900000002</v>
      </c>
    </row>
    <row r="3114" spans="1:4">
      <c r="A3114" s="4">
        <v>41130.555555555555</v>
      </c>
      <c r="B3114">
        <v>25.14</v>
      </c>
      <c r="C3114">
        <v>189982</v>
      </c>
      <c r="D3114">
        <v>4747530.08</v>
      </c>
    </row>
    <row r="3115" spans="1:4">
      <c r="A3115" s="4">
        <v>41130.5625</v>
      </c>
      <c r="B3115">
        <v>25.13</v>
      </c>
      <c r="C3115">
        <v>214417</v>
      </c>
      <c r="D3115">
        <v>5385742.4000000004</v>
      </c>
    </row>
    <row r="3116" spans="1:4">
      <c r="A3116" s="4">
        <v>41130.569444444445</v>
      </c>
      <c r="B3116">
        <v>25.15</v>
      </c>
      <c r="C3116">
        <v>144537</v>
      </c>
      <c r="D3116">
        <v>3634024.09</v>
      </c>
    </row>
    <row r="3117" spans="1:4">
      <c r="A3117" s="4">
        <v>41130.576388888891</v>
      </c>
      <c r="B3117">
        <v>25.05</v>
      </c>
      <c r="C3117">
        <v>306594</v>
      </c>
      <c r="D3117">
        <v>7669223.6900000004</v>
      </c>
    </row>
    <row r="3118" spans="1:4">
      <c r="A3118" s="4">
        <v>41130.583333333336</v>
      </c>
      <c r="B3118">
        <v>25.05</v>
      </c>
      <c r="C3118">
        <v>152294</v>
      </c>
      <c r="D3118">
        <v>3810916</v>
      </c>
    </row>
    <row r="3119" spans="1:4">
      <c r="A3119" s="4">
        <v>41130.590277777781</v>
      </c>
      <c r="B3119">
        <v>25.03</v>
      </c>
      <c r="C3119">
        <v>21459</v>
      </c>
      <c r="D3119">
        <v>537042.84</v>
      </c>
    </row>
    <row r="3120" spans="1:4">
      <c r="A3120" s="4">
        <v>41130.597222222219</v>
      </c>
      <c r="B3120">
        <v>25</v>
      </c>
      <c r="C3120">
        <v>107260</v>
      </c>
      <c r="D3120">
        <v>2682098.4</v>
      </c>
    </row>
    <row r="3121" spans="1:4">
      <c r="A3121" s="4">
        <v>41130.604166666664</v>
      </c>
      <c r="B3121">
        <v>25</v>
      </c>
      <c r="C3121">
        <v>133889</v>
      </c>
      <c r="D3121">
        <v>3344824.82</v>
      </c>
    </row>
    <row r="3122" spans="1:4">
      <c r="A3122" s="4">
        <v>41130.611111111109</v>
      </c>
      <c r="B3122">
        <v>24.99</v>
      </c>
      <c r="C3122">
        <v>155178</v>
      </c>
      <c r="D3122">
        <v>3874624.94</v>
      </c>
    </row>
    <row r="3123" spans="1:4">
      <c r="A3123" s="4">
        <v>41130.618055555555</v>
      </c>
      <c r="B3123">
        <v>25</v>
      </c>
      <c r="C3123">
        <v>143881</v>
      </c>
      <c r="D3123">
        <v>3596872.81</v>
      </c>
    </row>
    <row r="3124" spans="1:4">
      <c r="A3124" s="4">
        <v>41130.625</v>
      </c>
      <c r="B3124">
        <v>25.05</v>
      </c>
      <c r="C3124">
        <v>41385</v>
      </c>
      <c r="D3124">
        <v>1036155.58</v>
      </c>
    </row>
    <row r="3125" spans="1:4">
      <c r="A3125" s="4">
        <v>41131.402777777781</v>
      </c>
      <c r="B3125">
        <v>25.16</v>
      </c>
      <c r="C3125">
        <v>47630</v>
      </c>
      <c r="D3125">
        <v>1194708.48</v>
      </c>
    </row>
    <row r="3126" spans="1:4">
      <c r="A3126" s="4">
        <v>41131.409722222219</v>
      </c>
      <c r="B3126">
        <v>25.14</v>
      </c>
      <c r="C3126">
        <v>98476</v>
      </c>
      <c r="D3126">
        <v>2477373.02</v>
      </c>
    </row>
    <row r="3127" spans="1:4">
      <c r="A3127" s="4">
        <v>41131.416666666664</v>
      </c>
      <c r="B3127">
        <v>25.07</v>
      </c>
      <c r="C3127">
        <v>88870</v>
      </c>
      <c r="D3127">
        <v>2225409.9</v>
      </c>
    </row>
    <row r="3128" spans="1:4">
      <c r="A3128" s="4">
        <v>41131.423611111109</v>
      </c>
      <c r="B3128">
        <v>25.16</v>
      </c>
      <c r="C3128">
        <v>87190</v>
      </c>
      <c r="D3128">
        <v>2188702.5699999998</v>
      </c>
    </row>
    <row r="3129" spans="1:4">
      <c r="A3129" s="4">
        <v>41131.430555555555</v>
      </c>
      <c r="B3129">
        <v>25.18</v>
      </c>
      <c r="C3129">
        <v>24713</v>
      </c>
      <c r="D3129">
        <v>621507.75</v>
      </c>
    </row>
    <row r="3130" spans="1:4">
      <c r="A3130" s="4">
        <v>41131.4375</v>
      </c>
      <c r="B3130">
        <v>25.19</v>
      </c>
      <c r="C3130">
        <v>86534</v>
      </c>
      <c r="D3130">
        <v>2178909.33</v>
      </c>
    </row>
    <row r="3131" spans="1:4">
      <c r="A3131" s="4">
        <v>41131.444444444445</v>
      </c>
      <c r="B3131">
        <v>25.2</v>
      </c>
      <c r="C3131">
        <v>70801</v>
      </c>
      <c r="D3131">
        <v>1782973.55</v>
      </c>
    </row>
    <row r="3132" spans="1:4">
      <c r="A3132" s="4">
        <v>41131.451388888891</v>
      </c>
      <c r="B3132">
        <v>25.15</v>
      </c>
      <c r="C3132">
        <v>53935</v>
      </c>
      <c r="D3132">
        <v>1359422.65</v>
      </c>
    </row>
    <row r="3133" spans="1:4">
      <c r="A3133" s="4">
        <v>41131.458333333336</v>
      </c>
      <c r="B3133">
        <v>25.19</v>
      </c>
      <c r="C3133">
        <v>138100</v>
      </c>
      <c r="D3133">
        <v>3478073</v>
      </c>
    </row>
    <row r="3134" spans="1:4">
      <c r="A3134" s="4">
        <v>41131.465277777781</v>
      </c>
      <c r="B3134">
        <v>25.1</v>
      </c>
      <c r="C3134">
        <v>68781</v>
      </c>
      <c r="D3134">
        <v>1729989.91</v>
      </c>
    </row>
    <row r="3135" spans="1:4">
      <c r="A3135" s="4">
        <v>41131.472222222219</v>
      </c>
      <c r="B3135">
        <v>25.17</v>
      </c>
      <c r="C3135">
        <v>59855</v>
      </c>
      <c r="D3135">
        <v>1506170.05</v>
      </c>
    </row>
    <row r="3136" spans="1:4">
      <c r="A3136" s="4">
        <v>41131.479166666664</v>
      </c>
      <c r="B3136">
        <v>25.16</v>
      </c>
      <c r="C3136">
        <v>23900</v>
      </c>
      <c r="D3136">
        <v>600076</v>
      </c>
    </row>
    <row r="3137" spans="1:4">
      <c r="A3137" s="4">
        <v>41131.548611111109</v>
      </c>
      <c r="B3137">
        <v>25.05</v>
      </c>
      <c r="C3137">
        <v>12378</v>
      </c>
      <c r="D3137">
        <v>310552.90000000002</v>
      </c>
    </row>
    <row r="3138" spans="1:4">
      <c r="A3138" s="4">
        <v>41131.555555555555</v>
      </c>
      <c r="B3138">
        <v>25.06</v>
      </c>
      <c r="C3138">
        <v>15711</v>
      </c>
      <c r="D3138">
        <v>393778.55</v>
      </c>
    </row>
    <row r="3139" spans="1:4">
      <c r="A3139" s="4">
        <v>41131.5625</v>
      </c>
      <c r="B3139">
        <v>25.05</v>
      </c>
      <c r="C3139">
        <v>40617</v>
      </c>
      <c r="D3139">
        <v>1017374.73</v>
      </c>
    </row>
    <row r="3140" spans="1:4">
      <c r="A3140" s="4">
        <v>41131.569444444445</v>
      </c>
      <c r="B3140">
        <v>25.08</v>
      </c>
      <c r="C3140">
        <v>23809</v>
      </c>
      <c r="D3140">
        <v>596995.61</v>
      </c>
    </row>
    <row r="3141" spans="1:4">
      <c r="A3141" s="4">
        <v>41131.576388888891</v>
      </c>
      <c r="B3141">
        <v>25.07</v>
      </c>
      <c r="C3141">
        <v>12110</v>
      </c>
      <c r="D3141">
        <v>303602.68</v>
      </c>
    </row>
    <row r="3142" spans="1:4">
      <c r="A3142" s="4">
        <v>41131.583333333336</v>
      </c>
      <c r="B3142">
        <v>25.04</v>
      </c>
      <c r="C3142">
        <v>13085</v>
      </c>
      <c r="D3142">
        <v>327752.8</v>
      </c>
    </row>
    <row r="3143" spans="1:4">
      <c r="A3143" s="4">
        <v>41131.590277777781</v>
      </c>
      <c r="B3143">
        <v>25.04</v>
      </c>
      <c r="C3143">
        <v>138560</v>
      </c>
      <c r="D3143">
        <v>3464919.56</v>
      </c>
    </row>
    <row r="3144" spans="1:4">
      <c r="A3144" s="4">
        <v>41131.597222222219</v>
      </c>
      <c r="B3144">
        <v>25</v>
      </c>
      <c r="C3144">
        <v>70212</v>
      </c>
      <c r="D3144">
        <v>1755415.99</v>
      </c>
    </row>
    <row r="3145" spans="1:4">
      <c r="A3145" s="4">
        <v>41131.604166666664</v>
      </c>
      <c r="B3145">
        <v>25.08</v>
      </c>
      <c r="C3145">
        <v>46119</v>
      </c>
      <c r="D3145">
        <v>1154644.8600000001</v>
      </c>
    </row>
    <row r="3146" spans="1:4">
      <c r="A3146" s="4">
        <v>41131.611111111109</v>
      </c>
      <c r="B3146">
        <v>25.05</v>
      </c>
      <c r="C3146">
        <v>53495</v>
      </c>
      <c r="D3146">
        <v>1340592.7</v>
      </c>
    </row>
    <row r="3147" spans="1:4">
      <c r="A3147" s="4">
        <v>41131.618055555555</v>
      </c>
      <c r="B3147">
        <v>25.14</v>
      </c>
      <c r="C3147">
        <v>53813</v>
      </c>
      <c r="D3147">
        <v>1349482.49</v>
      </c>
    </row>
    <row r="3148" spans="1:4">
      <c r="A3148" s="4">
        <v>41131.625</v>
      </c>
      <c r="B3148">
        <v>25.14</v>
      </c>
      <c r="C3148">
        <v>52200</v>
      </c>
      <c r="D3148">
        <v>1312750</v>
      </c>
    </row>
    <row r="3149" spans="1:4">
      <c r="A3149" s="4">
        <v>41134.402777777781</v>
      </c>
      <c r="B3149">
        <v>25.17</v>
      </c>
      <c r="C3149">
        <v>96147</v>
      </c>
      <c r="D3149">
        <v>2418553.7599999998</v>
      </c>
    </row>
    <row r="3150" spans="1:4">
      <c r="A3150" s="4">
        <v>41134.409722222219</v>
      </c>
      <c r="B3150">
        <v>25.14</v>
      </c>
      <c r="C3150">
        <v>24000</v>
      </c>
      <c r="D3150">
        <v>603374</v>
      </c>
    </row>
    <row r="3151" spans="1:4">
      <c r="A3151" s="4">
        <v>41134.416666666664</v>
      </c>
      <c r="B3151">
        <v>25.2</v>
      </c>
      <c r="C3151">
        <v>38500</v>
      </c>
      <c r="D3151">
        <v>969345.64</v>
      </c>
    </row>
    <row r="3152" spans="1:4">
      <c r="A3152" s="4">
        <v>41134.423611111109</v>
      </c>
      <c r="B3152">
        <v>25.24</v>
      </c>
      <c r="C3152">
        <v>44108</v>
      </c>
      <c r="D3152">
        <v>1113433.8400000001</v>
      </c>
    </row>
    <row r="3153" spans="1:4">
      <c r="A3153" s="4">
        <v>41134.430555555555</v>
      </c>
      <c r="B3153">
        <v>25.26</v>
      </c>
      <c r="C3153">
        <v>66205</v>
      </c>
      <c r="D3153">
        <v>1671639.25</v>
      </c>
    </row>
    <row r="3154" spans="1:4">
      <c r="A3154" s="4">
        <v>41134.4375</v>
      </c>
      <c r="B3154">
        <v>25.24</v>
      </c>
      <c r="C3154">
        <v>47264</v>
      </c>
      <c r="D3154">
        <v>1193705</v>
      </c>
    </row>
    <row r="3155" spans="1:4">
      <c r="A3155" s="4">
        <v>41134.444444444445</v>
      </c>
      <c r="B3155">
        <v>25.22</v>
      </c>
      <c r="C3155">
        <v>46400</v>
      </c>
      <c r="D3155">
        <v>1170236</v>
      </c>
    </row>
    <row r="3156" spans="1:4">
      <c r="A3156" s="4">
        <v>41134.451388888891</v>
      </c>
      <c r="B3156">
        <v>25.2</v>
      </c>
      <c r="C3156">
        <v>21421</v>
      </c>
      <c r="D3156">
        <v>540286.94999999995</v>
      </c>
    </row>
    <row r="3157" spans="1:4">
      <c r="A3157" s="4">
        <v>41134.458333333336</v>
      </c>
      <c r="B3157">
        <v>25.25</v>
      </c>
      <c r="C3157">
        <v>36700</v>
      </c>
      <c r="D3157">
        <v>926241</v>
      </c>
    </row>
    <row r="3158" spans="1:4">
      <c r="A3158" s="4">
        <v>41134.465277777781</v>
      </c>
      <c r="B3158">
        <v>25.22</v>
      </c>
      <c r="C3158">
        <v>57725</v>
      </c>
      <c r="D3158">
        <v>1457082.5</v>
      </c>
    </row>
    <row r="3159" spans="1:4">
      <c r="A3159" s="4">
        <v>41134.472222222219</v>
      </c>
      <c r="B3159">
        <v>25.23</v>
      </c>
      <c r="C3159">
        <v>73600</v>
      </c>
      <c r="D3159">
        <v>1856845</v>
      </c>
    </row>
    <row r="3160" spans="1:4">
      <c r="A3160" s="4">
        <v>41134.479166666664</v>
      </c>
      <c r="B3160">
        <v>25.25</v>
      </c>
      <c r="C3160">
        <v>48403</v>
      </c>
      <c r="D3160">
        <v>1220089.1000000001</v>
      </c>
    </row>
    <row r="3161" spans="1:4">
      <c r="A3161" s="4">
        <v>41134.548611111109</v>
      </c>
      <c r="B3161">
        <v>25.3</v>
      </c>
      <c r="C3161">
        <v>77941</v>
      </c>
      <c r="D3161">
        <v>1970099.33</v>
      </c>
    </row>
    <row r="3162" spans="1:4">
      <c r="A3162" s="4">
        <v>41134.555555555555</v>
      </c>
      <c r="B3162">
        <v>25.32</v>
      </c>
      <c r="C3162">
        <v>88859</v>
      </c>
      <c r="D3162">
        <v>2245688.0499999998</v>
      </c>
    </row>
    <row r="3163" spans="1:4">
      <c r="A3163" s="4">
        <v>41134.5625</v>
      </c>
      <c r="B3163">
        <v>25.4</v>
      </c>
      <c r="C3163">
        <v>72089</v>
      </c>
      <c r="D3163">
        <v>1829182.17</v>
      </c>
    </row>
    <row r="3164" spans="1:4">
      <c r="A3164" s="4">
        <v>41134.569444444445</v>
      </c>
      <c r="B3164">
        <v>25.39</v>
      </c>
      <c r="C3164">
        <v>124229</v>
      </c>
      <c r="D3164">
        <v>3149025.57</v>
      </c>
    </row>
    <row r="3165" spans="1:4">
      <c r="A3165" s="4">
        <v>41134.576388888891</v>
      </c>
      <c r="B3165">
        <v>25.3</v>
      </c>
      <c r="C3165">
        <v>202329</v>
      </c>
      <c r="D3165">
        <v>5118131</v>
      </c>
    </row>
    <row r="3166" spans="1:4">
      <c r="A3166" s="4">
        <v>41134.583333333336</v>
      </c>
      <c r="B3166">
        <v>25.25</v>
      </c>
      <c r="C3166">
        <v>125667</v>
      </c>
      <c r="D3166">
        <v>3175252.7</v>
      </c>
    </row>
    <row r="3167" spans="1:4">
      <c r="A3167" s="4">
        <v>41134.590277777781</v>
      </c>
      <c r="B3167">
        <v>25.24</v>
      </c>
      <c r="C3167">
        <v>212645</v>
      </c>
      <c r="D3167">
        <v>5358505.0999999996</v>
      </c>
    </row>
    <row r="3168" spans="1:4">
      <c r="A3168" s="4">
        <v>41134.597222222219</v>
      </c>
      <c r="B3168">
        <v>25.26</v>
      </c>
      <c r="C3168">
        <v>68528</v>
      </c>
      <c r="D3168">
        <v>1728119.32</v>
      </c>
    </row>
    <row r="3169" spans="1:4">
      <c r="A3169" s="4">
        <v>41134.604166666664</v>
      </c>
      <c r="B3169">
        <v>25.35</v>
      </c>
      <c r="C3169">
        <v>122915</v>
      </c>
      <c r="D3169">
        <v>3109334.53</v>
      </c>
    </row>
    <row r="3170" spans="1:4">
      <c r="A3170" s="4">
        <v>41134.611111111109</v>
      </c>
      <c r="B3170">
        <v>25.32</v>
      </c>
      <c r="C3170">
        <v>89608</v>
      </c>
      <c r="D3170">
        <v>2271481.1</v>
      </c>
    </row>
    <row r="3171" spans="1:4">
      <c r="A3171" s="4">
        <v>41134.618055555555</v>
      </c>
      <c r="B3171">
        <v>25.3</v>
      </c>
      <c r="C3171">
        <v>65001</v>
      </c>
      <c r="D3171">
        <v>1644606.51</v>
      </c>
    </row>
    <row r="3172" spans="1:4">
      <c r="A3172" s="4">
        <v>41134.625</v>
      </c>
      <c r="B3172">
        <v>25.26</v>
      </c>
      <c r="C3172">
        <v>143536</v>
      </c>
      <c r="D3172">
        <v>3626788.34</v>
      </c>
    </row>
    <row r="3173" spans="1:4">
      <c r="A3173" s="4">
        <v>41135.402777777781</v>
      </c>
      <c r="B3173">
        <v>25.25</v>
      </c>
      <c r="C3173">
        <v>28668</v>
      </c>
      <c r="D3173">
        <v>721907.37</v>
      </c>
    </row>
    <row r="3174" spans="1:4">
      <c r="A3174" s="4">
        <v>41135.409722222219</v>
      </c>
      <c r="B3174">
        <v>25.27</v>
      </c>
      <c r="C3174">
        <v>47483</v>
      </c>
      <c r="D3174">
        <v>1197134.75</v>
      </c>
    </row>
    <row r="3175" spans="1:4">
      <c r="A3175" s="4">
        <v>41135.416666666664</v>
      </c>
      <c r="B3175">
        <v>25.2</v>
      </c>
      <c r="C3175">
        <v>45217</v>
      </c>
      <c r="D3175">
        <v>1139038.25</v>
      </c>
    </row>
    <row r="3176" spans="1:4">
      <c r="A3176" s="4">
        <v>41135.423611111109</v>
      </c>
      <c r="B3176">
        <v>25.15</v>
      </c>
      <c r="C3176">
        <v>54900</v>
      </c>
      <c r="D3176">
        <v>1381736</v>
      </c>
    </row>
    <row r="3177" spans="1:4">
      <c r="A3177" s="4">
        <v>41135.430555555555</v>
      </c>
      <c r="B3177">
        <v>25.16</v>
      </c>
      <c r="C3177">
        <v>92241</v>
      </c>
      <c r="D3177">
        <v>2318652.75</v>
      </c>
    </row>
    <row r="3178" spans="1:4">
      <c r="A3178" s="4">
        <v>41135.4375</v>
      </c>
      <c r="B3178">
        <v>25.17</v>
      </c>
      <c r="C3178">
        <v>51500</v>
      </c>
      <c r="D3178">
        <v>1295492.8500000001</v>
      </c>
    </row>
    <row r="3179" spans="1:4">
      <c r="A3179" s="4">
        <v>41135.444444444445</v>
      </c>
      <c r="B3179">
        <v>25.12</v>
      </c>
      <c r="C3179">
        <v>144844</v>
      </c>
      <c r="D3179">
        <v>3633447.94</v>
      </c>
    </row>
    <row r="3180" spans="1:4">
      <c r="A3180" s="4">
        <v>41135.451388888891</v>
      </c>
      <c r="B3180">
        <v>25.14</v>
      </c>
      <c r="C3180">
        <v>74977</v>
      </c>
      <c r="D3180">
        <v>1883900.22</v>
      </c>
    </row>
    <row r="3181" spans="1:4">
      <c r="A3181" s="4">
        <v>41135.458333333336</v>
      </c>
      <c r="B3181">
        <v>25.16</v>
      </c>
      <c r="C3181">
        <v>105978</v>
      </c>
      <c r="D3181">
        <v>2666230.2799999998</v>
      </c>
    </row>
    <row r="3182" spans="1:4">
      <c r="A3182" s="4">
        <v>41135.465277777781</v>
      </c>
      <c r="B3182">
        <v>25.28</v>
      </c>
      <c r="C3182">
        <v>67568</v>
      </c>
      <c r="D3182">
        <v>1703822.41</v>
      </c>
    </row>
    <row r="3183" spans="1:4">
      <c r="A3183" s="4">
        <v>41135.472222222219</v>
      </c>
      <c r="B3183">
        <v>25.3</v>
      </c>
      <c r="C3183">
        <v>35031</v>
      </c>
      <c r="D3183">
        <v>885896.61</v>
      </c>
    </row>
    <row r="3184" spans="1:4">
      <c r="A3184" s="4">
        <v>41135.479166666664</v>
      </c>
      <c r="B3184">
        <v>25.32</v>
      </c>
      <c r="C3184">
        <v>30098</v>
      </c>
      <c r="D3184">
        <v>761570.95</v>
      </c>
    </row>
    <row r="3185" spans="1:4">
      <c r="A3185" s="4">
        <v>41135.548611111109</v>
      </c>
      <c r="B3185">
        <v>25.28</v>
      </c>
      <c r="C3185">
        <v>19190</v>
      </c>
      <c r="D3185">
        <v>485146.7</v>
      </c>
    </row>
    <row r="3186" spans="1:4">
      <c r="A3186" s="4">
        <v>41135.555555555555</v>
      </c>
      <c r="B3186">
        <v>25.25</v>
      </c>
      <c r="C3186">
        <v>28051</v>
      </c>
      <c r="D3186">
        <v>707975.95</v>
      </c>
    </row>
    <row r="3187" spans="1:4">
      <c r="A3187" s="4">
        <v>41135.5625</v>
      </c>
      <c r="B3187">
        <v>25.28</v>
      </c>
      <c r="C3187">
        <v>19190</v>
      </c>
      <c r="D3187">
        <v>484259.9</v>
      </c>
    </row>
    <row r="3188" spans="1:4">
      <c r="A3188" s="4">
        <v>41135.569444444445</v>
      </c>
      <c r="B3188">
        <v>25.32</v>
      </c>
      <c r="C3188">
        <v>37700</v>
      </c>
      <c r="D3188">
        <v>953338.26</v>
      </c>
    </row>
    <row r="3189" spans="1:4">
      <c r="A3189" s="4">
        <v>41135.576388888891</v>
      </c>
      <c r="B3189">
        <v>25.35</v>
      </c>
      <c r="C3189">
        <v>51400</v>
      </c>
      <c r="D3189">
        <v>1301883.25</v>
      </c>
    </row>
    <row r="3190" spans="1:4">
      <c r="A3190" s="4">
        <v>41135.583333333336</v>
      </c>
      <c r="B3190">
        <v>25.4</v>
      </c>
      <c r="C3190">
        <v>98100</v>
      </c>
      <c r="D3190">
        <v>2487901.16</v>
      </c>
    </row>
    <row r="3191" spans="1:4">
      <c r="A3191" s="4">
        <v>41135.590277777781</v>
      </c>
      <c r="B3191">
        <v>25.5</v>
      </c>
      <c r="C3191">
        <v>114844</v>
      </c>
      <c r="D3191">
        <v>2924602.89</v>
      </c>
    </row>
    <row r="3192" spans="1:4">
      <c r="A3192" s="4">
        <v>41135.597222222219</v>
      </c>
      <c r="B3192">
        <v>25.45</v>
      </c>
      <c r="C3192">
        <v>50160</v>
      </c>
      <c r="D3192">
        <v>1278123.8999999999</v>
      </c>
    </row>
    <row r="3193" spans="1:4">
      <c r="A3193" s="4">
        <v>41135.604166666664</v>
      </c>
      <c r="B3193">
        <v>25.36</v>
      </c>
      <c r="C3193">
        <v>17970</v>
      </c>
      <c r="D3193">
        <v>456084.9</v>
      </c>
    </row>
    <row r="3194" spans="1:4">
      <c r="A3194" s="4">
        <v>41135.611111111109</v>
      </c>
      <c r="B3194">
        <v>25.23</v>
      </c>
      <c r="C3194">
        <v>79438</v>
      </c>
      <c r="D3194">
        <v>2009213.46</v>
      </c>
    </row>
    <row r="3195" spans="1:4">
      <c r="A3195" s="4">
        <v>41135.618055555555</v>
      </c>
      <c r="B3195">
        <v>25.31</v>
      </c>
      <c r="C3195">
        <v>102825</v>
      </c>
      <c r="D3195">
        <v>2592871.11</v>
      </c>
    </row>
    <row r="3196" spans="1:4">
      <c r="A3196" s="4">
        <v>41135.625</v>
      </c>
      <c r="B3196">
        <v>25.48</v>
      </c>
      <c r="C3196">
        <v>82999</v>
      </c>
      <c r="D3196">
        <v>2104157.4500000002</v>
      </c>
    </row>
    <row r="3197" spans="1:4">
      <c r="A3197" s="4">
        <v>41136.402777777781</v>
      </c>
      <c r="B3197">
        <v>25.2</v>
      </c>
      <c r="C3197">
        <v>17986</v>
      </c>
      <c r="D3197">
        <v>455020.04</v>
      </c>
    </row>
    <row r="3198" spans="1:4">
      <c r="A3198" s="4">
        <v>41136.409722222219</v>
      </c>
      <c r="B3198">
        <v>25.03</v>
      </c>
      <c r="C3198">
        <v>41200</v>
      </c>
      <c r="D3198">
        <v>1035322</v>
      </c>
    </row>
    <row r="3199" spans="1:4">
      <c r="A3199" s="4">
        <v>41136.416666666664</v>
      </c>
      <c r="B3199">
        <v>24.9</v>
      </c>
      <c r="C3199">
        <v>87860</v>
      </c>
      <c r="D3199">
        <v>2184680.21</v>
      </c>
    </row>
    <row r="3200" spans="1:4">
      <c r="A3200" s="4">
        <v>41136.423611111109</v>
      </c>
      <c r="B3200">
        <v>24.7</v>
      </c>
      <c r="C3200">
        <v>161942</v>
      </c>
      <c r="D3200">
        <v>4010718.6</v>
      </c>
    </row>
    <row r="3201" spans="1:4">
      <c r="A3201" s="4">
        <v>41136.430555555555</v>
      </c>
      <c r="B3201">
        <v>24.83</v>
      </c>
      <c r="C3201">
        <v>95331</v>
      </c>
      <c r="D3201">
        <v>2357051.7000000002</v>
      </c>
    </row>
    <row r="3202" spans="1:4">
      <c r="A3202" s="4">
        <v>41136.4375</v>
      </c>
      <c r="B3202">
        <v>24.81</v>
      </c>
      <c r="C3202">
        <v>14824</v>
      </c>
      <c r="D3202">
        <v>366931.8</v>
      </c>
    </row>
    <row r="3203" spans="1:4">
      <c r="A3203" s="4">
        <v>41136.444444444445</v>
      </c>
      <c r="B3203">
        <v>24.69</v>
      </c>
      <c r="C3203">
        <v>161312</v>
      </c>
      <c r="D3203">
        <v>3984553.4</v>
      </c>
    </row>
    <row r="3204" spans="1:4">
      <c r="A3204" s="4">
        <v>41136.451388888891</v>
      </c>
      <c r="B3204">
        <v>24.7</v>
      </c>
      <c r="C3204">
        <v>87456</v>
      </c>
      <c r="D3204">
        <v>2161001.9300000002</v>
      </c>
    </row>
    <row r="3205" spans="1:4">
      <c r="A3205" s="4">
        <v>41136.458333333336</v>
      </c>
      <c r="B3205">
        <v>24.69</v>
      </c>
      <c r="C3205">
        <v>79888</v>
      </c>
      <c r="D3205">
        <v>1973670.99</v>
      </c>
    </row>
    <row r="3206" spans="1:4">
      <c r="A3206" s="4">
        <v>41136.465277777781</v>
      </c>
      <c r="B3206">
        <v>24.71</v>
      </c>
      <c r="C3206">
        <v>68262</v>
      </c>
      <c r="D3206">
        <v>1685621.84</v>
      </c>
    </row>
    <row r="3207" spans="1:4">
      <c r="A3207" s="4">
        <v>41136.472222222219</v>
      </c>
      <c r="B3207">
        <v>24.7</v>
      </c>
      <c r="C3207">
        <v>95683</v>
      </c>
      <c r="D3207">
        <v>2363109.98</v>
      </c>
    </row>
    <row r="3208" spans="1:4">
      <c r="A3208" s="4">
        <v>41136.479166666664</v>
      </c>
      <c r="B3208">
        <v>24.77</v>
      </c>
      <c r="C3208">
        <v>60436</v>
      </c>
      <c r="D3208">
        <v>1492426.48</v>
      </c>
    </row>
    <row r="3209" spans="1:4">
      <c r="A3209" s="4">
        <v>41136.548611111109</v>
      </c>
      <c r="B3209">
        <v>24.67</v>
      </c>
      <c r="C3209">
        <v>84481</v>
      </c>
      <c r="D3209">
        <v>2086858.46</v>
      </c>
    </row>
    <row r="3210" spans="1:4">
      <c r="A3210" s="4">
        <v>41136.555555555555</v>
      </c>
      <c r="B3210">
        <v>24.7</v>
      </c>
      <c r="C3210">
        <v>68535</v>
      </c>
      <c r="D3210">
        <v>1693069.5</v>
      </c>
    </row>
    <row r="3211" spans="1:4">
      <c r="A3211" s="4">
        <v>41136.5625</v>
      </c>
      <c r="B3211">
        <v>24.71</v>
      </c>
      <c r="C3211">
        <v>47629</v>
      </c>
      <c r="D3211">
        <v>1176915.3</v>
      </c>
    </row>
    <row r="3212" spans="1:4">
      <c r="A3212" s="4">
        <v>41136.569444444445</v>
      </c>
      <c r="B3212">
        <v>24.74</v>
      </c>
      <c r="C3212">
        <v>56485</v>
      </c>
      <c r="D3212">
        <v>1395352.5</v>
      </c>
    </row>
    <row r="3213" spans="1:4">
      <c r="A3213" s="4">
        <v>41136.576388888891</v>
      </c>
      <c r="B3213">
        <v>24.7</v>
      </c>
      <c r="C3213">
        <v>102172</v>
      </c>
      <c r="D3213">
        <v>2523271.6</v>
      </c>
    </row>
    <row r="3214" spans="1:4">
      <c r="A3214" s="4">
        <v>41136.583333333336</v>
      </c>
      <c r="B3214">
        <v>24.88</v>
      </c>
      <c r="C3214">
        <v>77524</v>
      </c>
      <c r="D3214">
        <v>1917829.92</v>
      </c>
    </row>
    <row r="3215" spans="1:4">
      <c r="A3215" s="4">
        <v>41136.590277777781</v>
      </c>
      <c r="B3215">
        <v>24.98</v>
      </c>
      <c r="C3215">
        <v>34700</v>
      </c>
      <c r="D3215">
        <v>864473</v>
      </c>
    </row>
    <row r="3216" spans="1:4">
      <c r="A3216" s="4">
        <v>41136.597222222219</v>
      </c>
      <c r="B3216">
        <v>25.07</v>
      </c>
      <c r="C3216">
        <v>24033</v>
      </c>
      <c r="D3216">
        <v>599893.69999999995</v>
      </c>
    </row>
    <row r="3217" spans="1:4">
      <c r="A3217" s="4">
        <v>41136.604166666664</v>
      </c>
      <c r="B3217">
        <v>25.15</v>
      </c>
      <c r="C3217">
        <v>61827</v>
      </c>
      <c r="D3217">
        <v>1552670.69</v>
      </c>
    </row>
    <row r="3218" spans="1:4">
      <c r="A3218" s="4">
        <v>41136.611111111109</v>
      </c>
      <c r="B3218">
        <v>25.16</v>
      </c>
      <c r="C3218">
        <v>35599</v>
      </c>
      <c r="D3218">
        <v>894287.43</v>
      </c>
    </row>
    <row r="3219" spans="1:4">
      <c r="A3219" s="4">
        <v>41136.618055555555</v>
      </c>
      <c r="B3219">
        <v>25.05</v>
      </c>
      <c r="C3219">
        <v>36724</v>
      </c>
      <c r="D3219">
        <v>921587.63</v>
      </c>
    </row>
    <row r="3220" spans="1:4">
      <c r="A3220" s="4">
        <v>41136.625</v>
      </c>
      <c r="B3220">
        <v>24.95</v>
      </c>
      <c r="C3220">
        <v>28482</v>
      </c>
      <c r="D3220">
        <v>712237.9</v>
      </c>
    </row>
    <row r="3221" spans="1:4">
      <c r="A3221" s="4">
        <v>41137.402777777781</v>
      </c>
      <c r="B3221">
        <v>24.71</v>
      </c>
      <c r="C3221">
        <v>23287</v>
      </c>
      <c r="D3221">
        <v>575665.19999999995</v>
      </c>
    </row>
    <row r="3222" spans="1:4">
      <c r="A3222" s="4">
        <v>41137.409722222219</v>
      </c>
      <c r="B3222">
        <v>24.7</v>
      </c>
      <c r="C3222">
        <v>57144</v>
      </c>
      <c r="D3222">
        <v>1412149.8</v>
      </c>
    </row>
    <row r="3223" spans="1:4">
      <c r="A3223" s="4">
        <v>41137.416666666664</v>
      </c>
      <c r="B3223">
        <v>24.35</v>
      </c>
      <c r="C3223">
        <v>58060</v>
      </c>
      <c r="D3223">
        <v>1427381</v>
      </c>
    </row>
    <row r="3224" spans="1:4">
      <c r="A3224" s="4">
        <v>41137.423611111109</v>
      </c>
      <c r="B3224">
        <v>24.7</v>
      </c>
      <c r="C3224">
        <v>38960</v>
      </c>
      <c r="D3224">
        <v>954341.65</v>
      </c>
    </row>
    <row r="3225" spans="1:4">
      <c r="A3225" s="4">
        <v>41137.430555555555</v>
      </c>
      <c r="B3225">
        <v>24.5</v>
      </c>
      <c r="C3225">
        <v>30481</v>
      </c>
      <c r="D3225">
        <v>747233.5</v>
      </c>
    </row>
    <row r="3226" spans="1:4">
      <c r="A3226" s="4">
        <v>41137.4375</v>
      </c>
      <c r="B3226">
        <v>24.4</v>
      </c>
      <c r="C3226">
        <v>123915</v>
      </c>
      <c r="D3226">
        <v>3030686.35</v>
      </c>
    </row>
    <row r="3227" spans="1:4">
      <c r="A3227" s="4">
        <v>41137.444444444445</v>
      </c>
      <c r="B3227">
        <v>24.4</v>
      </c>
      <c r="C3227">
        <v>118425</v>
      </c>
      <c r="D3227">
        <v>2890473.5</v>
      </c>
    </row>
    <row r="3228" spans="1:4">
      <c r="A3228" s="4">
        <v>41137.451388888891</v>
      </c>
      <c r="B3228">
        <v>24.41</v>
      </c>
      <c r="C3228">
        <v>113149</v>
      </c>
      <c r="D3228">
        <v>2761804.6</v>
      </c>
    </row>
    <row r="3229" spans="1:4">
      <c r="A3229" s="4">
        <v>41137.458333333336</v>
      </c>
      <c r="B3229">
        <v>24.24</v>
      </c>
      <c r="C3229">
        <v>150851</v>
      </c>
      <c r="D3229">
        <v>3672406.88</v>
      </c>
    </row>
    <row r="3230" spans="1:4">
      <c r="A3230" s="4">
        <v>41137.465277777781</v>
      </c>
      <c r="B3230">
        <v>24.33</v>
      </c>
      <c r="C3230">
        <v>138244</v>
      </c>
      <c r="D3230">
        <v>3353144.49</v>
      </c>
    </row>
    <row r="3231" spans="1:4">
      <c r="A3231" s="4">
        <v>41137.472222222219</v>
      </c>
      <c r="B3231">
        <v>24.35</v>
      </c>
      <c r="C3231">
        <v>73062</v>
      </c>
      <c r="D3231">
        <v>1778389.22</v>
      </c>
    </row>
    <row r="3232" spans="1:4">
      <c r="A3232" s="4">
        <v>41137.479166666664</v>
      </c>
      <c r="B3232">
        <v>24.41</v>
      </c>
      <c r="C3232">
        <v>49210</v>
      </c>
      <c r="D3232">
        <v>1195519.6000000001</v>
      </c>
    </row>
    <row r="3233" spans="1:4">
      <c r="A3233" s="4">
        <v>41137.548611111109</v>
      </c>
      <c r="B3233">
        <v>24.38</v>
      </c>
      <c r="C3233">
        <v>19232</v>
      </c>
      <c r="D3233">
        <v>469666.86</v>
      </c>
    </row>
    <row r="3234" spans="1:4">
      <c r="A3234" s="4">
        <v>41137.555555555555</v>
      </c>
      <c r="B3234">
        <v>24.38</v>
      </c>
      <c r="C3234">
        <v>37761</v>
      </c>
      <c r="D3234">
        <v>921301.09</v>
      </c>
    </row>
    <row r="3235" spans="1:4">
      <c r="A3235" s="4">
        <v>41137.5625</v>
      </c>
      <c r="B3235">
        <v>24.4</v>
      </c>
      <c r="C3235">
        <v>68708</v>
      </c>
      <c r="D3235">
        <v>1676608.1</v>
      </c>
    </row>
    <row r="3236" spans="1:4">
      <c r="A3236" s="4">
        <v>41137.569444444445</v>
      </c>
      <c r="B3236">
        <v>24.42</v>
      </c>
      <c r="C3236">
        <v>16650</v>
      </c>
      <c r="D3236">
        <v>406744.78</v>
      </c>
    </row>
    <row r="3237" spans="1:4">
      <c r="A3237" s="4">
        <v>41137.576388888891</v>
      </c>
      <c r="B3237">
        <v>24.4</v>
      </c>
      <c r="C3237">
        <v>29151</v>
      </c>
      <c r="D3237">
        <v>711902.84</v>
      </c>
    </row>
    <row r="3238" spans="1:4">
      <c r="A3238" s="4">
        <v>41137.583333333336</v>
      </c>
      <c r="B3238">
        <v>24.5</v>
      </c>
      <c r="C3238">
        <v>16479</v>
      </c>
      <c r="D3238">
        <v>403123.96</v>
      </c>
    </row>
    <row r="3239" spans="1:4">
      <c r="A3239" s="4">
        <v>41137.590277777781</v>
      </c>
      <c r="B3239">
        <v>24.5</v>
      </c>
      <c r="C3239">
        <v>18009</v>
      </c>
      <c r="D3239">
        <v>441185.76</v>
      </c>
    </row>
    <row r="3240" spans="1:4">
      <c r="A3240" s="4">
        <v>41137.597222222219</v>
      </c>
      <c r="B3240">
        <v>24.5</v>
      </c>
      <c r="C3240">
        <v>27400</v>
      </c>
      <c r="D3240">
        <v>671009.46</v>
      </c>
    </row>
    <row r="3241" spans="1:4">
      <c r="A3241" s="4">
        <v>41137.604166666664</v>
      </c>
      <c r="B3241">
        <v>24.32</v>
      </c>
      <c r="C3241">
        <v>31275</v>
      </c>
      <c r="D3241">
        <v>761884.28</v>
      </c>
    </row>
    <row r="3242" spans="1:4">
      <c r="A3242" s="4">
        <v>41137.611111111109</v>
      </c>
      <c r="B3242">
        <v>24.3</v>
      </c>
      <c r="C3242">
        <v>24900</v>
      </c>
      <c r="D3242">
        <v>605284.31999999995</v>
      </c>
    </row>
    <row r="3243" spans="1:4">
      <c r="A3243" s="4">
        <v>41137.618055555555</v>
      </c>
      <c r="B3243">
        <v>24.57</v>
      </c>
      <c r="C3243">
        <v>48504</v>
      </c>
      <c r="D3243">
        <v>1180121.3500000001</v>
      </c>
    </row>
    <row r="3244" spans="1:4">
      <c r="A3244" s="4">
        <v>41137.625</v>
      </c>
      <c r="B3244">
        <v>24.6</v>
      </c>
      <c r="C3244">
        <v>73800</v>
      </c>
      <c r="D3244">
        <v>1812215.25</v>
      </c>
    </row>
    <row r="3245" spans="1:4">
      <c r="A3245" s="4">
        <v>41138.402777777781</v>
      </c>
      <c r="B3245">
        <v>24.45</v>
      </c>
      <c r="C3245">
        <v>20300</v>
      </c>
      <c r="D3245">
        <v>494563</v>
      </c>
    </row>
    <row r="3246" spans="1:4">
      <c r="A3246" s="4">
        <v>41138.409722222219</v>
      </c>
      <c r="B3246">
        <v>24.1</v>
      </c>
      <c r="C3246">
        <v>46700</v>
      </c>
      <c r="D3246">
        <v>1131622</v>
      </c>
    </row>
    <row r="3247" spans="1:4">
      <c r="A3247" s="4">
        <v>41138.416666666664</v>
      </c>
      <c r="B3247">
        <v>23.84</v>
      </c>
      <c r="C3247">
        <v>230400</v>
      </c>
      <c r="D3247">
        <v>5518689.4000000004</v>
      </c>
    </row>
    <row r="3248" spans="1:4">
      <c r="A3248" s="4">
        <v>41138.423611111109</v>
      </c>
      <c r="B3248">
        <v>23.81</v>
      </c>
      <c r="C3248">
        <v>80308</v>
      </c>
      <c r="D3248">
        <v>1913440.28</v>
      </c>
    </row>
    <row r="3249" spans="1:4">
      <c r="A3249" s="4">
        <v>41138.430555555555</v>
      </c>
      <c r="B3249">
        <v>23.86</v>
      </c>
      <c r="C3249">
        <v>156036</v>
      </c>
      <c r="D3249">
        <v>3714399.08</v>
      </c>
    </row>
    <row r="3250" spans="1:4">
      <c r="A3250" s="4">
        <v>41138.4375</v>
      </c>
      <c r="B3250">
        <v>23.79</v>
      </c>
      <c r="C3250">
        <v>23900</v>
      </c>
      <c r="D3250">
        <v>568859.51</v>
      </c>
    </row>
    <row r="3251" spans="1:4">
      <c r="A3251" s="4">
        <v>41138.444444444445</v>
      </c>
      <c r="B3251">
        <v>23.8</v>
      </c>
      <c r="C3251">
        <v>29000</v>
      </c>
      <c r="D3251">
        <v>690185</v>
      </c>
    </row>
    <row r="3252" spans="1:4">
      <c r="A3252" s="4">
        <v>41138.451388888891</v>
      </c>
      <c r="B3252">
        <v>23.83</v>
      </c>
      <c r="C3252">
        <v>37270</v>
      </c>
      <c r="D3252">
        <v>887076.46</v>
      </c>
    </row>
    <row r="3253" spans="1:4">
      <c r="A3253" s="4">
        <v>41138.458333333336</v>
      </c>
      <c r="B3253">
        <v>23.82</v>
      </c>
      <c r="C3253">
        <v>66143</v>
      </c>
      <c r="D3253">
        <v>1574517.06</v>
      </c>
    </row>
    <row r="3254" spans="1:4">
      <c r="A3254" s="4">
        <v>41138.465277777781</v>
      </c>
      <c r="B3254">
        <v>23.84</v>
      </c>
      <c r="C3254">
        <v>56346</v>
      </c>
      <c r="D3254">
        <v>1341364.8</v>
      </c>
    </row>
    <row r="3255" spans="1:4">
      <c r="A3255" s="4">
        <v>41138.472222222219</v>
      </c>
      <c r="B3255">
        <v>23.7</v>
      </c>
      <c r="C3255">
        <v>133007</v>
      </c>
      <c r="D3255">
        <v>3158874.46</v>
      </c>
    </row>
    <row r="3256" spans="1:4">
      <c r="A3256" s="4">
        <v>41138.479166666664</v>
      </c>
      <c r="B3256">
        <v>23.6</v>
      </c>
      <c r="C3256">
        <v>42678</v>
      </c>
      <c r="D3256">
        <v>1009845.95</v>
      </c>
    </row>
    <row r="3257" spans="1:4">
      <c r="A3257" s="4">
        <v>41138.548611111109</v>
      </c>
      <c r="B3257">
        <v>23.65</v>
      </c>
      <c r="C3257">
        <v>45365</v>
      </c>
      <c r="D3257">
        <v>1071988</v>
      </c>
    </row>
    <row r="3258" spans="1:4">
      <c r="A3258" s="4">
        <v>41138.555555555555</v>
      </c>
      <c r="B3258">
        <v>23.65</v>
      </c>
      <c r="C3258">
        <v>26518</v>
      </c>
      <c r="D3258">
        <v>627420.9</v>
      </c>
    </row>
    <row r="3259" spans="1:4">
      <c r="A3259" s="4">
        <v>41138.5625</v>
      </c>
      <c r="B3259">
        <v>23.72</v>
      </c>
      <c r="C3259">
        <v>21913</v>
      </c>
      <c r="D3259">
        <v>518906.22</v>
      </c>
    </row>
    <row r="3260" spans="1:4">
      <c r="A3260" s="4">
        <v>41138.569444444445</v>
      </c>
      <c r="B3260">
        <v>23.65</v>
      </c>
      <c r="C3260">
        <v>24604</v>
      </c>
      <c r="D3260">
        <v>582735.82999999996</v>
      </c>
    </row>
    <row r="3261" spans="1:4">
      <c r="A3261" s="4">
        <v>41138.576388888891</v>
      </c>
      <c r="B3261">
        <v>23.68</v>
      </c>
      <c r="C3261">
        <v>19784</v>
      </c>
      <c r="D3261">
        <v>468273.57</v>
      </c>
    </row>
    <row r="3262" spans="1:4">
      <c r="A3262" s="4">
        <v>41138.583333333336</v>
      </c>
      <c r="B3262">
        <v>23.65</v>
      </c>
      <c r="C3262">
        <v>62689</v>
      </c>
      <c r="D3262">
        <v>1481280.73</v>
      </c>
    </row>
    <row r="3263" spans="1:4">
      <c r="A3263" s="4">
        <v>41138.590277777781</v>
      </c>
      <c r="B3263">
        <v>23.62</v>
      </c>
      <c r="C3263">
        <v>17855</v>
      </c>
      <c r="D3263">
        <v>422023.3</v>
      </c>
    </row>
    <row r="3264" spans="1:4">
      <c r="A3264" s="4">
        <v>41138.597222222219</v>
      </c>
      <c r="B3264">
        <v>23.6</v>
      </c>
      <c r="C3264">
        <v>44625</v>
      </c>
      <c r="D3264">
        <v>1053577.82</v>
      </c>
    </row>
    <row r="3265" spans="1:4">
      <c r="A3265" s="4">
        <v>41138.604166666664</v>
      </c>
      <c r="B3265">
        <v>23.52</v>
      </c>
      <c r="C3265">
        <v>42675</v>
      </c>
      <c r="D3265">
        <v>1006713.15</v>
      </c>
    </row>
    <row r="3266" spans="1:4">
      <c r="A3266" s="4">
        <v>41138.611111111109</v>
      </c>
      <c r="B3266">
        <v>23.53</v>
      </c>
      <c r="C3266">
        <v>81691</v>
      </c>
      <c r="D3266">
        <v>1921378.65</v>
      </c>
    </row>
    <row r="3267" spans="1:4">
      <c r="A3267" s="4">
        <v>41138.618055555555</v>
      </c>
      <c r="B3267">
        <v>23.67</v>
      </c>
      <c r="C3267">
        <v>67120</v>
      </c>
      <c r="D3267">
        <v>1585565.1</v>
      </c>
    </row>
    <row r="3268" spans="1:4">
      <c r="A3268" s="4">
        <v>41138.625</v>
      </c>
      <c r="B3268">
        <v>23.78</v>
      </c>
      <c r="C3268">
        <v>74130</v>
      </c>
      <c r="D3268">
        <v>1757435.6</v>
      </c>
    </row>
    <row r="3269" spans="1:4">
      <c r="A3269" s="4">
        <v>41141.402777777781</v>
      </c>
      <c r="B3269">
        <v>23.56</v>
      </c>
      <c r="C3269">
        <v>33106</v>
      </c>
      <c r="D3269">
        <v>780978.3</v>
      </c>
    </row>
    <row r="3270" spans="1:4">
      <c r="A3270" s="4">
        <v>41141.409722222219</v>
      </c>
      <c r="B3270">
        <v>23.42</v>
      </c>
      <c r="C3270">
        <v>36626</v>
      </c>
      <c r="D3270">
        <v>859114.54</v>
      </c>
    </row>
    <row r="3271" spans="1:4">
      <c r="A3271" s="4">
        <v>41141.416666666664</v>
      </c>
      <c r="B3271">
        <v>23.44</v>
      </c>
      <c r="C3271">
        <v>17556</v>
      </c>
      <c r="D3271">
        <v>411853.74</v>
      </c>
    </row>
    <row r="3272" spans="1:4">
      <c r="A3272" s="4">
        <v>41141.423611111109</v>
      </c>
      <c r="B3272">
        <v>23.36</v>
      </c>
      <c r="C3272">
        <v>78268</v>
      </c>
      <c r="D3272">
        <v>1831071.66</v>
      </c>
    </row>
    <row r="3273" spans="1:4">
      <c r="A3273" s="4">
        <v>41141.430555555555</v>
      </c>
      <c r="B3273">
        <v>23.33</v>
      </c>
      <c r="C3273">
        <v>57358</v>
      </c>
      <c r="D3273">
        <v>1338740.6000000001</v>
      </c>
    </row>
    <row r="3274" spans="1:4">
      <c r="A3274" s="4">
        <v>41141.4375</v>
      </c>
      <c r="B3274">
        <v>23.34</v>
      </c>
      <c r="C3274">
        <v>17341</v>
      </c>
      <c r="D3274">
        <v>404773.81</v>
      </c>
    </row>
    <row r="3275" spans="1:4">
      <c r="A3275" s="4">
        <v>41141.444444444445</v>
      </c>
      <c r="B3275">
        <v>23.38</v>
      </c>
      <c r="C3275">
        <v>19265</v>
      </c>
      <c r="D3275">
        <v>449615.21</v>
      </c>
    </row>
    <row r="3276" spans="1:4">
      <c r="A3276" s="4">
        <v>41141.451388888891</v>
      </c>
      <c r="B3276">
        <v>23.33</v>
      </c>
      <c r="C3276">
        <v>65085</v>
      </c>
      <c r="D3276">
        <v>1519093.93</v>
      </c>
    </row>
    <row r="3277" spans="1:4">
      <c r="A3277" s="4">
        <v>41141.458333333336</v>
      </c>
      <c r="B3277">
        <v>23.34</v>
      </c>
      <c r="C3277">
        <v>57794</v>
      </c>
      <c r="D3277">
        <v>1347694.41</v>
      </c>
    </row>
    <row r="3278" spans="1:4">
      <c r="A3278" s="4">
        <v>41141.465277777781</v>
      </c>
      <c r="B3278">
        <v>23.36</v>
      </c>
      <c r="C3278">
        <v>31556</v>
      </c>
      <c r="D3278">
        <v>737022.88</v>
      </c>
    </row>
    <row r="3279" spans="1:4">
      <c r="A3279" s="4">
        <v>41141.472222222219</v>
      </c>
      <c r="B3279">
        <v>23.31</v>
      </c>
      <c r="C3279">
        <v>24128</v>
      </c>
      <c r="D3279">
        <v>563219.34</v>
      </c>
    </row>
    <row r="3280" spans="1:4">
      <c r="A3280" s="4">
        <v>41141.479166666664</v>
      </c>
      <c r="B3280">
        <v>23.43</v>
      </c>
      <c r="C3280">
        <v>59768</v>
      </c>
      <c r="D3280">
        <v>1393058.08</v>
      </c>
    </row>
    <row r="3281" spans="1:4">
      <c r="A3281" s="4">
        <v>41141.548611111109</v>
      </c>
      <c r="B3281">
        <v>23.37</v>
      </c>
      <c r="C3281">
        <v>5776</v>
      </c>
      <c r="D3281">
        <v>135254.35999999999</v>
      </c>
    </row>
    <row r="3282" spans="1:4">
      <c r="A3282" s="4">
        <v>41141.555555555555</v>
      </c>
      <c r="B3282">
        <v>23.6</v>
      </c>
      <c r="C3282">
        <v>17576</v>
      </c>
      <c r="D3282">
        <v>413083.36</v>
      </c>
    </row>
    <row r="3283" spans="1:4">
      <c r="A3283" s="4">
        <v>41141.5625</v>
      </c>
      <c r="B3283">
        <v>23.63</v>
      </c>
      <c r="C3283">
        <v>10900</v>
      </c>
      <c r="D3283">
        <v>257589</v>
      </c>
    </row>
    <row r="3284" spans="1:4">
      <c r="A3284" s="4">
        <v>41141.569444444445</v>
      </c>
      <c r="B3284">
        <v>23.65</v>
      </c>
      <c r="C3284">
        <v>16988</v>
      </c>
      <c r="D3284">
        <v>401454.28</v>
      </c>
    </row>
    <row r="3285" spans="1:4">
      <c r="A3285" s="4">
        <v>41141.576388888891</v>
      </c>
      <c r="B3285">
        <v>23.71</v>
      </c>
      <c r="C3285">
        <v>10055</v>
      </c>
      <c r="D3285">
        <v>238118.49</v>
      </c>
    </row>
    <row r="3286" spans="1:4">
      <c r="A3286" s="4">
        <v>41141.583333333336</v>
      </c>
      <c r="B3286">
        <v>23.65</v>
      </c>
      <c r="C3286">
        <v>12350</v>
      </c>
      <c r="D3286">
        <v>291788.5</v>
      </c>
    </row>
    <row r="3287" spans="1:4">
      <c r="A3287" s="4">
        <v>41141.590277777781</v>
      </c>
      <c r="B3287">
        <v>23.71</v>
      </c>
      <c r="C3287">
        <v>12200</v>
      </c>
      <c r="D3287">
        <v>288962.7</v>
      </c>
    </row>
    <row r="3288" spans="1:4">
      <c r="A3288" s="4">
        <v>41141.597222222219</v>
      </c>
      <c r="B3288">
        <v>23.66</v>
      </c>
      <c r="C3288">
        <v>5504</v>
      </c>
      <c r="D3288">
        <v>130256.64</v>
      </c>
    </row>
    <row r="3289" spans="1:4">
      <c r="A3289" s="4">
        <v>41141.604166666664</v>
      </c>
      <c r="B3289">
        <v>23.9</v>
      </c>
      <c r="C3289">
        <v>73468</v>
      </c>
      <c r="D3289">
        <v>1748039.06</v>
      </c>
    </row>
    <row r="3290" spans="1:4">
      <c r="A3290" s="4">
        <v>41141.611111111109</v>
      </c>
      <c r="B3290">
        <v>23.97</v>
      </c>
      <c r="C3290">
        <v>77152</v>
      </c>
      <c r="D3290">
        <v>1847538</v>
      </c>
    </row>
    <row r="3291" spans="1:4">
      <c r="A3291" s="4">
        <v>41141.618055555555</v>
      </c>
      <c r="B3291">
        <v>23.86</v>
      </c>
      <c r="C3291">
        <v>33552</v>
      </c>
      <c r="D3291">
        <v>802304.36</v>
      </c>
    </row>
    <row r="3292" spans="1:4">
      <c r="A3292" s="4">
        <v>41141.625</v>
      </c>
      <c r="B3292">
        <v>23.82</v>
      </c>
      <c r="C3292">
        <v>25000</v>
      </c>
      <c r="D3292">
        <v>596794.92000000004</v>
      </c>
    </row>
    <row r="3293" spans="1:4">
      <c r="A3293" s="4">
        <v>41142.402777777781</v>
      </c>
      <c r="B3293">
        <v>23.82</v>
      </c>
      <c r="C3293">
        <v>16900</v>
      </c>
      <c r="D3293">
        <v>403255</v>
      </c>
    </row>
    <row r="3294" spans="1:4">
      <c r="A3294" s="4">
        <v>41142.409722222219</v>
      </c>
      <c r="B3294">
        <v>23.78</v>
      </c>
      <c r="C3294">
        <v>49230</v>
      </c>
      <c r="D3294">
        <v>1170333.45</v>
      </c>
    </row>
    <row r="3295" spans="1:4">
      <c r="A3295" s="4">
        <v>41142.416666666664</v>
      </c>
      <c r="B3295">
        <v>24.1</v>
      </c>
      <c r="C3295">
        <v>37610</v>
      </c>
      <c r="D3295">
        <v>899125.36</v>
      </c>
    </row>
    <row r="3296" spans="1:4">
      <c r="A3296" s="4">
        <v>41142.423611111109</v>
      </c>
      <c r="B3296">
        <v>24.01</v>
      </c>
      <c r="C3296">
        <v>24747</v>
      </c>
      <c r="D3296">
        <v>595809.51</v>
      </c>
    </row>
    <row r="3297" spans="1:4">
      <c r="A3297" s="4">
        <v>41142.430555555555</v>
      </c>
      <c r="B3297">
        <v>24.04</v>
      </c>
      <c r="C3297">
        <v>51158</v>
      </c>
      <c r="D3297">
        <v>1228104.23</v>
      </c>
    </row>
    <row r="3298" spans="1:4">
      <c r="A3298" s="4">
        <v>41142.4375</v>
      </c>
      <c r="B3298">
        <v>24</v>
      </c>
      <c r="C3298">
        <v>41401</v>
      </c>
      <c r="D3298">
        <v>994299.43</v>
      </c>
    </row>
    <row r="3299" spans="1:4">
      <c r="A3299" s="4">
        <v>41142.444444444445</v>
      </c>
      <c r="B3299">
        <v>23.96</v>
      </c>
      <c r="C3299">
        <v>59726</v>
      </c>
      <c r="D3299">
        <v>1432947.16</v>
      </c>
    </row>
    <row r="3300" spans="1:4">
      <c r="A3300" s="4">
        <v>41142.451388888891</v>
      </c>
      <c r="B3300">
        <v>24.01</v>
      </c>
      <c r="C3300">
        <v>4888</v>
      </c>
      <c r="D3300">
        <v>117233.85</v>
      </c>
    </row>
    <row r="3301" spans="1:4">
      <c r="A3301" s="4">
        <v>41142.458333333336</v>
      </c>
      <c r="B3301">
        <v>23.94</v>
      </c>
      <c r="C3301">
        <v>17563</v>
      </c>
      <c r="D3301">
        <v>420913.36</v>
      </c>
    </row>
    <row r="3302" spans="1:4">
      <c r="A3302" s="4">
        <v>41142.465277777781</v>
      </c>
      <c r="B3302">
        <v>23.82</v>
      </c>
      <c r="C3302">
        <v>42095</v>
      </c>
      <c r="D3302">
        <v>1005541.9</v>
      </c>
    </row>
    <row r="3303" spans="1:4">
      <c r="A3303" s="4">
        <v>41142.472222222219</v>
      </c>
      <c r="B3303">
        <v>23.83</v>
      </c>
      <c r="C3303">
        <v>38737</v>
      </c>
      <c r="D3303">
        <v>925341.94</v>
      </c>
    </row>
    <row r="3304" spans="1:4">
      <c r="A3304" s="4">
        <v>41142.479166666664</v>
      </c>
      <c r="B3304">
        <v>23.8</v>
      </c>
      <c r="C3304">
        <v>38329</v>
      </c>
      <c r="D3304">
        <v>912495.27</v>
      </c>
    </row>
    <row r="3305" spans="1:4">
      <c r="A3305" s="4">
        <v>41142.548611111109</v>
      </c>
      <c r="B3305">
        <v>23.67</v>
      </c>
      <c r="C3305">
        <v>158304</v>
      </c>
      <c r="D3305">
        <v>3758464.4</v>
      </c>
    </row>
    <row r="3306" spans="1:4">
      <c r="A3306" s="4">
        <v>41142.555555555555</v>
      </c>
      <c r="B3306">
        <v>23.7</v>
      </c>
      <c r="C3306">
        <v>125507</v>
      </c>
      <c r="D3306">
        <v>2977024.33</v>
      </c>
    </row>
    <row r="3307" spans="1:4">
      <c r="A3307" s="4">
        <v>41142.5625</v>
      </c>
      <c r="B3307">
        <v>23.68</v>
      </c>
      <c r="C3307">
        <v>207802</v>
      </c>
      <c r="D3307">
        <v>4926925.51</v>
      </c>
    </row>
    <row r="3308" spans="1:4">
      <c r="A3308" s="4">
        <v>41142.569444444445</v>
      </c>
      <c r="B3308">
        <v>23.65</v>
      </c>
      <c r="C3308">
        <v>213398</v>
      </c>
      <c r="D3308">
        <v>5052703.7</v>
      </c>
    </row>
    <row r="3309" spans="1:4">
      <c r="A3309" s="4">
        <v>41142.576388888891</v>
      </c>
      <c r="B3309">
        <v>23.63</v>
      </c>
      <c r="C3309">
        <v>89237</v>
      </c>
      <c r="D3309">
        <v>2108165.7999999998</v>
      </c>
    </row>
    <row r="3310" spans="1:4">
      <c r="A3310" s="4">
        <v>41142.583333333336</v>
      </c>
      <c r="B3310">
        <v>23.57</v>
      </c>
      <c r="C3310">
        <v>36096</v>
      </c>
      <c r="D3310">
        <v>851547.29</v>
      </c>
    </row>
    <row r="3311" spans="1:4">
      <c r="A3311" s="4">
        <v>41142.590277777781</v>
      </c>
      <c r="B3311">
        <v>23.65</v>
      </c>
      <c r="C3311">
        <v>57697</v>
      </c>
      <c r="D3311">
        <v>1360380.47</v>
      </c>
    </row>
    <row r="3312" spans="1:4">
      <c r="A3312" s="4">
        <v>41142.597222222219</v>
      </c>
      <c r="B3312">
        <v>23.6</v>
      </c>
      <c r="C3312">
        <v>7728</v>
      </c>
      <c r="D3312">
        <v>182689.2</v>
      </c>
    </row>
    <row r="3313" spans="1:4">
      <c r="A3313" s="4">
        <v>41142.604166666664</v>
      </c>
      <c r="B3313">
        <v>23.6</v>
      </c>
      <c r="C3313">
        <v>23188</v>
      </c>
      <c r="D3313">
        <v>548126.80000000005</v>
      </c>
    </row>
    <row r="3314" spans="1:4">
      <c r="A3314" s="4">
        <v>41142.611111111109</v>
      </c>
      <c r="B3314">
        <v>23.65</v>
      </c>
      <c r="C3314">
        <v>59652</v>
      </c>
      <c r="D3314">
        <v>1412129.45</v>
      </c>
    </row>
    <row r="3315" spans="1:4">
      <c r="A3315" s="4">
        <v>41142.618055555555</v>
      </c>
      <c r="B3315">
        <v>23.55</v>
      </c>
      <c r="C3315">
        <v>31408</v>
      </c>
      <c r="D3315">
        <v>741345.59</v>
      </c>
    </row>
    <row r="3316" spans="1:4">
      <c r="A3316" s="4">
        <v>41142.625</v>
      </c>
      <c r="B3316">
        <v>23.68</v>
      </c>
      <c r="C3316">
        <v>37233</v>
      </c>
      <c r="D3316">
        <v>877714.9</v>
      </c>
    </row>
    <row r="3317" spans="1:4">
      <c r="A3317" s="4">
        <v>41143.402777777781</v>
      </c>
      <c r="B3317">
        <v>23.75</v>
      </c>
      <c r="C3317">
        <v>50898</v>
      </c>
      <c r="D3317">
        <v>1204324.6000000001</v>
      </c>
    </row>
    <row r="3318" spans="1:4">
      <c r="A3318" s="4">
        <v>41143.409722222219</v>
      </c>
      <c r="B3318">
        <v>23.88</v>
      </c>
      <c r="C3318">
        <v>56476</v>
      </c>
      <c r="D3318">
        <v>1344612.76</v>
      </c>
    </row>
    <row r="3319" spans="1:4">
      <c r="A3319" s="4">
        <v>41143.416666666664</v>
      </c>
      <c r="B3319">
        <v>23.89</v>
      </c>
      <c r="C3319">
        <v>61200</v>
      </c>
      <c r="D3319">
        <v>1463647.96</v>
      </c>
    </row>
    <row r="3320" spans="1:4">
      <c r="A3320" s="4">
        <v>41143.423611111109</v>
      </c>
      <c r="B3320">
        <v>24.04</v>
      </c>
      <c r="C3320">
        <v>81046</v>
      </c>
      <c r="D3320">
        <v>1942136.88</v>
      </c>
    </row>
    <row r="3321" spans="1:4">
      <c r="A3321" s="4">
        <v>41143.430555555555</v>
      </c>
      <c r="B3321">
        <v>24.07</v>
      </c>
      <c r="C3321">
        <v>73686</v>
      </c>
      <c r="D3321">
        <v>1772756.29</v>
      </c>
    </row>
    <row r="3322" spans="1:4">
      <c r="A3322" s="4">
        <v>41143.4375</v>
      </c>
      <c r="B3322">
        <v>23.82</v>
      </c>
      <c r="C3322">
        <v>177024</v>
      </c>
      <c r="D3322">
        <v>4225513.96</v>
      </c>
    </row>
    <row r="3323" spans="1:4">
      <c r="A3323" s="4">
        <v>41143.444444444445</v>
      </c>
      <c r="B3323">
        <v>23.94</v>
      </c>
      <c r="C3323">
        <v>41300</v>
      </c>
      <c r="D3323">
        <v>983223.28</v>
      </c>
    </row>
    <row r="3324" spans="1:4">
      <c r="A3324" s="4">
        <v>41143.451388888891</v>
      </c>
      <c r="B3324">
        <v>23.8</v>
      </c>
      <c r="C3324">
        <v>44200</v>
      </c>
      <c r="D3324">
        <v>1051642</v>
      </c>
    </row>
    <row r="3325" spans="1:4">
      <c r="A3325" s="4">
        <v>41143.458333333336</v>
      </c>
      <c r="B3325">
        <v>23.83</v>
      </c>
      <c r="C3325">
        <v>41312</v>
      </c>
      <c r="D3325">
        <v>981828.6</v>
      </c>
    </row>
    <row r="3326" spans="1:4">
      <c r="A3326" s="4">
        <v>41143.465277777781</v>
      </c>
      <c r="B3326">
        <v>24</v>
      </c>
      <c r="C3326">
        <v>99200</v>
      </c>
      <c r="D3326">
        <v>2376326.5699999998</v>
      </c>
    </row>
    <row r="3327" spans="1:4">
      <c r="A3327" s="4">
        <v>41143.472222222219</v>
      </c>
      <c r="B3327">
        <v>23.87</v>
      </c>
      <c r="C3327">
        <v>19000</v>
      </c>
      <c r="D3327">
        <v>453855</v>
      </c>
    </row>
    <row r="3328" spans="1:4">
      <c r="A3328" s="4">
        <v>41143.479166666664</v>
      </c>
      <c r="B3328">
        <v>23.86</v>
      </c>
      <c r="C3328">
        <v>17580</v>
      </c>
      <c r="D3328">
        <v>419841</v>
      </c>
    </row>
    <row r="3329" spans="1:4">
      <c r="A3329" s="4">
        <v>41143.548611111109</v>
      </c>
      <c r="B3329">
        <v>23.77</v>
      </c>
      <c r="C3329">
        <v>24720</v>
      </c>
      <c r="D3329">
        <v>588788</v>
      </c>
    </row>
    <row r="3330" spans="1:4">
      <c r="A3330" s="4">
        <v>41143.555555555555</v>
      </c>
      <c r="B3330">
        <v>23.85</v>
      </c>
      <c r="C3330">
        <v>14900</v>
      </c>
      <c r="D3330">
        <v>354228</v>
      </c>
    </row>
    <row r="3331" spans="1:4">
      <c r="A3331" s="4">
        <v>41143.5625</v>
      </c>
      <c r="B3331">
        <v>23.82</v>
      </c>
      <c r="C3331">
        <v>19600</v>
      </c>
      <c r="D3331">
        <v>466347</v>
      </c>
    </row>
    <row r="3332" spans="1:4">
      <c r="A3332" s="4">
        <v>41143.569444444445</v>
      </c>
      <c r="B3332">
        <v>23.86</v>
      </c>
      <c r="C3332">
        <v>31362</v>
      </c>
      <c r="D3332">
        <v>747856.08</v>
      </c>
    </row>
    <row r="3333" spans="1:4">
      <c r="A3333" s="4">
        <v>41143.576388888891</v>
      </c>
      <c r="B3333">
        <v>23.81</v>
      </c>
      <c r="C3333">
        <v>57800</v>
      </c>
      <c r="D3333">
        <v>1378600.62</v>
      </c>
    </row>
    <row r="3334" spans="1:4">
      <c r="A3334" s="4">
        <v>41143.583333333336</v>
      </c>
      <c r="B3334">
        <v>23.75</v>
      </c>
      <c r="C3334">
        <v>52938</v>
      </c>
      <c r="D3334">
        <v>1260613.78</v>
      </c>
    </row>
    <row r="3335" spans="1:4">
      <c r="A3335" s="4">
        <v>41143.590277777781</v>
      </c>
      <c r="B3335">
        <v>23.7</v>
      </c>
      <c r="C3335">
        <v>53200</v>
      </c>
      <c r="D3335">
        <v>1262016</v>
      </c>
    </row>
    <row r="3336" spans="1:4">
      <c r="A3336" s="4">
        <v>41143.597222222219</v>
      </c>
      <c r="B3336">
        <v>23.59</v>
      </c>
      <c r="C3336">
        <v>30400</v>
      </c>
      <c r="D3336">
        <v>718226</v>
      </c>
    </row>
    <row r="3337" spans="1:4">
      <c r="A3337" s="4">
        <v>41143.604166666664</v>
      </c>
      <c r="B3337">
        <v>23.6</v>
      </c>
      <c r="C3337">
        <v>38200</v>
      </c>
      <c r="D3337">
        <v>900546</v>
      </c>
    </row>
    <row r="3338" spans="1:4">
      <c r="A3338" s="4">
        <v>41143.611111111109</v>
      </c>
      <c r="B3338">
        <v>23.5</v>
      </c>
      <c r="C3338">
        <v>131000</v>
      </c>
      <c r="D3338">
        <v>3094771</v>
      </c>
    </row>
    <row r="3339" spans="1:4">
      <c r="A3339" s="4">
        <v>41143.618055555555</v>
      </c>
      <c r="B3339">
        <v>23.5</v>
      </c>
      <c r="C3339">
        <v>56396</v>
      </c>
      <c r="D3339">
        <v>1327129.08</v>
      </c>
    </row>
    <row r="3340" spans="1:4">
      <c r="A3340" s="4">
        <v>41143.625</v>
      </c>
      <c r="B3340">
        <v>23.49</v>
      </c>
      <c r="C3340">
        <v>33994</v>
      </c>
      <c r="D3340">
        <v>799087.37</v>
      </c>
    </row>
    <row r="3341" spans="1:4">
      <c r="A3341" s="4">
        <v>41144.402777777781</v>
      </c>
      <c r="B3341">
        <v>23.67</v>
      </c>
      <c r="C3341">
        <v>12500</v>
      </c>
      <c r="D3341">
        <v>295632</v>
      </c>
    </row>
    <row r="3342" spans="1:4">
      <c r="A3342" s="4">
        <v>41144.409722222219</v>
      </c>
      <c r="B3342">
        <v>23.75</v>
      </c>
      <c r="C3342">
        <v>33062</v>
      </c>
      <c r="D3342">
        <v>783072.02</v>
      </c>
    </row>
    <row r="3343" spans="1:4">
      <c r="A3343" s="4">
        <v>41144.416666666664</v>
      </c>
      <c r="B3343">
        <v>23.75</v>
      </c>
      <c r="C3343">
        <v>52575</v>
      </c>
      <c r="D3343">
        <v>1249469.31</v>
      </c>
    </row>
    <row r="3344" spans="1:4">
      <c r="A3344" s="4">
        <v>41144.423611111109</v>
      </c>
      <c r="B3344">
        <v>23.75</v>
      </c>
      <c r="C3344">
        <v>32008</v>
      </c>
      <c r="D3344">
        <v>760201.92</v>
      </c>
    </row>
    <row r="3345" spans="1:4">
      <c r="A3345" s="4">
        <v>41144.430555555555</v>
      </c>
      <c r="B3345">
        <v>23.67</v>
      </c>
      <c r="C3345">
        <v>46656</v>
      </c>
      <c r="D3345">
        <v>1106855.92</v>
      </c>
    </row>
    <row r="3346" spans="1:4">
      <c r="A3346" s="4">
        <v>41144.4375</v>
      </c>
      <c r="B3346">
        <v>23.71</v>
      </c>
      <c r="C3346">
        <v>29720</v>
      </c>
      <c r="D3346">
        <v>704409.92</v>
      </c>
    </row>
    <row r="3347" spans="1:4">
      <c r="A3347" s="4">
        <v>41144.444444444445</v>
      </c>
      <c r="B3347">
        <v>23.69</v>
      </c>
      <c r="C3347">
        <v>83858</v>
      </c>
      <c r="D3347">
        <v>1987274.06</v>
      </c>
    </row>
    <row r="3348" spans="1:4">
      <c r="A3348" s="4">
        <v>41144.451388888891</v>
      </c>
      <c r="B3348">
        <v>23.8</v>
      </c>
      <c r="C3348">
        <v>88379</v>
      </c>
      <c r="D3348">
        <v>2099483.0099999998</v>
      </c>
    </row>
    <row r="3349" spans="1:4">
      <c r="A3349" s="4">
        <v>41144.458333333336</v>
      </c>
      <c r="B3349">
        <v>23.79</v>
      </c>
      <c r="C3349">
        <v>24052</v>
      </c>
      <c r="D3349">
        <v>571486.1</v>
      </c>
    </row>
    <row r="3350" spans="1:4">
      <c r="A3350" s="4">
        <v>41144.465277777781</v>
      </c>
      <c r="B3350">
        <v>23.77</v>
      </c>
      <c r="C3350">
        <v>33212</v>
      </c>
      <c r="D3350">
        <v>789404.17</v>
      </c>
    </row>
    <row r="3351" spans="1:4">
      <c r="A3351" s="4">
        <v>41144.472222222219</v>
      </c>
      <c r="B3351">
        <v>23.79</v>
      </c>
      <c r="C3351">
        <v>33746</v>
      </c>
      <c r="D3351">
        <v>802526.16</v>
      </c>
    </row>
    <row r="3352" spans="1:4">
      <c r="A3352" s="4">
        <v>41144.479166666664</v>
      </c>
      <c r="B3352">
        <v>23.81</v>
      </c>
      <c r="C3352">
        <v>19612</v>
      </c>
      <c r="D3352">
        <v>466294.9</v>
      </c>
    </row>
    <row r="3353" spans="1:4">
      <c r="A3353" s="4">
        <v>41144.548611111109</v>
      </c>
      <c r="B3353">
        <v>23.77</v>
      </c>
      <c r="C3353">
        <v>7681</v>
      </c>
      <c r="D3353">
        <v>182731.4</v>
      </c>
    </row>
    <row r="3354" spans="1:4">
      <c r="A3354" s="4">
        <v>41144.555555555555</v>
      </c>
      <c r="B3354">
        <v>23.71</v>
      </c>
      <c r="C3354">
        <v>21943</v>
      </c>
      <c r="D3354">
        <v>520900.69</v>
      </c>
    </row>
    <row r="3355" spans="1:4">
      <c r="A3355" s="4">
        <v>41144.5625</v>
      </c>
      <c r="B3355">
        <v>23.79</v>
      </c>
      <c r="C3355">
        <v>23484</v>
      </c>
      <c r="D3355">
        <v>557540.25</v>
      </c>
    </row>
    <row r="3356" spans="1:4">
      <c r="A3356" s="4">
        <v>41144.569444444445</v>
      </c>
      <c r="B3356">
        <v>23.72</v>
      </c>
      <c r="C3356">
        <v>8878</v>
      </c>
      <c r="D3356">
        <v>210667.43</v>
      </c>
    </row>
    <row r="3357" spans="1:4">
      <c r="A3357" s="4">
        <v>41144.576388888891</v>
      </c>
      <c r="B3357">
        <v>23.82</v>
      </c>
      <c r="C3357">
        <v>50153</v>
      </c>
      <c r="D3357">
        <v>1193100.3400000001</v>
      </c>
    </row>
    <row r="3358" spans="1:4">
      <c r="A3358" s="4">
        <v>41144.583333333336</v>
      </c>
      <c r="B3358">
        <v>23.9</v>
      </c>
      <c r="C3358">
        <v>55644</v>
      </c>
      <c r="D3358">
        <v>1326284.51</v>
      </c>
    </row>
    <row r="3359" spans="1:4">
      <c r="A3359" s="4">
        <v>41144.590277777781</v>
      </c>
      <c r="B3359">
        <v>23.96</v>
      </c>
      <c r="C3359">
        <v>28897</v>
      </c>
      <c r="D3359">
        <v>690806.94</v>
      </c>
    </row>
    <row r="3360" spans="1:4">
      <c r="A3360" s="4">
        <v>41144.597222222219</v>
      </c>
      <c r="B3360">
        <v>23.85</v>
      </c>
      <c r="C3360">
        <v>18071</v>
      </c>
      <c r="D3360">
        <v>431790.91</v>
      </c>
    </row>
    <row r="3361" spans="1:4">
      <c r="A3361" s="4">
        <v>41144.604166666664</v>
      </c>
      <c r="B3361">
        <v>23.74</v>
      </c>
      <c r="C3361">
        <v>20357</v>
      </c>
      <c r="D3361">
        <v>484969.12</v>
      </c>
    </row>
    <row r="3362" spans="1:4">
      <c r="A3362" s="4">
        <v>41144.611111111109</v>
      </c>
      <c r="B3362">
        <v>23.77</v>
      </c>
      <c r="C3362">
        <v>14878</v>
      </c>
      <c r="D3362">
        <v>353990.38</v>
      </c>
    </row>
    <row r="3363" spans="1:4">
      <c r="A3363" s="4">
        <v>41144.618055555555</v>
      </c>
      <c r="B3363">
        <v>23.76</v>
      </c>
      <c r="C3363">
        <v>36314</v>
      </c>
      <c r="D3363">
        <v>863984.3</v>
      </c>
    </row>
    <row r="3364" spans="1:4">
      <c r="A3364" s="4">
        <v>41144.625</v>
      </c>
      <c r="B3364">
        <v>23.81</v>
      </c>
      <c r="C3364">
        <v>50164</v>
      </c>
      <c r="D3364">
        <v>1193504.44</v>
      </c>
    </row>
    <row r="3365" spans="1:4">
      <c r="A3365" s="4">
        <v>41145.402777777781</v>
      </c>
      <c r="B3365">
        <v>23.65</v>
      </c>
      <c r="C3365">
        <v>2571</v>
      </c>
      <c r="D3365">
        <v>60680.89</v>
      </c>
    </row>
    <row r="3366" spans="1:4">
      <c r="A3366" s="4">
        <v>41145.409722222219</v>
      </c>
      <c r="B3366">
        <v>23.75</v>
      </c>
      <c r="C3366">
        <v>14500</v>
      </c>
      <c r="D3366">
        <v>344651</v>
      </c>
    </row>
    <row r="3367" spans="1:4">
      <c r="A3367" s="4">
        <v>41145.416666666664</v>
      </c>
      <c r="B3367">
        <v>23.66</v>
      </c>
      <c r="C3367">
        <v>12400</v>
      </c>
      <c r="D3367">
        <v>294404</v>
      </c>
    </row>
    <row r="3368" spans="1:4">
      <c r="A3368" s="4">
        <v>41145.423611111109</v>
      </c>
      <c r="B3368">
        <v>23.66</v>
      </c>
      <c r="C3368">
        <v>20801</v>
      </c>
      <c r="D3368">
        <v>492411.66</v>
      </c>
    </row>
    <row r="3369" spans="1:4">
      <c r="A3369" s="4">
        <v>41145.430555555555</v>
      </c>
      <c r="B3369">
        <v>23.68</v>
      </c>
      <c r="C3369">
        <v>26735</v>
      </c>
      <c r="D3369">
        <v>633216.80000000005</v>
      </c>
    </row>
    <row r="3370" spans="1:4">
      <c r="A3370" s="4">
        <v>41145.4375</v>
      </c>
      <c r="B3370">
        <v>23.68</v>
      </c>
      <c r="C3370">
        <v>26900</v>
      </c>
      <c r="D3370">
        <v>637242</v>
      </c>
    </row>
    <row r="3371" spans="1:4">
      <c r="A3371" s="4">
        <v>41145.444444444445</v>
      </c>
      <c r="B3371">
        <v>23.78</v>
      </c>
      <c r="C3371">
        <v>11212</v>
      </c>
      <c r="D3371">
        <v>265959.71999999997</v>
      </c>
    </row>
    <row r="3372" spans="1:4">
      <c r="A3372" s="4">
        <v>41145.451388888891</v>
      </c>
      <c r="B3372">
        <v>23.7</v>
      </c>
      <c r="C3372">
        <v>9984</v>
      </c>
      <c r="D3372">
        <v>236869.76000000001</v>
      </c>
    </row>
    <row r="3373" spans="1:4">
      <c r="A3373" s="4">
        <v>41145.458333333336</v>
      </c>
      <c r="B3373">
        <v>23.7</v>
      </c>
      <c r="C3373">
        <v>8124</v>
      </c>
      <c r="D3373">
        <v>192536.54</v>
      </c>
    </row>
    <row r="3374" spans="1:4">
      <c r="A3374" s="4">
        <v>41145.465277777781</v>
      </c>
      <c r="B3374">
        <v>23.65</v>
      </c>
      <c r="C3374">
        <v>23129</v>
      </c>
      <c r="D3374">
        <v>547535</v>
      </c>
    </row>
    <row r="3375" spans="1:4">
      <c r="A3375" s="4">
        <v>41145.472222222219</v>
      </c>
      <c r="B3375">
        <v>23.65</v>
      </c>
      <c r="C3375">
        <v>10138</v>
      </c>
      <c r="D3375">
        <v>239726.44</v>
      </c>
    </row>
    <row r="3376" spans="1:4">
      <c r="A3376" s="4">
        <v>41145.479166666664</v>
      </c>
      <c r="B3376">
        <v>23.68</v>
      </c>
      <c r="C3376">
        <v>7501</v>
      </c>
      <c r="D3376">
        <v>177366.65</v>
      </c>
    </row>
    <row r="3377" spans="1:4">
      <c r="A3377" s="4">
        <v>41145.548611111109</v>
      </c>
      <c r="B3377">
        <v>23.63</v>
      </c>
      <c r="C3377">
        <v>9000</v>
      </c>
      <c r="D3377">
        <v>212954.5</v>
      </c>
    </row>
    <row r="3378" spans="1:4">
      <c r="A3378" s="4">
        <v>41145.555555555555</v>
      </c>
      <c r="B3378">
        <v>23.66</v>
      </c>
      <c r="C3378">
        <v>4700</v>
      </c>
      <c r="D3378">
        <v>111198</v>
      </c>
    </row>
    <row r="3379" spans="1:4">
      <c r="A3379" s="4">
        <v>41145.5625</v>
      </c>
      <c r="B3379">
        <v>23.69</v>
      </c>
      <c r="C3379">
        <v>1900</v>
      </c>
      <c r="D3379">
        <v>44966</v>
      </c>
    </row>
    <row r="3380" spans="1:4">
      <c r="A3380" s="4">
        <v>41145.569444444445</v>
      </c>
      <c r="B3380">
        <v>23.68</v>
      </c>
      <c r="C3380">
        <v>17156</v>
      </c>
      <c r="D3380">
        <v>405899.56</v>
      </c>
    </row>
    <row r="3381" spans="1:4">
      <c r="A3381" s="4">
        <v>41145.576388888891</v>
      </c>
      <c r="B3381">
        <v>23.66</v>
      </c>
      <c r="C3381">
        <v>12838</v>
      </c>
      <c r="D3381">
        <v>303752.34000000003</v>
      </c>
    </row>
    <row r="3382" spans="1:4">
      <c r="A3382" s="4">
        <v>41145.583333333336</v>
      </c>
      <c r="B3382">
        <v>23.65</v>
      </c>
      <c r="C3382">
        <v>7036</v>
      </c>
      <c r="D3382">
        <v>166348.79999999999</v>
      </c>
    </row>
    <row r="3383" spans="1:4">
      <c r="A3383" s="4">
        <v>41145.590277777781</v>
      </c>
      <c r="B3383">
        <v>23.68</v>
      </c>
      <c r="C3383">
        <v>11814</v>
      </c>
      <c r="D3383">
        <v>279334.24</v>
      </c>
    </row>
    <row r="3384" spans="1:4">
      <c r="A3384" s="4">
        <v>41145.597222222219</v>
      </c>
      <c r="B3384">
        <v>23.61</v>
      </c>
      <c r="C3384">
        <v>18820</v>
      </c>
      <c r="D3384">
        <v>444667.74</v>
      </c>
    </row>
    <row r="3385" spans="1:4">
      <c r="A3385" s="4">
        <v>41145.604166666664</v>
      </c>
      <c r="B3385">
        <v>23.69</v>
      </c>
      <c r="C3385">
        <v>37700</v>
      </c>
      <c r="D3385">
        <v>890473</v>
      </c>
    </row>
    <row r="3386" spans="1:4">
      <c r="A3386" s="4">
        <v>41145.611111111109</v>
      </c>
      <c r="B3386">
        <v>23.6</v>
      </c>
      <c r="C3386">
        <v>12378</v>
      </c>
      <c r="D3386">
        <v>292777.82</v>
      </c>
    </row>
    <row r="3387" spans="1:4">
      <c r="A3387" s="4">
        <v>41145.618055555555</v>
      </c>
      <c r="B3387">
        <v>23.8</v>
      </c>
      <c r="C3387">
        <v>163911</v>
      </c>
      <c r="D3387">
        <v>3893533.57</v>
      </c>
    </row>
    <row r="3388" spans="1:4">
      <c r="A3388" s="4">
        <v>41145.625</v>
      </c>
      <c r="B3388">
        <v>23.7</v>
      </c>
      <c r="C3388">
        <v>12609</v>
      </c>
      <c r="D3388">
        <v>299573.81</v>
      </c>
    </row>
    <row r="3389" spans="1:4">
      <c r="A3389" s="4">
        <v>41148.402777777781</v>
      </c>
      <c r="B3389">
        <v>23.78</v>
      </c>
      <c r="C3389">
        <v>18800</v>
      </c>
      <c r="D3389">
        <v>447382</v>
      </c>
    </row>
    <row r="3390" spans="1:4">
      <c r="A3390" s="4">
        <v>41148.409722222219</v>
      </c>
      <c r="B3390">
        <v>23.75</v>
      </c>
      <c r="C3390">
        <v>3900</v>
      </c>
      <c r="D3390">
        <v>92650</v>
      </c>
    </row>
    <row r="3391" spans="1:4">
      <c r="A3391" s="4">
        <v>41148.416666666664</v>
      </c>
      <c r="B3391">
        <v>23.56</v>
      </c>
      <c r="C3391">
        <v>20250</v>
      </c>
      <c r="D3391">
        <v>479616</v>
      </c>
    </row>
    <row r="3392" spans="1:4">
      <c r="A3392" s="4">
        <v>41148.423611111109</v>
      </c>
      <c r="B3392">
        <v>23.52</v>
      </c>
      <c r="C3392">
        <v>35027</v>
      </c>
      <c r="D3392">
        <v>825030.77</v>
      </c>
    </row>
    <row r="3393" spans="1:4">
      <c r="A3393" s="4">
        <v>41148.430555555555</v>
      </c>
      <c r="B3393">
        <v>23.45</v>
      </c>
      <c r="C3393">
        <v>21403</v>
      </c>
      <c r="D3393">
        <v>502894.07</v>
      </c>
    </row>
    <row r="3394" spans="1:4">
      <c r="A3394" s="4">
        <v>41148.4375</v>
      </c>
      <c r="B3394">
        <v>23.62</v>
      </c>
      <c r="C3394">
        <v>8221</v>
      </c>
      <c r="D3394">
        <v>193370.18</v>
      </c>
    </row>
    <row r="3395" spans="1:4">
      <c r="A3395" s="4">
        <v>41148.444444444445</v>
      </c>
      <c r="B3395">
        <v>23.5</v>
      </c>
      <c r="C3395">
        <v>14803</v>
      </c>
      <c r="D3395">
        <v>347914.22</v>
      </c>
    </row>
    <row r="3396" spans="1:4">
      <c r="A3396" s="4">
        <v>41148.451388888891</v>
      </c>
      <c r="B3396">
        <v>23.45</v>
      </c>
      <c r="C3396">
        <v>14212</v>
      </c>
      <c r="D3396">
        <v>333284.14</v>
      </c>
    </row>
    <row r="3397" spans="1:4">
      <c r="A3397" s="4">
        <v>41148.458333333336</v>
      </c>
      <c r="B3397">
        <v>23.56</v>
      </c>
      <c r="C3397">
        <v>4633</v>
      </c>
      <c r="D3397">
        <v>108991.2</v>
      </c>
    </row>
    <row r="3398" spans="1:4">
      <c r="A3398" s="4">
        <v>41148.465277777781</v>
      </c>
      <c r="B3398">
        <v>23.51</v>
      </c>
      <c r="C3398">
        <v>898</v>
      </c>
      <c r="D3398">
        <v>21151.88</v>
      </c>
    </row>
    <row r="3399" spans="1:4">
      <c r="A3399" s="4">
        <v>41148.472222222219</v>
      </c>
      <c r="B3399">
        <v>23.5</v>
      </c>
      <c r="C3399">
        <v>8300</v>
      </c>
      <c r="D3399">
        <v>195128.63</v>
      </c>
    </row>
    <row r="3400" spans="1:4">
      <c r="A3400" s="4">
        <v>41148.479166666664</v>
      </c>
      <c r="B3400">
        <v>23.6</v>
      </c>
      <c r="C3400">
        <v>3400</v>
      </c>
      <c r="D3400">
        <v>80034</v>
      </c>
    </row>
    <row r="3401" spans="1:4">
      <c r="A3401" s="4">
        <v>41148.548611111109</v>
      </c>
      <c r="B3401">
        <v>23.53</v>
      </c>
      <c r="C3401">
        <v>1100</v>
      </c>
      <c r="D3401">
        <v>25878</v>
      </c>
    </row>
    <row r="3402" spans="1:4">
      <c r="A3402" s="4">
        <v>41148.555555555555</v>
      </c>
      <c r="B3402">
        <v>23.54</v>
      </c>
      <c r="C3402">
        <v>13100</v>
      </c>
      <c r="D3402">
        <v>307818.71000000002</v>
      </c>
    </row>
    <row r="3403" spans="1:4">
      <c r="A3403" s="4">
        <v>41148.5625</v>
      </c>
      <c r="B3403">
        <v>23.6</v>
      </c>
      <c r="C3403">
        <v>4900</v>
      </c>
      <c r="D3403">
        <v>115578</v>
      </c>
    </row>
    <row r="3404" spans="1:4">
      <c r="A3404" s="4">
        <v>41148.569444444445</v>
      </c>
      <c r="B3404">
        <v>23.6</v>
      </c>
      <c r="C3404">
        <v>18700</v>
      </c>
      <c r="D3404">
        <v>440038.13</v>
      </c>
    </row>
    <row r="3405" spans="1:4">
      <c r="A3405" s="4">
        <v>41148.576388888891</v>
      </c>
      <c r="B3405">
        <v>23.61</v>
      </c>
      <c r="C3405">
        <v>4700</v>
      </c>
      <c r="D3405">
        <v>110537.31</v>
      </c>
    </row>
    <row r="3406" spans="1:4">
      <c r="A3406" s="4">
        <v>41148.583333333336</v>
      </c>
      <c r="B3406">
        <v>23.6</v>
      </c>
      <c r="C3406">
        <v>3300</v>
      </c>
      <c r="D3406">
        <v>77882</v>
      </c>
    </row>
    <row r="3407" spans="1:4">
      <c r="A3407" s="4">
        <v>41148.590277777781</v>
      </c>
      <c r="B3407">
        <v>23.62</v>
      </c>
      <c r="C3407">
        <v>10425</v>
      </c>
      <c r="D3407">
        <v>246089.85</v>
      </c>
    </row>
    <row r="3408" spans="1:4">
      <c r="A3408" s="4">
        <v>41148.597222222219</v>
      </c>
      <c r="B3408">
        <v>23.61</v>
      </c>
      <c r="C3408">
        <v>9835</v>
      </c>
      <c r="D3408">
        <v>232309.35</v>
      </c>
    </row>
    <row r="3409" spans="1:4">
      <c r="A3409" s="4">
        <v>41148.604166666664</v>
      </c>
      <c r="B3409">
        <v>23.6</v>
      </c>
      <c r="C3409">
        <v>6400</v>
      </c>
      <c r="D3409">
        <v>151045</v>
      </c>
    </row>
    <row r="3410" spans="1:4">
      <c r="A3410" s="4">
        <v>41148.611111111109</v>
      </c>
      <c r="B3410">
        <v>23.6</v>
      </c>
      <c r="C3410">
        <v>10100</v>
      </c>
      <c r="D3410">
        <v>238356</v>
      </c>
    </row>
    <row r="3411" spans="1:4">
      <c r="A3411" s="4">
        <v>41148.618055555555</v>
      </c>
      <c r="B3411">
        <v>23.59</v>
      </c>
      <c r="C3411">
        <v>38906</v>
      </c>
      <c r="D3411">
        <v>914787.47</v>
      </c>
    </row>
    <row r="3412" spans="1:4">
      <c r="A3412" s="4">
        <v>41148.625</v>
      </c>
      <c r="B3412">
        <v>23.54</v>
      </c>
      <c r="C3412">
        <v>10635</v>
      </c>
      <c r="D3412">
        <v>250504.3</v>
      </c>
    </row>
    <row r="3413" spans="1:4">
      <c r="A3413" s="4">
        <v>41149.402777777781</v>
      </c>
      <c r="B3413">
        <v>23.35</v>
      </c>
      <c r="C3413">
        <v>53450</v>
      </c>
      <c r="D3413">
        <v>1250055.96</v>
      </c>
    </row>
    <row r="3414" spans="1:4">
      <c r="A3414" s="4">
        <v>41149.409722222219</v>
      </c>
      <c r="B3414">
        <v>23.31</v>
      </c>
      <c r="C3414">
        <v>80150</v>
      </c>
      <c r="D3414">
        <v>1871127.52</v>
      </c>
    </row>
    <row r="3415" spans="1:4">
      <c r="A3415" s="4">
        <v>41149.416666666664</v>
      </c>
      <c r="B3415">
        <v>23.23</v>
      </c>
      <c r="C3415">
        <v>43392</v>
      </c>
      <c r="D3415">
        <v>1009089.2</v>
      </c>
    </row>
    <row r="3416" spans="1:4">
      <c r="A3416" s="4">
        <v>41149.423611111109</v>
      </c>
      <c r="B3416">
        <v>23.11</v>
      </c>
      <c r="C3416">
        <v>71128</v>
      </c>
      <c r="D3416">
        <v>1647526.61</v>
      </c>
    </row>
    <row r="3417" spans="1:4">
      <c r="A3417" s="4">
        <v>41149.430555555555</v>
      </c>
      <c r="B3417">
        <v>22.8</v>
      </c>
      <c r="C3417">
        <v>122380</v>
      </c>
      <c r="D3417">
        <v>2807723.57</v>
      </c>
    </row>
    <row r="3418" spans="1:4">
      <c r="A3418" s="4">
        <v>41149.4375</v>
      </c>
      <c r="B3418">
        <v>22.75</v>
      </c>
      <c r="C3418">
        <v>23431</v>
      </c>
      <c r="D3418">
        <v>535220.49</v>
      </c>
    </row>
    <row r="3419" spans="1:4">
      <c r="A3419" s="4">
        <v>41149.444444444445</v>
      </c>
      <c r="B3419">
        <v>22.86</v>
      </c>
      <c r="C3419">
        <v>69525</v>
      </c>
      <c r="D3419">
        <v>1581105.57</v>
      </c>
    </row>
    <row r="3420" spans="1:4">
      <c r="A3420" s="4">
        <v>41149.451388888891</v>
      </c>
      <c r="B3420">
        <v>22.9</v>
      </c>
      <c r="C3420">
        <v>23834</v>
      </c>
      <c r="D3420">
        <v>545487.26</v>
      </c>
    </row>
    <row r="3421" spans="1:4">
      <c r="A3421" s="4">
        <v>41149.458333333336</v>
      </c>
      <c r="B3421">
        <v>22.83</v>
      </c>
      <c r="C3421">
        <v>26726</v>
      </c>
      <c r="D3421">
        <v>610369.31999999995</v>
      </c>
    </row>
    <row r="3422" spans="1:4">
      <c r="A3422" s="4">
        <v>41149.465277777781</v>
      </c>
      <c r="B3422">
        <v>22.92</v>
      </c>
      <c r="C3422">
        <v>42200</v>
      </c>
      <c r="D3422">
        <v>963359</v>
      </c>
    </row>
    <row r="3423" spans="1:4">
      <c r="A3423" s="4">
        <v>41149.472222222219</v>
      </c>
      <c r="B3423">
        <v>22.79</v>
      </c>
      <c r="C3423">
        <v>16474</v>
      </c>
      <c r="D3423">
        <v>375808.68</v>
      </c>
    </row>
    <row r="3424" spans="1:4">
      <c r="A3424" s="4">
        <v>41149.479166666664</v>
      </c>
      <c r="B3424">
        <v>22.65</v>
      </c>
      <c r="C3424">
        <v>52500</v>
      </c>
      <c r="D3424">
        <v>1193962.1399999999</v>
      </c>
    </row>
    <row r="3425" spans="1:4">
      <c r="A3425" s="4">
        <v>41149.548611111109</v>
      </c>
      <c r="B3425">
        <v>22.61</v>
      </c>
      <c r="C3425">
        <v>36421</v>
      </c>
      <c r="D3425">
        <v>824330.89</v>
      </c>
    </row>
    <row r="3426" spans="1:4">
      <c r="A3426" s="4">
        <v>41149.555555555555</v>
      </c>
      <c r="B3426">
        <v>22.69</v>
      </c>
      <c r="C3426">
        <v>45379</v>
      </c>
      <c r="D3426">
        <v>1033740.84</v>
      </c>
    </row>
    <row r="3427" spans="1:4">
      <c r="A3427" s="4">
        <v>41149.5625</v>
      </c>
      <c r="B3427">
        <v>22.9</v>
      </c>
      <c r="C3427">
        <v>14173</v>
      </c>
      <c r="D3427">
        <v>323122.58</v>
      </c>
    </row>
    <row r="3428" spans="1:4">
      <c r="A3428" s="4">
        <v>41149.569444444445</v>
      </c>
      <c r="B3428">
        <v>22.9</v>
      </c>
      <c r="C3428">
        <v>35980</v>
      </c>
      <c r="D3428">
        <v>823437.4</v>
      </c>
    </row>
    <row r="3429" spans="1:4">
      <c r="A3429" s="4">
        <v>41149.576388888891</v>
      </c>
      <c r="B3429">
        <v>22.93</v>
      </c>
      <c r="C3429">
        <v>128248</v>
      </c>
      <c r="D3429">
        <v>2937758.8</v>
      </c>
    </row>
    <row r="3430" spans="1:4">
      <c r="A3430" s="4">
        <v>41149.583333333336</v>
      </c>
      <c r="B3430">
        <v>22.86</v>
      </c>
      <c r="C3430">
        <v>78650</v>
      </c>
      <c r="D3430">
        <v>1803685.68</v>
      </c>
    </row>
    <row r="3431" spans="1:4">
      <c r="A3431" s="4">
        <v>41149.590277777781</v>
      </c>
      <c r="B3431">
        <v>22.85</v>
      </c>
      <c r="C3431">
        <v>70100</v>
      </c>
      <c r="D3431">
        <v>1605326.74</v>
      </c>
    </row>
    <row r="3432" spans="1:4">
      <c r="A3432" s="4">
        <v>41149.597222222219</v>
      </c>
      <c r="B3432">
        <v>22.68</v>
      </c>
      <c r="C3432">
        <v>83953</v>
      </c>
      <c r="D3432">
        <v>1911461.43</v>
      </c>
    </row>
    <row r="3433" spans="1:4">
      <c r="A3433" s="4">
        <v>41149.604166666664</v>
      </c>
      <c r="B3433">
        <v>22.7</v>
      </c>
      <c r="C3433">
        <v>41739</v>
      </c>
      <c r="D3433">
        <v>948635.04</v>
      </c>
    </row>
    <row r="3434" spans="1:4">
      <c r="A3434" s="4">
        <v>41149.611111111109</v>
      </c>
      <c r="B3434">
        <v>22.89</v>
      </c>
      <c r="C3434">
        <v>30178</v>
      </c>
      <c r="D3434">
        <v>688250.5</v>
      </c>
    </row>
    <row r="3435" spans="1:4">
      <c r="A3435" s="4">
        <v>41149.618055555555</v>
      </c>
      <c r="B3435">
        <v>23.21</v>
      </c>
      <c r="C3435">
        <v>106612</v>
      </c>
      <c r="D3435">
        <v>2459773.54</v>
      </c>
    </row>
    <row r="3436" spans="1:4">
      <c r="A3436" s="4">
        <v>41149.625</v>
      </c>
      <c r="B3436">
        <v>24.15</v>
      </c>
      <c r="C3436">
        <v>324177</v>
      </c>
      <c r="D3436">
        <v>7742547.3499999996</v>
      </c>
    </row>
    <row r="3437" spans="1:4">
      <c r="A3437" s="4">
        <v>41150.402777777781</v>
      </c>
      <c r="B3437">
        <v>23.63</v>
      </c>
      <c r="C3437">
        <v>76380</v>
      </c>
      <c r="D3437">
        <v>1809474.44</v>
      </c>
    </row>
    <row r="3438" spans="1:4">
      <c r="A3438" s="4">
        <v>41150.409722222219</v>
      </c>
      <c r="B3438">
        <v>23.3</v>
      </c>
      <c r="C3438">
        <v>132719</v>
      </c>
      <c r="D3438">
        <v>3108206.98</v>
      </c>
    </row>
    <row r="3439" spans="1:4">
      <c r="A3439" s="4">
        <v>41150.416666666664</v>
      </c>
      <c r="B3439">
        <v>23.15</v>
      </c>
      <c r="C3439">
        <v>108966</v>
      </c>
      <c r="D3439">
        <v>2531956.2200000002</v>
      </c>
    </row>
    <row r="3440" spans="1:4">
      <c r="A3440" s="4">
        <v>41150.423611111109</v>
      </c>
      <c r="B3440">
        <v>22.8</v>
      </c>
      <c r="C3440">
        <v>174502</v>
      </c>
      <c r="D3440">
        <v>4004436.47</v>
      </c>
    </row>
    <row r="3441" spans="1:4">
      <c r="A3441" s="4">
        <v>41150.430555555555</v>
      </c>
      <c r="B3441">
        <v>22.97</v>
      </c>
      <c r="C3441">
        <v>185927</v>
      </c>
      <c r="D3441">
        <v>4261603.6900000004</v>
      </c>
    </row>
    <row r="3442" spans="1:4">
      <c r="A3442" s="4">
        <v>41150.4375</v>
      </c>
      <c r="B3442">
        <v>23.05</v>
      </c>
      <c r="C3442">
        <v>159971</v>
      </c>
      <c r="D3442">
        <v>3687203.08</v>
      </c>
    </row>
    <row r="3443" spans="1:4">
      <c r="A3443" s="4">
        <v>41150.444444444445</v>
      </c>
      <c r="B3443">
        <v>23.01</v>
      </c>
      <c r="C3443">
        <v>264146</v>
      </c>
      <c r="D3443">
        <v>6081464.79</v>
      </c>
    </row>
    <row r="3444" spans="1:4">
      <c r="A3444" s="4">
        <v>41150.451388888891</v>
      </c>
      <c r="B3444">
        <v>23.05</v>
      </c>
      <c r="C3444">
        <v>163515</v>
      </c>
      <c r="D3444">
        <v>3769066.76</v>
      </c>
    </row>
    <row r="3445" spans="1:4">
      <c r="A3445" s="4">
        <v>41150.458333333336</v>
      </c>
      <c r="B3445">
        <v>22.96</v>
      </c>
      <c r="C3445">
        <v>118399</v>
      </c>
      <c r="D3445">
        <v>2721419.02</v>
      </c>
    </row>
    <row r="3446" spans="1:4">
      <c r="A3446" s="4">
        <v>41150.465277777781</v>
      </c>
      <c r="B3446">
        <v>22.61</v>
      </c>
      <c r="C3446">
        <v>240567</v>
      </c>
      <c r="D3446">
        <v>5475599.9000000004</v>
      </c>
    </row>
    <row r="3447" spans="1:4">
      <c r="A3447" s="4">
        <v>41150.472222222219</v>
      </c>
      <c r="B3447">
        <v>22.35</v>
      </c>
      <c r="C3447">
        <v>266056</v>
      </c>
      <c r="D3447">
        <v>5957918.4100000001</v>
      </c>
    </row>
    <row r="3448" spans="1:4">
      <c r="A3448" s="4">
        <v>41150.479166666664</v>
      </c>
      <c r="B3448">
        <v>21.9</v>
      </c>
      <c r="C3448">
        <v>298342</v>
      </c>
      <c r="D3448">
        <v>6593742.5199999996</v>
      </c>
    </row>
    <row r="3449" spans="1:4">
      <c r="A3449" s="4">
        <v>41150.548611111109</v>
      </c>
      <c r="B3449">
        <v>22.35</v>
      </c>
      <c r="C3449">
        <v>389405</v>
      </c>
      <c r="D3449">
        <v>8664273.6699999999</v>
      </c>
    </row>
    <row r="3450" spans="1:4">
      <c r="A3450" s="4">
        <v>41150.555555555555</v>
      </c>
      <c r="B3450">
        <v>22.34</v>
      </c>
      <c r="C3450">
        <v>73382</v>
      </c>
      <c r="D3450">
        <v>1643692.1</v>
      </c>
    </row>
    <row r="3451" spans="1:4">
      <c r="A3451" s="4">
        <v>41150.5625</v>
      </c>
      <c r="B3451">
        <v>22.1</v>
      </c>
      <c r="C3451">
        <v>121897</v>
      </c>
      <c r="D3451">
        <v>2697014.62</v>
      </c>
    </row>
    <row r="3452" spans="1:4">
      <c r="A3452" s="4">
        <v>41150.569444444445</v>
      </c>
      <c r="B3452">
        <v>22.1</v>
      </c>
      <c r="C3452">
        <v>104080</v>
      </c>
      <c r="D3452">
        <v>2296402.2400000002</v>
      </c>
    </row>
    <row r="3453" spans="1:4">
      <c r="A3453" s="4">
        <v>41150.576388888891</v>
      </c>
      <c r="B3453">
        <v>22.52</v>
      </c>
      <c r="C3453">
        <v>74723</v>
      </c>
      <c r="D3453">
        <v>1665559.76</v>
      </c>
    </row>
    <row r="3454" spans="1:4">
      <c r="A3454" s="4">
        <v>41150.583333333336</v>
      </c>
      <c r="B3454">
        <v>22.52</v>
      </c>
      <c r="C3454">
        <v>46999</v>
      </c>
      <c r="D3454">
        <v>1059075.07</v>
      </c>
    </row>
    <row r="3455" spans="1:4">
      <c r="A3455" s="4">
        <v>41150.590277777781</v>
      </c>
      <c r="B3455">
        <v>22.39</v>
      </c>
      <c r="C3455">
        <v>121430</v>
      </c>
      <c r="D3455">
        <v>2727279.64</v>
      </c>
    </row>
    <row r="3456" spans="1:4">
      <c r="A3456" s="4">
        <v>41150.597222222219</v>
      </c>
      <c r="B3456">
        <v>22.55</v>
      </c>
      <c r="C3456">
        <v>114999</v>
      </c>
      <c r="D3456">
        <v>2578533.33</v>
      </c>
    </row>
    <row r="3457" spans="1:4">
      <c r="A3457" s="4">
        <v>41150.604166666664</v>
      </c>
      <c r="B3457">
        <v>22.99</v>
      </c>
      <c r="C3457">
        <v>453901</v>
      </c>
      <c r="D3457">
        <v>10384758.300000001</v>
      </c>
    </row>
    <row r="3458" spans="1:4">
      <c r="A3458" s="4">
        <v>41150.611111111109</v>
      </c>
      <c r="B3458">
        <v>23.12</v>
      </c>
      <c r="C3458">
        <v>84953</v>
      </c>
      <c r="D3458">
        <v>1953147.64</v>
      </c>
    </row>
    <row r="3459" spans="1:4">
      <c r="A3459" s="4">
        <v>41150.618055555555</v>
      </c>
      <c r="B3459">
        <v>22.9</v>
      </c>
      <c r="C3459">
        <v>237793</v>
      </c>
      <c r="D3459">
        <v>5470430</v>
      </c>
    </row>
    <row r="3460" spans="1:4">
      <c r="A3460" s="4">
        <v>41150.625</v>
      </c>
      <c r="B3460">
        <v>22.73</v>
      </c>
      <c r="C3460">
        <v>132111</v>
      </c>
      <c r="D3460">
        <v>3003013.2</v>
      </c>
    </row>
    <row r="3461" spans="1:4">
      <c r="A3461" s="4">
        <v>41151.402777777781</v>
      </c>
      <c r="B3461">
        <v>22.6</v>
      </c>
      <c r="C3461">
        <v>106292</v>
      </c>
      <c r="D3461">
        <v>2388338.8199999998</v>
      </c>
    </row>
    <row r="3462" spans="1:4">
      <c r="A3462" s="4">
        <v>41151.409722222219</v>
      </c>
      <c r="B3462">
        <v>22.52</v>
      </c>
      <c r="C3462">
        <v>81766</v>
      </c>
      <c r="D3462">
        <v>1839618</v>
      </c>
    </row>
    <row r="3463" spans="1:4">
      <c r="A3463" s="4">
        <v>41151.416666666664</v>
      </c>
      <c r="B3463">
        <v>22.51</v>
      </c>
      <c r="C3463">
        <v>66885</v>
      </c>
      <c r="D3463">
        <v>1505935.5</v>
      </c>
    </row>
    <row r="3464" spans="1:4">
      <c r="A3464" s="4">
        <v>41151.423611111109</v>
      </c>
      <c r="B3464">
        <v>22.5</v>
      </c>
      <c r="C3464">
        <v>128341</v>
      </c>
      <c r="D3464">
        <v>2884519.91</v>
      </c>
    </row>
    <row r="3465" spans="1:4">
      <c r="A3465" s="4">
        <v>41151.430555555555</v>
      </c>
      <c r="B3465">
        <v>22.5</v>
      </c>
      <c r="C3465">
        <v>78959</v>
      </c>
      <c r="D3465">
        <v>1775704.32</v>
      </c>
    </row>
    <row r="3466" spans="1:4">
      <c r="A3466" s="4">
        <v>41151.4375</v>
      </c>
      <c r="B3466">
        <v>22.6</v>
      </c>
      <c r="C3466">
        <v>45600</v>
      </c>
      <c r="D3466">
        <v>1025688.23</v>
      </c>
    </row>
    <row r="3467" spans="1:4">
      <c r="A3467" s="4">
        <v>41151.444444444445</v>
      </c>
      <c r="B3467">
        <v>22.6</v>
      </c>
      <c r="C3467">
        <v>34521</v>
      </c>
      <c r="D3467">
        <v>779806.31</v>
      </c>
    </row>
    <row r="3468" spans="1:4">
      <c r="A3468" s="4">
        <v>41151.451388888891</v>
      </c>
      <c r="B3468">
        <v>22.62</v>
      </c>
      <c r="C3468">
        <v>8000</v>
      </c>
      <c r="D3468">
        <v>180976</v>
      </c>
    </row>
    <row r="3469" spans="1:4">
      <c r="A3469" s="4">
        <v>41151.458333333336</v>
      </c>
      <c r="B3469">
        <v>22.53</v>
      </c>
      <c r="C3469">
        <v>11100</v>
      </c>
      <c r="D3469">
        <v>250684</v>
      </c>
    </row>
    <row r="3470" spans="1:4">
      <c r="A3470" s="4">
        <v>41151.465277777781</v>
      </c>
      <c r="B3470">
        <v>22.35</v>
      </c>
      <c r="C3470">
        <v>38853</v>
      </c>
      <c r="D3470">
        <v>871925.2</v>
      </c>
    </row>
    <row r="3471" spans="1:4">
      <c r="A3471" s="4">
        <v>41151.472222222219</v>
      </c>
      <c r="B3471">
        <v>22.39</v>
      </c>
      <c r="C3471">
        <v>25800</v>
      </c>
      <c r="D3471">
        <v>577206</v>
      </c>
    </row>
    <row r="3472" spans="1:4">
      <c r="A3472" s="4">
        <v>41151.479166666664</v>
      </c>
      <c r="B3472">
        <v>22.22</v>
      </c>
      <c r="C3472">
        <v>54550</v>
      </c>
      <c r="D3472">
        <v>1214317</v>
      </c>
    </row>
    <row r="3473" spans="1:4">
      <c r="A3473" s="4">
        <v>41151.548611111109</v>
      </c>
      <c r="B3473">
        <v>22.44</v>
      </c>
      <c r="C3473">
        <v>102900</v>
      </c>
      <c r="D3473">
        <v>2291341</v>
      </c>
    </row>
    <row r="3474" spans="1:4">
      <c r="A3474" s="4">
        <v>41151.555555555555</v>
      </c>
      <c r="B3474">
        <v>22.26</v>
      </c>
      <c r="C3474">
        <v>71320</v>
      </c>
      <c r="D3474">
        <v>1587742</v>
      </c>
    </row>
    <row r="3475" spans="1:4">
      <c r="A3475" s="4">
        <v>41151.5625</v>
      </c>
      <c r="B3475">
        <v>22.15</v>
      </c>
      <c r="C3475">
        <v>43114</v>
      </c>
      <c r="D3475">
        <v>954287.12</v>
      </c>
    </row>
    <row r="3476" spans="1:4">
      <c r="A3476" s="4">
        <v>41151.569444444445</v>
      </c>
      <c r="B3476">
        <v>22.29</v>
      </c>
      <c r="C3476">
        <v>41614</v>
      </c>
      <c r="D3476">
        <v>926963.46</v>
      </c>
    </row>
    <row r="3477" spans="1:4">
      <c r="A3477" s="4">
        <v>41151.576388888891</v>
      </c>
      <c r="B3477">
        <v>22.51</v>
      </c>
      <c r="C3477">
        <v>151137</v>
      </c>
      <c r="D3477">
        <v>3388184.25</v>
      </c>
    </row>
    <row r="3478" spans="1:4">
      <c r="A3478" s="4">
        <v>41151.583333333336</v>
      </c>
      <c r="B3478">
        <v>22.52</v>
      </c>
      <c r="C3478">
        <v>21703</v>
      </c>
      <c r="D3478">
        <v>488456.4</v>
      </c>
    </row>
    <row r="3479" spans="1:4">
      <c r="A3479" s="4">
        <v>41151.590277777781</v>
      </c>
      <c r="B3479">
        <v>22.78</v>
      </c>
      <c r="C3479">
        <v>107535</v>
      </c>
      <c r="D3479">
        <v>2442885.79</v>
      </c>
    </row>
    <row r="3480" spans="1:4">
      <c r="A3480" s="4">
        <v>41151.597222222219</v>
      </c>
      <c r="B3480">
        <v>22.75</v>
      </c>
      <c r="C3480">
        <v>39993</v>
      </c>
      <c r="D3480">
        <v>910980.75</v>
      </c>
    </row>
    <row r="3481" spans="1:4">
      <c r="A3481" s="4">
        <v>41151.604166666664</v>
      </c>
      <c r="B3481">
        <v>22.83</v>
      </c>
      <c r="C3481">
        <v>44084</v>
      </c>
      <c r="D3481">
        <v>1003748.24</v>
      </c>
    </row>
    <row r="3482" spans="1:4">
      <c r="A3482" s="4">
        <v>41151.611111111109</v>
      </c>
      <c r="B3482">
        <v>22.8</v>
      </c>
      <c r="C3482">
        <v>73037</v>
      </c>
      <c r="D3482">
        <v>1668194.56</v>
      </c>
    </row>
    <row r="3483" spans="1:4">
      <c r="A3483" s="4">
        <v>41151.618055555555</v>
      </c>
      <c r="B3483">
        <v>22.54</v>
      </c>
      <c r="C3483">
        <v>24222</v>
      </c>
      <c r="D3483">
        <v>550072.12</v>
      </c>
    </row>
    <row r="3484" spans="1:4">
      <c r="A3484" s="4">
        <v>41151.625</v>
      </c>
      <c r="B3484">
        <v>22.43</v>
      </c>
      <c r="C3484">
        <v>43984</v>
      </c>
      <c r="D3484">
        <v>987743.08</v>
      </c>
    </row>
    <row r="3485" spans="1:4">
      <c r="A3485" s="4">
        <v>41152.402777777781</v>
      </c>
      <c r="B3485">
        <v>22.5</v>
      </c>
      <c r="C3485">
        <v>3180</v>
      </c>
      <c r="D3485">
        <v>71232.5</v>
      </c>
    </row>
    <row r="3486" spans="1:4">
      <c r="A3486" s="4">
        <v>41152.409722222219</v>
      </c>
      <c r="B3486">
        <v>22.44</v>
      </c>
      <c r="C3486">
        <v>11400</v>
      </c>
      <c r="D3486">
        <v>257025</v>
      </c>
    </row>
    <row r="3487" spans="1:4">
      <c r="A3487" s="4">
        <v>41152.416666666664</v>
      </c>
      <c r="B3487">
        <v>22.55</v>
      </c>
      <c r="C3487">
        <v>9402</v>
      </c>
      <c r="D3487">
        <v>210711.53</v>
      </c>
    </row>
    <row r="3488" spans="1:4">
      <c r="A3488" s="4">
        <v>41152.423611111109</v>
      </c>
      <c r="B3488">
        <v>22.42</v>
      </c>
      <c r="C3488">
        <v>11635</v>
      </c>
      <c r="D3488">
        <v>261545.41</v>
      </c>
    </row>
    <row r="3489" spans="1:4">
      <c r="A3489" s="4">
        <v>41152.430555555555</v>
      </c>
      <c r="B3489">
        <v>22.43</v>
      </c>
      <c r="C3489">
        <v>3320</v>
      </c>
      <c r="D3489">
        <v>74418.44</v>
      </c>
    </row>
    <row r="3490" spans="1:4">
      <c r="A3490" s="4">
        <v>41152.4375</v>
      </c>
      <c r="B3490">
        <v>22.5</v>
      </c>
      <c r="C3490">
        <v>9471</v>
      </c>
      <c r="D3490">
        <v>212873.79</v>
      </c>
    </row>
    <row r="3491" spans="1:4">
      <c r="A3491" s="4">
        <v>41152.444444444445</v>
      </c>
      <c r="B3491">
        <v>22.42</v>
      </c>
      <c r="C3491">
        <v>4504</v>
      </c>
      <c r="D3491">
        <v>101029.62</v>
      </c>
    </row>
    <row r="3492" spans="1:4">
      <c r="A3492" s="4">
        <v>41152.451388888891</v>
      </c>
      <c r="B3492">
        <v>22.34</v>
      </c>
      <c r="C3492">
        <v>22398</v>
      </c>
      <c r="D3492">
        <v>500488.27</v>
      </c>
    </row>
    <row r="3493" spans="1:4">
      <c r="A3493" s="4">
        <v>41152.458333333336</v>
      </c>
      <c r="B3493">
        <v>22.28</v>
      </c>
      <c r="C3493">
        <v>22835</v>
      </c>
      <c r="D3493">
        <v>509519</v>
      </c>
    </row>
    <row r="3494" spans="1:4">
      <c r="A3494" s="4">
        <v>41152.465277777781</v>
      </c>
      <c r="B3494">
        <v>22.46</v>
      </c>
      <c r="C3494">
        <v>22630</v>
      </c>
      <c r="D3494">
        <v>505020.4</v>
      </c>
    </row>
    <row r="3495" spans="1:4">
      <c r="A3495" s="4">
        <v>41152.472222222219</v>
      </c>
      <c r="B3495">
        <v>22.3</v>
      </c>
      <c r="C3495">
        <v>4631</v>
      </c>
      <c r="D3495">
        <v>103273.62</v>
      </c>
    </row>
    <row r="3496" spans="1:4">
      <c r="A3496" s="4">
        <v>41152.479166666664</v>
      </c>
      <c r="B3496">
        <v>22.33</v>
      </c>
      <c r="C3496">
        <v>3384</v>
      </c>
      <c r="D3496">
        <v>75627.039999999994</v>
      </c>
    </row>
    <row r="3497" spans="1:4">
      <c r="A3497" s="4">
        <v>41152.548611111109</v>
      </c>
      <c r="B3497">
        <v>22.31</v>
      </c>
      <c r="C3497">
        <v>23927</v>
      </c>
      <c r="D3497">
        <v>534179.37</v>
      </c>
    </row>
    <row r="3498" spans="1:4">
      <c r="A3498" s="4">
        <v>41152.555555555555</v>
      </c>
      <c r="B3498">
        <v>22.29</v>
      </c>
      <c r="C3498">
        <v>15301</v>
      </c>
      <c r="D3498">
        <v>341291.04</v>
      </c>
    </row>
    <row r="3499" spans="1:4">
      <c r="A3499" s="4">
        <v>41152.5625</v>
      </c>
      <c r="B3499">
        <v>22.29</v>
      </c>
      <c r="C3499">
        <v>10019</v>
      </c>
      <c r="D3499">
        <v>223372.83</v>
      </c>
    </row>
    <row r="3500" spans="1:4">
      <c r="A3500" s="4">
        <v>41152.569444444445</v>
      </c>
      <c r="B3500">
        <v>22.29</v>
      </c>
      <c r="C3500">
        <v>14252</v>
      </c>
      <c r="D3500">
        <v>317994.08</v>
      </c>
    </row>
    <row r="3501" spans="1:4">
      <c r="A3501" s="4">
        <v>41152.576388888891</v>
      </c>
      <c r="B3501">
        <v>22.31</v>
      </c>
      <c r="C3501">
        <v>8541</v>
      </c>
      <c r="D3501">
        <v>190706.34</v>
      </c>
    </row>
    <row r="3502" spans="1:4">
      <c r="A3502" s="4">
        <v>41152.583333333336</v>
      </c>
      <c r="B3502">
        <v>22.31</v>
      </c>
      <c r="C3502">
        <v>10555</v>
      </c>
      <c r="D3502">
        <v>235467.55</v>
      </c>
    </row>
    <row r="3503" spans="1:4">
      <c r="A3503" s="4">
        <v>41152.590277777781</v>
      </c>
      <c r="B3503">
        <v>22.32</v>
      </c>
      <c r="C3503">
        <v>14290</v>
      </c>
      <c r="D3503">
        <v>318937.95</v>
      </c>
    </row>
    <row r="3504" spans="1:4">
      <c r="A3504" s="4">
        <v>41152.597222222219</v>
      </c>
      <c r="B3504">
        <v>22.33</v>
      </c>
      <c r="C3504">
        <v>10272</v>
      </c>
      <c r="D3504">
        <v>230020.76</v>
      </c>
    </row>
    <row r="3505" spans="1:4">
      <c r="A3505" s="4">
        <v>41152.604166666664</v>
      </c>
      <c r="B3505">
        <v>22.6</v>
      </c>
      <c r="C3505">
        <v>52161</v>
      </c>
      <c r="D3505">
        <v>1176870.55</v>
      </c>
    </row>
    <row r="3506" spans="1:4">
      <c r="A3506" s="4">
        <v>41152.611111111109</v>
      </c>
      <c r="B3506">
        <v>22.61</v>
      </c>
      <c r="C3506">
        <v>108844</v>
      </c>
      <c r="D3506">
        <v>2460882.04</v>
      </c>
    </row>
    <row r="3507" spans="1:4">
      <c r="A3507" s="4">
        <v>41152.618055555555</v>
      </c>
      <c r="B3507">
        <v>22.46</v>
      </c>
      <c r="C3507">
        <v>48058</v>
      </c>
      <c r="D3507">
        <v>1085141.43</v>
      </c>
    </row>
    <row r="3508" spans="1:4">
      <c r="A3508" s="4">
        <v>41152.625</v>
      </c>
      <c r="B3508">
        <v>22.47</v>
      </c>
      <c r="C3508">
        <v>12614</v>
      </c>
      <c r="D3508">
        <v>283717.8</v>
      </c>
    </row>
    <row r="3509" spans="1:4">
      <c r="A3509" s="4">
        <v>41155.402777777781</v>
      </c>
      <c r="B3509">
        <v>23.24</v>
      </c>
      <c r="C3509">
        <v>166409</v>
      </c>
      <c r="D3509">
        <v>3865225.61</v>
      </c>
    </row>
    <row r="3510" spans="1:4">
      <c r="A3510" s="4">
        <v>41155.409722222219</v>
      </c>
      <c r="B3510">
        <v>23.28</v>
      </c>
      <c r="C3510">
        <v>88609</v>
      </c>
      <c r="D3510">
        <v>2059865.4</v>
      </c>
    </row>
    <row r="3511" spans="1:4">
      <c r="A3511" s="4">
        <v>41155.416666666664</v>
      </c>
      <c r="B3511">
        <v>23.28</v>
      </c>
      <c r="C3511">
        <v>102328</v>
      </c>
      <c r="D3511">
        <v>2387532.9</v>
      </c>
    </row>
    <row r="3512" spans="1:4">
      <c r="A3512" s="4">
        <v>41155.423611111109</v>
      </c>
      <c r="B3512">
        <v>23.32</v>
      </c>
      <c r="C3512">
        <v>40427</v>
      </c>
      <c r="D3512">
        <v>942441.6</v>
      </c>
    </row>
    <row r="3513" spans="1:4">
      <c r="A3513" s="4">
        <v>41155.430555555555</v>
      </c>
      <c r="B3513">
        <v>23.32</v>
      </c>
      <c r="C3513">
        <v>61468</v>
      </c>
      <c r="D3513">
        <v>1433979.52</v>
      </c>
    </row>
    <row r="3514" spans="1:4">
      <c r="A3514" s="4">
        <v>41155.4375</v>
      </c>
      <c r="B3514">
        <v>23.33</v>
      </c>
      <c r="C3514">
        <v>81400</v>
      </c>
      <c r="D3514">
        <v>1897975.77</v>
      </c>
    </row>
    <row r="3515" spans="1:4">
      <c r="A3515" s="4">
        <v>41155.444444444445</v>
      </c>
      <c r="B3515">
        <v>23.32</v>
      </c>
      <c r="C3515">
        <v>53117</v>
      </c>
      <c r="D3515">
        <v>1238891.69</v>
      </c>
    </row>
    <row r="3516" spans="1:4">
      <c r="A3516" s="4">
        <v>41155.451388888891</v>
      </c>
      <c r="B3516">
        <v>23.31</v>
      </c>
      <c r="C3516">
        <v>20526</v>
      </c>
      <c r="D3516">
        <v>478752.67</v>
      </c>
    </row>
    <row r="3517" spans="1:4">
      <c r="A3517" s="4">
        <v>41155.458333333336</v>
      </c>
      <c r="B3517">
        <v>23.36</v>
      </c>
      <c r="C3517">
        <v>137034</v>
      </c>
      <c r="D3517">
        <v>3198777.04</v>
      </c>
    </row>
    <row r="3518" spans="1:4">
      <c r="A3518" s="4">
        <v>41155.465277777781</v>
      </c>
      <c r="B3518">
        <v>23.31</v>
      </c>
      <c r="C3518">
        <v>52843</v>
      </c>
      <c r="D3518">
        <v>1232410.31</v>
      </c>
    </row>
    <row r="3519" spans="1:4">
      <c r="A3519" s="4">
        <v>41155.472222222219</v>
      </c>
      <c r="B3519">
        <v>23.35</v>
      </c>
      <c r="C3519">
        <v>40599</v>
      </c>
      <c r="D3519">
        <v>947673.53</v>
      </c>
    </row>
    <row r="3520" spans="1:4">
      <c r="A3520" s="4">
        <v>41155.479166666664</v>
      </c>
      <c r="B3520">
        <v>23.44</v>
      </c>
      <c r="C3520">
        <v>79113</v>
      </c>
      <c r="D3520">
        <v>1849793.62</v>
      </c>
    </row>
    <row r="3521" spans="1:4">
      <c r="A3521" s="4">
        <v>41155.548611111109</v>
      </c>
      <c r="B3521">
        <v>23.58</v>
      </c>
      <c r="C3521">
        <v>109788</v>
      </c>
      <c r="D3521">
        <v>2584986.86</v>
      </c>
    </row>
    <row r="3522" spans="1:4">
      <c r="A3522" s="4">
        <v>41155.555555555555</v>
      </c>
      <c r="B3522">
        <v>23.54</v>
      </c>
      <c r="C3522">
        <v>60794</v>
      </c>
      <c r="D3522">
        <v>1433110.58</v>
      </c>
    </row>
    <row r="3523" spans="1:4">
      <c r="A3523" s="4">
        <v>41155.5625</v>
      </c>
      <c r="B3523">
        <v>23.38</v>
      </c>
      <c r="C3523">
        <v>22159</v>
      </c>
      <c r="D3523">
        <v>518676.6</v>
      </c>
    </row>
    <row r="3524" spans="1:4">
      <c r="A3524" s="4">
        <v>41155.569444444445</v>
      </c>
      <c r="B3524">
        <v>23.35</v>
      </c>
      <c r="C3524">
        <v>28649</v>
      </c>
      <c r="D3524">
        <v>667767.18999999994</v>
      </c>
    </row>
    <row r="3525" spans="1:4">
      <c r="A3525" s="4">
        <v>41155.576388888891</v>
      </c>
      <c r="B3525">
        <v>23.38</v>
      </c>
      <c r="C3525">
        <v>14689</v>
      </c>
      <c r="D3525">
        <v>343158.45</v>
      </c>
    </row>
    <row r="3526" spans="1:4">
      <c r="A3526" s="4">
        <v>41155.583333333336</v>
      </c>
      <c r="B3526">
        <v>23.41</v>
      </c>
      <c r="C3526">
        <v>14825</v>
      </c>
      <c r="D3526">
        <v>346623.28</v>
      </c>
    </row>
    <row r="3527" spans="1:4">
      <c r="A3527" s="4">
        <v>41155.590277777781</v>
      </c>
      <c r="B3527">
        <v>23.45</v>
      </c>
      <c r="C3527">
        <v>28261</v>
      </c>
      <c r="D3527">
        <v>661561.42000000004</v>
      </c>
    </row>
    <row r="3528" spans="1:4">
      <c r="A3528" s="4">
        <v>41155.597222222219</v>
      </c>
      <c r="B3528">
        <v>23.41</v>
      </c>
      <c r="C3528">
        <v>26530</v>
      </c>
      <c r="D3528">
        <v>621217.07999999996</v>
      </c>
    </row>
    <row r="3529" spans="1:4">
      <c r="A3529" s="4">
        <v>41155.604166666664</v>
      </c>
      <c r="B3529">
        <v>23.3</v>
      </c>
      <c r="C3529">
        <v>25132</v>
      </c>
      <c r="D3529">
        <v>586200.17000000004</v>
      </c>
    </row>
    <row r="3530" spans="1:4">
      <c r="A3530" s="4">
        <v>41155.611111111109</v>
      </c>
      <c r="B3530">
        <v>23.28</v>
      </c>
      <c r="C3530">
        <v>39418</v>
      </c>
      <c r="D3530">
        <v>918852.62</v>
      </c>
    </row>
    <row r="3531" spans="1:4">
      <c r="A3531" s="4">
        <v>41155.618055555555</v>
      </c>
      <c r="B3531">
        <v>23.29</v>
      </c>
      <c r="C3531">
        <v>33839</v>
      </c>
      <c r="D3531">
        <v>788310.05</v>
      </c>
    </row>
    <row r="3532" spans="1:4">
      <c r="A3532" s="4">
        <v>41155.625</v>
      </c>
      <c r="B3532">
        <v>23.28</v>
      </c>
      <c r="C3532">
        <v>35380</v>
      </c>
      <c r="D3532">
        <v>824179.4</v>
      </c>
    </row>
    <row r="3533" spans="1:4">
      <c r="A3533" s="4">
        <v>41156.402777777781</v>
      </c>
      <c r="B3533">
        <v>23.37</v>
      </c>
      <c r="C3533">
        <v>68526</v>
      </c>
      <c r="D3533">
        <v>1605894.36</v>
      </c>
    </row>
    <row r="3534" spans="1:4">
      <c r="A3534" s="4">
        <v>41156.409722222219</v>
      </c>
      <c r="B3534">
        <v>23.37</v>
      </c>
      <c r="C3534">
        <v>36674</v>
      </c>
      <c r="D3534">
        <v>856706.4</v>
      </c>
    </row>
    <row r="3535" spans="1:4">
      <c r="A3535" s="4">
        <v>41156.416666666664</v>
      </c>
      <c r="B3535">
        <v>23.47</v>
      </c>
      <c r="C3535">
        <v>44206</v>
      </c>
      <c r="D3535">
        <v>1034833.92</v>
      </c>
    </row>
    <row r="3536" spans="1:4">
      <c r="A3536" s="4">
        <v>41156.423611111109</v>
      </c>
      <c r="B3536">
        <v>23.37</v>
      </c>
      <c r="C3536">
        <v>46562</v>
      </c>
      <c r="D3536">
        <v>1089328.05</v>
      </c>
    </row>
    <row r="3537" spans="1:4">
      <c r="A3537" s="4">
        <v>41156.430555555555</v>
      </c>
      <c r="B3537">
        <v>23.42</v>
      </c>
      <c r="C3537">
        <v>31501</v>
      </c>
      <c r="D3537">
        <v>736828.87</v>
      </c>
    </row>
    <row r="3538" spans="1:4">
      <c r="A3538" s="4">
        <v>41156.4375</v>
      </c>
      <c r="B3538">
        <v>23.54</v>
      </c>
      <c r="C3538">
        <v>39513</v>
      </c>
      <c r="D3538">
        <v>926986.98</v>
      </c>
    </row>
    <row r="3539" spans="1:4">
      <c r="A3539" s="4">
        <v>41156.444444444445</v>
      </c>
      <c r="B3539">
        <v>23.44</v>
      </c>
      <c r="C3539">
        <v>44878</v>
      </c>
      <c r="D3539">
        <v>1055388.31</v>
      </c>
    </row>
    <row r="3540" spans="1:4">
      <c r="A3540" s="4">
        <v>41156.451388888891</v>
      </c>
      <c r="B3540">
        <v>23.57</v>
      </c>
      <c r="C3540">
        <v>72645</v>
      </c>
      <c r="D3540">
        <v>1712488.4</v>
      </c>
    </row>
    <row r="3541" spans="1:4">
      <c r="A3541" s="4">
        <v>41156.458333333336</v>
      </c>
      <c r="B3541">
        <v>23.57</v>
      </c>
      <c r="C3541">
        <v>24111</v>
      </c>
      <c r="D3541">
        <v>570050.76</v>
      </c>
    </row>
    <row r="3542" spans="1:4">
      <c r="A3542" s="4">
        <v>41156.465277777781</v>
      </c>
      <c r="B3542">
        <v>23.62</v>
      </c>
      <c r="C3542">
        <v>13970</v>
      </c>
      <c r="D3542">
        <v>329825.2</v>
      </c>
    </row>
    <row r="3543" spans="1:4">
      <c r="A3543" s="4">
        <v>41156.472222222219</v>
      </c>
      <c r="B3543">
        <v>23.67</v>
      </c>
      <c r="C3543">
        <v>52220</v>
      </c>
      <c r="D3543">
        <v>1234681.25</v>
      </c>
    </row>
    <row r="3544" spans="1:4">
      <c r="A3544" s="4">
        <v>41156.479166666664</v>
      </c>
      <c r="B3544">
        <v>23.48</v>
      </c>
      <c r="C3544">
        <v>23910</v>
      </c>
      <c r="D3544">
        <v>562979.75</v>
      </c>
    </row>
    <row r="3545" spans="1:4">
      <c r="A3545" s="4">
        <v>41156.548611111109</v>
      </c>
      <c r="B3545">
        <v>23.53</v>
      </c>
      <c r="C3545">
        <v>35717</v>
      </c>
      <c r="D3545">
        <v>838924.34</v>
      </c>
    </row>
    <row r="3546" spans="1:4">
      <c r="A3546" s="4">
        <v>41156.555555555555</v>
      </c>
      <c r="B3546">
        <v>23.56</v>
      </c>
      <c r="C3546">
        <v>41079</v>
      </c>
      <c r="D3546">
        <v>967657.77</v>
      </c>
    </row>
    <row r="3547" spans="1:4">
      <c r="A3547" s="4">
        <v>41156.5625</v>
      </c>
      <c r="B3547">
        <v>23.44</v>
      </c>
      <c r="C3547">
        <v>32538</v>
      </c>
      <c r="D3547">
        <v>765028.1</v>
      </c>
    </row>
    <row r="3548" spans="1:4">
      <c r="A3548" s="4">
        <v>41156.569444444445</v>
      </c>
      <c r="B3548">
        <v>23.56</v>
      </c>
      <c r="C3548">
        <v>21976</v>
      </c>
      <c r="D3548">
        <v>518000.65</v>
      </c>
    </row>
    <row r="3549" spans="1:4">
      <c r="A3549" s="4">
        <v>41156.576388888891</v>
      </c>
      <c r="B3549">
        <v>23.55</v>
      </c>
      <c r="C3549">
        <v>33002</v>
      </c>
      <c r="D3549">
        <v>776825</v>
      </c>
    </row>
    <row r="3550" spans="1:4">
      <c r="A3550" s="4">
        <v>41156.583333333336</v>
      </c>
      <c r="B3550">
        <v>23.44</v>
      </c>
      <c r="C3550">
        <v>44763</v>
      </c>
      <c r="D3550">
        <v>1049665.1100000001</v>
      </c>
    </row>
    <row r="3551" spans="1:4">
      <c r="A3551" s="4">
        <v>41156.590277777781</v>
      </c>
      <c r="B3551">
        <v>23.35</v>
      </c>
      <c r="C3551">
        <v>36300</v>
      </c>
      <c r="D3551">
        <v>847414.88</v>
      </c>
    </row>
    <row r="3552" spans="1:4">
      <c r="A3552" s="4">
        <v>41156.597222222219</v>
      </c>
      <c r="B3552">
        <v>23.2</v>
      </c>
      <c r="C3552">
        <v>51901</v>
      </c>
      <c r="D3552">
        <v>1205973.17</v>
      </c>
    </row>
    <row r="3553" spans="1:4">
      <c r="A3553" s="4">
        <v>41156.604166666664</v>
      </c>
      <c r="B3553">
        <v>23.16</v>
      </c>
      <c r="C3553">
        <v>69201</v>
      </c>
      <c r="D3553">
        <v>1601805.69</v>
      </c>
    </row>
    <row r="3554" spans="1:4">
      <c r="A3554" s="4">
        <v>41156.611111111109</v>
      </c>
      <c r="B3554">
        <v>23.28</v>
      </c>
      <c r="C3554">
        <v>41454</v>
      </c>
      <c r="D3554">
        <v>963429.14</v>
      </c>
    </row>
    <row r="3555" spans="1:4">
      <c r="A3555" s="4">
        <v>41156.618055555555</v>
      </c>
      <c r="B3555">
        <v>23.17</v>
      </c>
      <c r="C3555">
        <v>62607</v>
      </c>
      <c r="D3555">
        <v>1451208.11</v>
      </c>
    </row>
    <row r="3556" spans="1:4">
      <c r="A3556" s="4">
        <v>41156.625</v>
      </c>
      <c r="B3556">
        <v>23.12</v>
      </c>
      <c r="C3556">
        <v>26339</v>
      </c>
      <c r="D3556">
        <v>609270.25</v>
      </c>
    </row>
    <row r="3557" spans="1:4">
      <c r="A3557" s="4">
        <v>41157.402777777781</v>
      </c>
      <c r="B3557">
        <v>23</v>
      </c>
      <c r="C3557">
        <v>46550</v>
      </c>
      <c r="D3557">
        <v>1067371.5</v>
      </c>
    </row>
    <row r="3558" spans="1:4">
      <c r="A3558" s="4">
        <v>41157.409722222219</v>
      </c>
      <c r="B3558">
        <v>22.95</v>
      </c>
      <c r="C3558">
        <v>105200</v>
      </c>
      <c r="D3558">
        <v>2417955</v>
      </c>
    </row>
    <row r="3559" spans="1:4">
      <c r="A3559" s="4">
        <v>41157.416666666664</v>
      </c>
      <c r="B3559">
        <v>22.91</v>
      </c>
      <c r="C3559">
        <v>71980</v>
      </c>
      <c r="D3559">
        <v>1649482.6</v>
      </c>
    </row>
    <row r="3560" spans="1:4">
      <c r="A3560" s="4">
        <v>41157.423611111109</v>
      </c>
      <c r="B3560">
        <v>23.25</v>
      </c>
      <c r="C3560">
        <v>25300</v>
      </c>
      <c r="D3560">
        <v>583153.80000000005</v>
      </c>
    </row>
    <row r="3561" spans="1:4">
      <c r="A3561" s="4">
        <v>41157.430555555555</v>
      </c>
      <c r="B3561">
        <v>23.2</v>
      </c>
      <c r="C3561">
        <v>10900</v>
      </c>
      <c r="D3561">
        <v>253084.86</v>
      </c>
    </row>
    <row r="3562" spans="1:4">
      <c r="A3562" s="4">
        <v>41157.4375</v>
      </c>
      <c r="B3562">
        <v>23.26</v>
      </c>
      <c r="C3562">
        <v>13690</v>
      </c>
      <c r="D3562">
        <v>318027.86</v>
      </c>
    </row>
    <row r="3563" spans="1:4">
      <c r="A3563" s="4">
        <v>41157.444444444445</v>
      </c>
      <c r="B3563">
        <v>23.32</v>
      </c>
      <c r="C3563">
        <v>24410</v>
      </c>
      <c r="D3563">
        <v>568898.34</v>
      </c>
    </row>
    <row r="3564" spans="1:4">
      <c r="A3564" s="4">
        <v>41157.451388888891</v>
      </c>
      <c r="B3564">
        <v>23.47</v>
      </c>
      <c r="C3564">
        <v>43273</v>
      </c>
      <c r="D3564">
        <v>1011540.56</v>
      </c>
    </row>
    <row r="3565" spans="1:4">
      <c r="A3565" s="4">
        <v>41157.458333333336</v>
      </c>
      <c r="B3565">
        <v>23.5</v>
      </c>
      <c r="C3565">
        <v>53009</v>
      </c>
      <c r="D3565">
        <v>1247168.5</v>
      </c>
    </row>
    <row r="3566" spans="1:4">
      <c r="A3566" s="4">
        <v>41157.465277777781</v>
      </c>
      <c r="B3566">
        <v>23.55</v>
      </c>
      <c r="C3566">
        <v>16117</v>
      </c>
      <c r="D3566">
        <v>378943.45</v>
      </c>
    </row>
    <row r="3567" spans="1:4">
      <c r="A3567" s="4">
        <v>41157.472222222219</v>
      </c>
      <c r="B3567">
        <v>23.57</v>
      </c>
      <c r="C3567">
        <v>57066</v>
      </c>
      <c r="D3567">
        <v>1344590.09</v>
      </c>
    </row>
    <row r="3568" spans="1:4">
      <c r="A3568" s="4">
        <v>41157.479166666664</v>
      </c>
      <c r="B3568">
        <v>23.58</v>
      </c>
      <c r="C3568">
        <v>21038</v>
      </c>
      <c r="D3568">
        <v>495457.69</v>
      </c>
    </row>
    <row r="3569" spans="1:4">
      <c r="A3569" s="4">
        <v>41157.548611111109</v>
      </c>
      <c r="B3569">
        <v>23.4</v>
      </c>
      <c r="C3569">
        <v>19615</v>
      </c>
      <c r="D3569">
        <v>460872.18</v>
      </c>
    </row>
    <row r="3570" spans="1:4">
      <c r="A3570" s="4">
        <v>41157.555555555555</v>
      </c>
      <c r="B3570">
        <v>23.48</v>
      </c>
      <c r="C3570">
        <v>7641</v>
      </c>
      <c r="D3570">
        <v>179011.67</v>
      </c>
    </row>
    <row r="3571" spans="1:4">
      <c r="A3571" s="4">
        <v>41157.5625</v>
      </c>
      <c r="B3571">
        <v>23.45</v>
      </c>
      <c r="C3571">
        <v>15235</v>
      </c>
      <c r="D3571">
        <v>357175</v>
      </c>
    </row>
    <row r="3572" spans="1:4">
      <c r="A3572" s="4">
        <v>41157.569444444445</v>
      </c>
      <c r="B3572">
        <v>23.4</v>
      </c>
      <c r="C3572">
        <v>11719</v>
      </c>
      <c r="D3572">
        <v>274772.59999999998</v>
      </c>
    </row>
    <row r="3573" spans="1:4">
      <c r="A3573" s="4">
        <v>41157.576388888891</v>
      </c>
      <c r="B3573">
        <v>23.45</v>
      </c>
      <c r="C3573">
        <v>53500</v>
      </c>
      <c r="D3573">
        <v>1254540</v>
      </c>
    </row>
    <row r="3574" spans="1:4">
      <c r="A3574" s="4">
        <v>41157.583333333336</v>
      </c>
      <c r="B3574">
        <v>23.47</v>
      </c>
      <c r="C3574">
        <v>74300</v>
      </c>
      <c r="D3574">
        <v>1742593.38</v>
      </c>
    </row>
    <row r="3575" spans="1:4">
      <c r="A3575" s="4">
        <v>41157.590277777781</v>
      </c>
      <c r="B3575">
        <v>23.36</v>
      </c>
      <c r="C3575">
        <v>56850</v>
      </c>
      <c r="D3575">
        <v>1332974.69</v>
      </c>
    </row>
    <row r="3576" spans="1:4">
      <c r="A3576" s="4">
        <v>41157.597222222219</v>
      </c>
      <c r="B3576">
        <v>23.43</v>
      </c>
      <c r="C3576">
        <v>5979</v>
      </c>
      <c r="D3576">
        <v>140108.39000000001</v>
      </c>
    </row>
    <row r="3577" spans="1:4">
      <c r="A3577" s="4">
        <v>41157.604166666664</v>
      </c>
      <c r="B3577">
        <v>23.38</v>
      </c>
      <c r="C3577">
        <v>19700</v>
      </c>
      <c r="D3577">
        <v>461131</v>
      </c>
    </row>
    <row r="3578" spans="1:4">
      <c r="A3578" s="4">
        <v>41157.611111111109</v>
      </c>
      <c r="B3578">
        <v>23.43</v>
      </c>
      <c r="C3578">
        <v>13525</v>
      </c>
      <c r="D3578">
        <v>316707.75</v>
      </c>
    </row>
    <row r="3579" spans="1:4">
      <c r="A3579" s="4">
        <v>41157.618055555555</v>
      </c>
      <c r="B3579">
        <v>23.42</v>
      </c>
      <c r="C3579">
        <v>30704</v>
      </c>
      <c r="D3579">
        <v>719143.15</v>
      </c>
    </row>
    <row r="3580" spans="1:4">
      <c r="A3580" s="4">
        <v>41157.625</v>
      </c>
      <c r="B3580">
        <v>23.48</v>
      </c>
      <c r="C3580">
        <v>60553</v>
      </c>
      <c r="D3580">
        <v>1420843.57</v>
      </c>
    </row>
    <row r="3581" spans="1:4">
      <c r="A3581" s="4">
        <v>41158.402777777781</v>
      </c>
      <c r="B3581">
        <v>23.58</v>
      </c>
      <c r="C3581">
        <v>12055</v>
      </c>
      <c r="D3581">
        <v>283977.5</v>
      </c>
    </row>
    <row r="3582" spans="1:4">
      <c r="A3582" s="4">
        <v>41158.409722222219</v>
      </c>
      <c r="B3582">
        <v>23.65</v>
      </c>
      <c r="C3582">
        <v>42971</v>
      </c>
      <c r="D3582">
        <v>1015385.49</v>
      </c>
    </row>
    <row r="3583" spans="1:4">
      <c r="A3583" s="4">
        <v>41158.416666666664</v>
      </c>
      <c r="B3583">
        <v>23.9</v>
      </c>
      <c r="C3583">
        <v>111286</v>
      </c>
      <c r="D3583">
        <v>2653863.29</v>
      </c>
    </row>
    <row r="3584" spans="1:4">
      <c r="A3584" s="4">
        <v>41158.423611111109</v>
      </c>
      <c r="B3584">
        <v>23.8</v>
      </c>
      <c r="C3584">
        <v>35167</v>
      </c>
      <c r="D3584">
        <v>838932.36</v>
      </c>
    </row>
    <row r="3585" spans="1:4">
      <c r="A3585" s="4">
        <v>41158.430555555555</v>
      </c>
      <c r="B3585">
        <v>23.81</v>
      </c>
      <c r="C3585">
        <v>11538</v>
      </c>
      <c r="D3585">
        <v>274615.06</v>
      </c>
    </row>
    <row r="3586" spans="1:4">
      <c r="A3586" s="4">
        <v>41158.4375</v>
      </c>
      <c r="B3586">
        <v>23.8</v>
      </c>
      <c r="C3586">
        <v>17375</v>
      </c>
      <c r="D3586">
        <v>413405.98</v>
      </c>
    </row>
    <row r="3587" spans="1:4">
      <c r="A3587" s="4">
        <v>41158.444444444445</v>
      </c>
      <c r="B3587">
        <v>23.73</v>
      </c>
      <c r="C3587">
        <v>14136</v>
      </c>
      <c r="D3587">
        <v>336383.51</v>
      </c>
    </row>
    <row r="3588" spans="1:4">
      <c r="A3588" s="4">
        <v>41158.451388888891</v>
      </c>
      <c r="B3588">
        <v>23.74</v>
      </c>
      <c r="C3588">
        <v>6687</v>
      </c>
      <c r="D3588">
        <v>158703.82</v>
      </c>
    </row>
    <row r="3589" spans="1:4">
      <c r="A3589" s="4">
        <v>41158.458333333336</v>
      </c>
      <c r="B3589">
        <v>23.7</v>
      </c>
      <c r="C3589">
        <v>31340</v>
      </c>
      <c r="D3589">
        <v>743014.97</v>
      </c>
    </row>
    <row r="3590" spans="1:4">
      <c r="A3590" s="4">
        <v>41158.465277777781</v>
      </c>
      <c r="B3590">
        <v>23.79</v>
      </c>
      <c r="C3590">
        <v>15278</v>
      </c>
      <c r="D3590">
        <v>362608.5</v>
      </c>
    </row>
    <row r="3591" spans="1:4">
      <c r="A3591" s="4">
        <v>41158.472222222219</v>
      </c>
      <c r="B3591">
        <v>23.78</v>
      </c>
      <c r="C3591">
        <v>21098</v>
      </c>
      <c r="D3591">
        <v>501332.8</v>
      </c>
    </row>
    <row r="3592" spans="1:4">
      <c r="A3592" s="4">
        <v>41158.479166666664</v>
      </c>
      <c r="B3592">
        <v>23.84</v>
      </c>
      <c r="C3592">
        <v>53307</v>
      </c>
      <c r="D3592">
        <v>1270031.5900000001</v>
      </c>
    </row>
    <row r="3593" spans="1:4">
      <c r="A3593" s="4">
        <v>41158.548611111109</v>
      </c>
      <c r="B3593">
        <v>23.8</v>
      </c>
      <c r="C3593">
        <v>36476</v>
      </c>
      <c r="D3593">
        <v>870494.8</v>
      </c>
    </row>
    <row r="3594" spans="1:4">
      <c r="A3594" s="4">
        <v>41158.555555555555</v>
      </c>
      <c r="B3594">
        <v>23.79</v>
      </c>
      <c r="C3594">
        <v>2574</v>
      </c>
      <c r="D3594">
        <v>61281.2</v>
      </c>
    </row>
    <row r="3595" spans="1:4">
      <c r="A3595" s="4">
        <v>41158.5625</v>
      </c>
      <c r="B3595">
        <v>23.76</v>
      </c>
      <c r="C3595">
        <v>5400</v>
      </c>
      <c r="D3595">
        <v>128201</v>
      </c>
    </row>
    <row r="3596" spans="1:4">
      <c r="A3596" s="4">
        <v>41158.569444444445</v>
      </c>
      <c r="B3596">
        <v>23.7</v>
      </c>
      <c r="C3596">
        <v>33324</v>
      </c>
      <c r="D3596">
        <v>789845.8</v>
      </c>
    </row>
    <row r="3597" spans="1:4">
      <c r="A3597" s="4">
        <v>41158.576388888891</v>
      </c>
      <c r="B3597">
        <v>23.69</v>
      </c>
      <c r="C3597">
        <v>14400</v>
      </c>
      <c r="D3597">
        <v>341127.56</v>
      </c>
    </row>
    <row r="3598" spans="1:4">
      <c r="A3598" s="4">
        <v>41158.583333333336</v>
      </c>
      <c r="B3598">
        <v>23.66</v>
      </c>
      <c r="C3598">
        <v>15915</v>
      </c>
      <c r="D3598">
        <v>376936.3</v>
      </c>
    </row>
    <row r="3599" spans="1:4">
      <c r="A3599" s="4">
        <v>41158.590277777781</v>
      </c>
      <c r="B3599">
        <v>23.63</v>
      </c>
      <c r="C3599">
        <v>13722</v>
      </c>
      <c r="D3599">
        <v>324505.34999999998</v>
      </c>
    </row>
    <row r="3600" spans="1:4">
      <c r="A3600" s="4">
        <v>41158.597222222219</v>
      </c>
      <c r="B3600">
        <v>23.65</v>
      </c>
      <c r="C3600">
        <v>7069</v>
      </c>
      <c r="D3600">
        <v>167324.82</v>
      </c>
    </row>
    <row r="3601" spans="1:4">
      <c r="A3601" s="4">
        <v>41158.604166666664</v>
      </c>
      <c r="B3601">
        <v>23.6</v>
      </c>
      <c r="C3601">
        <v>42390</v>
      </c>
      <c r="D3601">
        <v>1001039.15</v>
      </c>
    </row>
    <row r="3602" spans="1:4">
      <c r="A3602" s="4">
        <v>41158.611111111109</v>
      </c>
      <c r="B3602">
        <v>23.57</v>
      </c>
      <c r="C3602">
        <v>61677</v>
      </c>
      <c r="D3602">
        <v>1455310.45</v>
      </c>
    </row>
    <row r="3603" spans="1:4">
      <c r="A3603" s="4">
        <v>41158.618055555555</v>
      </c>
      <c r="B3603">
        <v>23.57</v>
      </c>
      <c r="C3603">
        <v>31951</v>
      </c>
      <c r="D3603">
        <v>752745.79</v>
      </c>
    </row>
    <row r="3604" spans="1:4">
      <c r="A3604" s="4">
        <v>41158.625</v>
      </c>
      <c r="B3604">
        <v>23.58</v>
      </c>
      <c r="C3604">
        <v>31300</v>
      </c>
      <c r="D3604">
        <v>737977</v>
      </c>
    </row>
    <row r="3605" spans="1:4">
      <c r="A3605" s="4">
        <v>41159.402777777781</v>
      </c>
      <c r="B3605">
        <v>23.75</v>
      </c>
      <c r="C3605">
        <v>165843</v>
      </c>
      <c r="D3605">
        <v>3958589.32</v>
      </c>
    </row>
    <row r="3606" spans="1:4">
      <c r="A3606" s="4">
        <v>41159.409722222219</v>
      </c>
      <c r="B3606">
        <v>23.76</v>
      </c>
      <c r="C3606">
        <v>75925</v>
      </c>
      <c r="D3606">
        <v>1804937.8</v>
      </c>
    </row>
    <row r="3607" spans="1:4">
      <c r="A3607" s="4">
        <v>41159.416666666664</v>
      </c>
      <c r="B3607">
        <v>23.89</v>
      </c>
      <c r="C3607">
        <v>142406</v>
      </c>
      <c r="D3607">
        <v>3390547.75</v>
      </c>
    </row>
    <row r="3608" spans="1:4">
      <c r="A3608" s="4">
        <v>41159.423611111109</v>
      </c>
      <c r="B3608">
        <v>23.94</v>
      </c>
      <c r="C3608">
        <v>88272</v>
      </c>
      <c r="D3608">
        <v>2111299.83</v>
      </c>
    </row>
    <row r="3609" spans="1:4">
      <c r="A3609" s="4">
        <v>41159.430555555555</v>
      </c>
      <c r="B3609">
        <v>23.91</v>
      </c>
      <c r="C3609">
        <v>134536</v>
      </c>
      <c r="D3609">
        <v>3222482.13</v>
      </c>
    </row>
    <row r="3610" spans="1:4">
      <c r="A3610" s="4">
        <v>41159.4375</v>
      </c>
      <c r="B3610">
        <v>23.98</v>
      </c>
      <c r="C3610">
        <v>39057</v>
      </c>
      <c r="D3610">
        <v>936085.43</v>
      </c>
    </row>
    <row r="3611" spans="1:4">
      <c r="A3611" s="4">
        <v>41159.444444444445</v>
      </c>
      <c r="B3611">
        <v>24.08</v>
      </c>
      <c r="C3611">
        <v>59862</v>
      </c>
      <c r="D3611">
        <v>1439965.54</v>
      </c>
    </row>
    <row r="3612" spans="1:4">
      <c r="A3612" s="4">
        <v>41159.451388888891</v>
      </c>
      <c r="B3612">
        <v>24.18</v>
      </c>
      <c r="C3612">
        <v>85124</v>
      </c>
      <c r="D3612">
        <v>2054102.73</v>
      </c>
    </row>
    <row r="3613" spans="1:4">
      <c r="A3613" s="4">
        <v>41159.458333333336</v>
      </c>
      <c r="B3613">
        <v>24.36</v>
      </c>
      <c r="C3613">
        <v>111705</v>
      </c>
      <c r="D3613">
        <v>2708373.7</v>
      </c>
    </row>
    <row r="3614" spans="1:4">
      <c r="A3614" s="4">
        <v>41159.465277777781</v>
      </c>
      <c r="B3614">
        <v>24.5</v>
      </c>
      <c r="C3614">
        <v>235927</v>
      </c>
      <c r="D3614">
        <v>5767168.2800000003</v>
      </c>
    </row>
    <row r="3615" spans="1:4">
      <c r="A3615" s="4">
        <v>41159.472222222219</v>
      </c>
      <c r="B3615">
        <v>24.69</v>
      </c>
      <c r="C3615">
        <v>207621</v>
      </c>
      <c r="D3615">
        <v>5113336.25</v>
      </c>
    </row>
    <row r="3616" spans="1:4">
      <c r="A3616" s="4">
        <v>41159.479166666664</v>
      </c>
      <c r="B3616">
        <v>24.7</v>
      </c>
      <c r="C3616">
        <v>130200</v>
      </c>
      <c r="D3616">
        <v>3215358</v>
      </c>
    </row>
    <row r="3617" spans="1:4">
      <c r="A3617" s="4">
        <v>41159.548611111109</v>
      </c>
      <c r="B3617">
        <v>24.72</v>
      </c>
      <c r="C3617">
        <v>83540</v>
      </c>
      <c r="D3617">
        <v>2063804</v>
      </c>
    </row>
    <row r="3618" spans="1:4">
      <c r="A3618" s="4">
        <v>41159.555555555555</v>
      </c>
      <c r="B3618">
        <v>24.7</v>
      </c>
      <c r="C3618">
        <v>67600</v>
      </c>
      <c r="D3618">
        <v>1670508</v>
      </c>
    </row>
    <row r="3619" spans="1:4">
      <c r="A3619" s="4">
        <v>41159.5625</v>
      </c>
      <c r="B3619">
        <v>24.68</v>
      </c>
      <c r="C3619">
        <v>50550</v>
      </c>
      <c r="D3619">
        <v>1247856.5</v>
      </c>
    </row>
    <row r="3620" spans="1:4">
      <c r="A3620" s="4">
        <v>41159.569444444445</v>
      </c>
      <c r="B3620">
        <v>24.7</v>
      </c>
      <c r="C3620">
        <v>53962</v>
      </c>
      <c r="D3620">
        <v>1331444.71</v>
      </c>
    </row>
    <row r="3621" spans="1:4">
      <c r="A3621" s="4">
        <v>41159.576388888891</v>
      </c>
      <c r="B3621">
        <v>24.69</v>
      </c>
      <c r="C3621">
        <v>64170</v>
      </c>
      <c r="D3621">
        <v>1584579.59</v>
      </c>
    </row>
    <row r="3622" spans="1:4">
      <c r="A3622" s="4">
        <v>41159.583333333336</v>
      </c>
      <c r="B3622">
        <v>24.59</v>
      </c>
      <c r="C3622">
        <v>25081</v>
      </c>
      <c r="D3622">
        <v>617868.94999999995</v>
      </c>
    </row>
    <row r="3623" spans="1:4">
      <c r="A3623" s="4">
        <v>41159.590277777781</v>
      </c>
      <c r="B3623">
        <v>24.69</v>
      </c>
      <c r="C3623">
        <v>38703</v>
      </c>
      <c r="D3623">
        <v>953138.41</v>
      </c>
    </row>
    <row r="3624" spans="1:4">
      <c r="A3624" s="4">
        <v>41159.597222222219</v>
      </c>
      <c r="B3624">
        <v>24.68</v>
      </c>
      <c r="C3624">
        <v>53755</v>
      </c>
      <c r="D3624">
        <v>1326792.6499999999</v>
      </c>
    </row>
    <row r="3625" spans="1:4">
      <c r="A3625" s="4">
        <v>41159.604166666664</v>
      </c>
      <c r="B3625">
        <v>24.47</v>
      </c>
      <c r="C3625">
        <v>95428</v>
      </c>
      <c r="D3625">
        <v>2347565.23</v>
      </c>
    </row>
    <row r="3626" spans="1:4">
      <c r="A3626" s="4">
        <v>41159.611111111109</v>
      </c>
      <c r="B3626">
        <v>24.41</v>
      </c>
      <c r="C3626">
        <v>78675</v>
      </c>
      <c r="D3626">
        <v>1925612.45</v>
      </c>
    </row>
    <row r="3627" spans="1:4">
      <c r="A3627" s="4">
        <v>41159.618055555555</v>
      </c>
      <c r="B3627">
        <v>24.49</v>
      </c>
      <c r="C3627">
        <v>24259</v>
      </c>
      <c r="D3627">
        <v>593820.56999999995</v>
      </c>
    </row>
    <row r="3628" spans="1:4">
      <c r="A3628" s="4">
        <v>41159.625</v>
      </c>
      <c r="B3628">
        <v>24.17</v>
      </c>
      <c r="C3628">
        <v>76143</v>
      </c>
      <c r="D3628">
        <v>1853532.35</v>
      </c>
    </row>
    <row r="3629" spans="1:4">
      <c r="A3629" s="4">
        <v>41162.402777777781</v>
      </c>
      <c r="B3629">
        <v>24.62</v>
      </c>
      <c r="C3629">
        <v>64670</v>
      </c>
      <c r="D3629">
        <v>1581323.23</v>
      </c>
    </row>
    <row r="3630" spans="1:4">
      <c r="A3630" s="4">
        <v>41162.409722222219</v>
      </c>
      <c r="B3630">
        <v>24.56</v>
      </c>
      <c r="C3630">
        <v>83765</v>
      </c>
      <c r="D3630">
        <v>2055024.25</v>
      </c>
    </row>
    <row r="3631" spans="1:4">
      <c r="A3631" s="4">
        <v>41162.416666666664</v>
      </c>
      <c r="B3631">
        <v>24.54</v>
      </c>
      <c r="C3631">
        <v>69883</v>
      </c>
      <c r="D3631">
        <v>1714358.5</v>
      </c>
    </row>
    <row r="3632" spans="1:4">
      <c r="A3632" s="4">
        <v>41162.423611111109</v>
      </c>
      <c r="B3632">
        <v>24.57</v>
      </c>
      <c r="C3632">
        <v>80542</v>
      </c>
      <c r="D3632">
        <v>1978916.8</v>
      </c>
    </row>
    <row r="3633" spans="1:4">
      <c r="A3633" s="4">
        <v>41162.430555555555</v>
      </c>
      <c r="B3633">
        <v>24.75</v>
      </c>
      <c r="C3633">
        <v>162547</v>
      </c>
      <c r="D3633">
        <v>4004126.18</v>
      </c>
    </row>
    <row r="3634" spans="1:4">
      <c r="A3634" s="4">
        <v>41162.4375</v>
      </c>
      <c r="B3634">
        <v>24.85</v>
      </c>
      <c r="C3634">
        <v>114892</v>
      </c>
      <c r="D3634">
        <v>2847591.51</v>
      </c>
    </row>
    <row r="3635" spans="1:4">
      <c r="A3635" s="4">
        <v>41162.444444444445</v>
      </c>
      <c r="B3635">
        <v>24.92</v>
      </c>
      <c r="C3635">
        <v>70200</v>
      </c>
      <c r="D3635">
        <v>1747094</v>
      </c>
    </row>
    <row r="3636" spans="1:4">
      <c r="A3636" s="4">
        <v>41162.451388888891</v>
      </c>
      <c r="B3636">
        <v>24.95</v>
      </c>
      <c r="C3636">
        <v>86625</v>
      </c>
      <c r="D3636">
        <v>2158195.7200000002</v>
      </c>
    </row>
    <row r="3637" spans="1:4">
      <c r="A3637" s="4">
        <v>41162.458333333336</v>
      </c>
      <c r="B3637">
        <v>24.91</v>
      </c>
      <c r="C3637">
        <v>110317</v>
      </c>
      <c r="D3637">
        <v>2754774.27</v>
      </c>
    </row>
    <row r="3638" spans="1:4">
      <c r="A3638" s="4">
        <v>41162.465277777781</v>
      </c>
      <c r="B3638">
        <v>24.87</v>
      </c>
      <c r="C3638">
        <v>80839</v>
      </c>
      <c r="D3638">
        <v>2012720.55</v>
      </c>
    </row>
    <row r="3639" spans="1:4">
      <c r="A3639" s="4">
        <v>41162.472222222219</v>
      </c>
      <c r="B3639">
        <v>24.88</v>
      </c>
      <c r="C3639">
        <v>25610</v>
      </c>
      <c r="D3639">
        <v>636511.92000000004</v>
      </c>
    </row>
    <row r="3640" spans="1:4">
      <c r="A3640" s="4">
        <v>41162.479166666664</v>
      </c>
      <c r="B3640">
        <v>24.81</v>
      </c>
      <c r="C3640">
        <v>17552</v>
      </c>
      <c r="D3640">
        <v>435909.3</v>
      </c>
    </row>
    <row r="3641" spans="1:4">
      <c r="A3641" s="4">
        <v>41162.548611111109</v>
      </c>
      <c r="B3641">
        <v>24.71</v>
      </c>
      <c r="C3641">
        <v>19922</v>
      </c>
      <c r="D3641">
        <v>493895.97</v>
      </c>
    </row>
    <row r="3642" spans="1:4">
      <c r="A3642" s="4">
        <v>41162.555555555555</v>
      </c>
      <c r="B3642">
        <v>24.8</v>
      </c>
      <c r="C3642">
        <v>8325</v>
      </c>
      <c r="D3642">
        <v>206381.43</v>
      </c>
    </row>
    <row r="3643" spans="1:4">
      <c r="A3643" s="4">
        <v>41162.5625</v>
      </c>
      <c r="B3643">
        <v>24.86</v>
      </c>
      <c r="C3643">
        <v>42550</v>
      </c>
      <c r="D3643">
        <v>1055340.6000000001</v>
      </c>
    </row>
    <row r="3644" spans="1:4">
      <c r="A3644" s="4">
        <v>41162.569444444445</v>
      </c>
      <c r="B3644">
        <v>24.97</v>
      </c>
      <c r="C3644">
        <v>109956</v>
      </c>
      <c r="D3644">
        <v>2736310.24</v>
      </c>
    </row>
    <row r="3645" spans="1:4">
      <c r="A3645" s="4">
        <v>41162.576388888891</v>
      </c>
      <c r="B3645">
        <v>24.94</v>
      </c>
      <c r="C3645">
        <v>80894</v>
      </c>
      <c r="D3645">
        <v>2017060.28</v>
      </c>
    </row>
    <row r="3646" spans="1:4">
      <c r="A3646" s="4">
        <v>41162.583333333336</v>
      </c>
      <c r="B3646">
        <v>24.93</v>
      </c>
      <c r="C3646">
        <v>79325</v>
      </c>
      <c r="D3646">
        <v>1974242.25</v>
      </c>
    </row>
    <row r="3647" spans="1:4">
      <c r="A3647" s="4">
        <v>41162.590277777781</v>
      </c>
      <c r="B3647">
        <v>24.89</v>
      </c>
      <c r="C3647">
        <v>61525</v>
      </c>
      <c r="D3647">
        <v>1530434.44</v>
      </c>
    </row>
    <row r="3648" spans="1:4">
      <c r="A3648" s="4">
        <v>41162.597222222219</v>
      </c>
      <c r="B3648">
        <v>24.86</v>
      </c>
      <c r="C3648">
        <v>26226</v>
      </c>
      <c r="D3648">
        <v>650448.77</v>
      </c>
    </row>
    <row r="3649" spans="1:4">
      <c r="A3649" s="4">
        <v>41162.604166666664</v>
      </c>
      <c r="B3649">
        <v>24.74</v>
      </c>
      <c r="C3649">
        <v>33224</v>
      </c>
      <c r="D3649">
        <v>823537.23</v>
      </c>
    </row>
    <row r="3650" spans="1:4">
      <c r="A3650" s="4">
        <v>41162.611111111109</v>
      </c>
      <c r="B3650">
        <v>24.69</v>
      </c>
      <c r="C3650">
        <v>25525</v>
      </c>
      <c r="D3650">
        <v>630450.75</v>
      </c>
    </row>
    <row r="3651" spans="1:4">
      <c r="A3651" s="4">
        <v>41162.618055555555</v>
      </c>
      <c r="B3651">
        <v>24.63</v>
      </c>
      <c r="C3651">
        <v>95999</v>
      </c>
      <c r="D3651">
        <v>2367332.38</v>
      </c>
    </row>
    <row r="3652" spans="1:4">
      <c r="A3652" s="4">
        <v>41162.625</v>
      </c>
      <c r="B3652">
        <v>24.6</v>
      </c>
      <c r="C3652">
        <v>34521</v>
      </c>
      <c r="D3652">
        <v>849118.18</v>
      </c>
    </row>
    <row r="3653" spans="1:4">
      <c r="A3653" s="4">
        <v>41163.402777777781</v>
      </c>
      <c r="B3653">
        <v>24.55</v>
      </c>
      <c r="C3653">
        <v>29610</v>
      </c>
      <c r="D3653">
        <v>726128.63</v>
      </c>
    </row>
    <row r="3654" spans="1:4">
      <c r="A3654" s="4">
        <v>41163.409722222219</v>
      </c>
      <c r="B3654">
        <v>24.51</v>
      </c>
      <c r="C3654">
        <v>14838</v>
      </c>
      <c r="D3654">
        <v>363595.39</v>
      </c>
    </row>
    <row r="3655" spans="1:4">
      <c r="A3655" s="4">
        <v>41163.416666666664</v>
      </c>
      <c r="B3655">
        <v>24.5</v>
      </c>
      <c r="C3655">
        <v>16700</v>
      </c>
      <c r="D3655">
        <v>409793</v>
      </c>
    </row>
    <row r="3656" spans="1:4">
      <c r="A3656" s="4">
        <v>41163.423611111109</v>
      </c>
      <c r="B3656">
        <v>24.54</v>
      </c>
      <c r="C3656">
        <v>21022</v>
      </c>
      <c r="D3656">
        <v>515849.67</v>
      </c>
    </row>
    <row r="3657" spans="1:4">
      <c r="A3657" s="4">
        <v>41163.430555555555</v>
      </c>
      <c r="B3657">
        <v>24.41</v>
      </c>
      <c r="C3657">
        <v>58661</v>
      </c>
      <c r="D3657">
        <v>1436865</v>
      </c>
    </row>
    <row r="3658" spans="1:4">
      <c r="A3658" s="4">
        <v>41163.4375</v>
      </c>
      <c r="B3658">
        <v>24.55</v>
      </c>
      <c r="C3658">
        <v>57962</v>
      </c>
      <c r="D3658">
        <v>1419717.22</v>
      </c>
    </row>
    <row r="3659" spans="1:4">
      <c r="A3659" s="4">
        <v>41163.444444444445</v>
      </c>
      <c r="B3659">
        <v>24.56</v>
      </c>
      <c r="C3659">
        <v>47500</v>
      </c>
      <c r="D3659">
        <v>1167247</v>
      </c>
    </row>
    <row r="3660" spans="1:4">
      <c r="A3660" s="4">
        <v>41163.451388888891</v>
      </c>
      <c r="B3660">
        <v>24.6</v>
      </c>
      <c r="C3660">
        <v>44273</v>
      </c>
      <c r="D3660">
        <v>1088444.6299999999</v>
      </c>
    </row>
    <row r="3661" spans="1:4">
      <c r="A3661" s="4">
        <v>41163.458333333336</v>
      </c>
      <c r="B3661">
        <v>24.57</v>
      </c>
      <c r="C3661">
        <v>31306</v>
      </c>
      <c r="D3661">
        <v>770313.92</v>
      </c>
    </row>
    <row r="3662" spans="1:4">
      <c r="A3662" s="4">
        <v>41163.465277777781</v>
      </c>
      <c r="B3662">
        <v>24.52</v>
      </c>
      <c r="C3662">
        <v>25352</v>
      </c>
      <c r="D3662">
        <v>623107.12</v>
      </c>
    </row>
    <row r="3663" spans="1:4">
      <c r="A3663" s="4">
        <v>41163.472222222219</v>
      </c>
      <c r="B3663">
        <v>24.47</v>
      </c>
      <c r="C3663">
        <v>22089</v>
      </c>
      <c r="D3663">
        <v>542381.82999999996</v>
      </c>
    </row>
    <row r="3664" spans="1:4">
      <c r="A3664" s="4">
        <v>41163.479166666664</v>
      </c>
      <c r="B3664">
        <v>24.44</v>
      </c>
      <c r="C3664">
        <v>13956</v>
      </c>
      <c r="D3664">
        <v>341270.62</v>
      </c>
    </row>
    <row r="3665" spans="1:4">
      <c r="A3665" s="4" t="s">
        <v>10</v>
      </c>
      <c r="B3665">
        <v>22.12</v>
      </c>
      <c r="C3665">
        <v>190708</v>
      </c>
      <c r="D3665">
        <v>4224764.76</v>
      </c>
    </row>
    <row r="3666" spans="1:4">
      <c r="A3666" s="4">
        <v>41163.555555555555</v>
      </c>
      <c r="B3666">
        <v>22.09</v>
      </c>
      <c r="C3666">
        <v>370204</v>
      </c>
      <c r="D3666">
        <v>8184220.46</v>
      </c>
    </row>
    <row r="3667" spans="1:4">
      <c r="A3667" s="4">
        <v>41163.5625</v>
      </c>
      <c r="B3667">
        <v>22.15</v>
      </c>
      <c r="C3667">
        <v>210619</v>
      </c>
      <c r="D3667">
        <v>4651736.59</v>
      </c>
    </row>
    <row r="3668" spans="1:4">
      <c r="A3668" s="4">
        <v>41163.569444444445</v>
      </c>
      <c r="B3668">
        <v>22.17</v>
      </c>
      <c r="C3668">
        <v>130636</v>
      </c>
      <c r="D3668">
        <v>2893736.74</v>
      </c>
    </row>
    <row r="3669" spans="1:4">
      <c r="A3669" s="4">
        <v>41163.576388888891</v>
      </c>
      <c r="B3669">
        <v>22.2</v>
      </c>
      <c r="C3669">
        <v>167491</v>
      </c>
      <c r="D3669">
        <v>3718095.39</v>
      </c>
    </row>
    <row r="3670" spans="1:4">
      <c r="A3670" s="4">
        <v>41163.583333333336</v>
      </c>
      <c r="B3670">
        <v>22.12</v>
      </c>
      <c r="C3670">
        <v>163427</v>
      </c>
      <c r="D3670">
        <v>3623079.32</v>
      </c>
    </row>
    <row r="3671" spans="1:4">
      <c r="A3671" s="4">
        <v>41163.590277777781</v>
      </c>
      <c r="B3671">
        <v>22.2</v>
      </c>
      <c r="C3671">
        <v>153839</v>
      </c>
      <c r="D3671">
        <v>3417264.23</v>
      </c>
    </row>
    <row r="3672" spans="1:4">
      <c r="A3672" s="4">
        <v>41163.597222222219</v>
      </c>
      <c r="B3672">
        <v>22.13</v>
      </c>
      <c r="C3672">
        <v>85004</v>
      </c>
      <c r="D3672">
        <v>1883294.68</v>
      </c>
    </row>
    <row r="3673" spans="1:4">
      <c r="A3673" s="4">
        <v>41163.604166666664</v>
      </c>
      <c r="B3673">
        <v>22.2</v>
      </c>
      <c r="C3673">
        <v>176631</v>
      </c>
      <c r="D3673">
        <v>3907317.86</v>
      </c>
    </row>
    <row r="3674" spans="1:4">
      <c r="A3674" s="4">
        <v>41163.611111111109</v>
      </c>
      <c r="B3674">
        <v>22.21</v>
      </c>
      <c r="C3674">
        <v>298226</v>
      </c>
      <c r="D3674">
        <v>6636724.5099999998</v>
      </c>
    </row>
    <row r="3675" spans="1:4">
      <c r="A3675" s="4">
        <v>41163.618055555555</v>
      </c>
      <c r="B3675">
        <v>22.29</v>
      </c>
      <c r="C3675">
        <v>326194</v>
      </c>
      <c r="D3675">
        <v>7265201.9699999997</v>
      </c>
    </row>
    <row r="3676" spans="1:4">
      <c r="A3676" s="4">
        <v>41163.625</v>
      </c>
      <c r="B3676">
        <v>22.39</v>
      </c>
      <c r="C3676">
        <v>483318</v>
      </c>
      <c r="D3676">
        <v>10805274.1</v>
      </c>
    </row>
    <row r="3677" spans="1:4">
      <c r="A3677" s="4">
        <v>41165.402777777781</v>
      </c>
      <c r="B3677">
        <v>22.68</v>
      </c>
      <c r="C3677">
        <v>884557</v>
      </c>
      <c r="D3677">
        <v>20069679.050000001</v>
      </c>
    </row>
    <row r="3678" spans="1:4">
      <c r="A3678" s="4">
        <v>41165.409722222219</v>
      </c>
      <c r="B3678">
        <v>22.66</v>
      </c>
      <c r="C3678">
        <v>595243</v>
      </c>
      <c r="D3678">
        <v>13500497.050000001</v>
      </c>
    </row>
    <row r="3679" spans="1:4">
      <c r="A3679" s="4">
        <v>41165.416666666664</v>
      </c>
      <c r="B3679">
        <v>22.66</v>
      </c>
      <c r="C3679">
        <v>205800</v>
      </c>
      <c r="D3679">
        <v>4664068.0999999996</v>
      </c>
    </row>
    <row r="3680" spans="1:4">
      <c r="A3680" s="4">
        <v>41165.423611111109</v>
      </c>
      <c r="B3680">
        <v>22.67</v>
      </c>
      <c r="C3680">
        <v>195175</v>
      </c>
      <c r="D3680">
        <v>4424034.84</v>
      </c>
    </row>
    <row r="3681" spans="1:4">
      <c r="A3681" s="4">
        <v>41165.430555555555</v>
      </c>
      <c r="B3681">
        <v>22.67</v>
      </c>
      <c r="C3681">
        <v>405986</v>
      </c>
      <c r="D3681">
        <v>9210786.3300000001</v>
      </c>
    </row>
    <row r="3682" spans="1:4">
      <c r="A3682" s="4">
        <v>41165.4375</v>
      </c>
      <c r="B3682">
        <v>22.6</v>
      </c>
      <c r="C3682">
        <v>222972</v>
      </c>
      <c r="D3682">
        <v>5045458.8099999996</v>
      </c>
    </row>
    <row r="3683" spans="1:4">
      <c r="A3683" s="4">
        <v>41165.444444444445</v>
      </c>
      <c r="B3683">
        <v>22.57</v>
      </c>
      <c r="C3683">
        <v>260489</v>
      </c>
      <c r="D3683">
        <v>5887937.9699999997</v>
      </c>
    </row>
    <row r="3684" spans="1:4">
      <c r="A3684" s="4">
        <v>41165.451388888891</v>
      </c>
      <c r="B3684">
        <v>22.65</v>
      </c>
      <c r="C3684">
        <v>281581</v>
      </c>
      <c r="D3684">
        <v>6364688.9800000004</v>
      </c>
    </row>
    <row r="3685" spans="1:4">
      <c r="A3685" s="4">
        <v>41165.458333333336</v>
      </c>
      <c r="B3685">
        <v>22.68</v>
      </c>
      <c r="C3685">
        <v>327544</v>
      </c>
      <c r="D3685">
        <v>7417473.5599999996</v>
      </c>
    </row>
    <row r="3686" spans="1:4">
      <c r="A3686" s="4">
        <v>41165.465277777781</v>
      </c>
      <c r="B3686">
        <v>22.6</v>
      </c>
      <c r="C3686">
        <v>177150</v>
      </c>
      <c r="D3686">
        <v>4009916.18</v>
      </c>
    </row>
    <row r="3687" spans="1:4">
      <c r="A3687" s="4">
        <v>41165.472222222219</v>
      </c>
      <c r="B3687">
        <v>22.64</v>
      </c>
      <c r="C3687">
        <v>234982</v>
      </c>
      <c r="D3687">
        <v>5306585.97</v>
      </c>
    </row>
    <row r="3688" spans="1:4">
      <c r="A3688" s="4">
        <v>41165.479166666664</v>
      </c>
      <c r="B3688">
        <v>22.62</v>
      </c>
      <c r="C3688">
        <v>344003</v>
      </c>
      <c r="D3688">
        <v>7763604.3899999997</v>
      </c>
    </row>
    <row r="3689" spans="1:4">
      <c r="A3689" s="4">
        <v>41165.548611111109</v>
      </c>
      <c r="B3689">
        <v>22.61</v>
      </c>
      <c r="C3689">
        <v>131220</v>
      </c>
      <c r="D3689">
        <v>2966832.56</v>
      </c>
    </row>
    <row r="3690" spans="1:4">
      <c r="A3690" s="4">
        <v>41165.555555555555</v>
      </c>
      <c r="B3690">
        <v>22.64</v>
      </c>
      <c r="C3690">
        <v>211244</v>
      </c>
      <c r="D3690">
        <v>4781457.78</v>
      </c>
    </row>
    <row r="3691" spans="1:4">
      <c r="A3691" s="4">
        <v>41165.5625</v>
      </c>
      <c r="B3691">
        <v>22.63</v>
      </c>
      <c r="C3691">
        <v>206600</v>
      </c>
      <c r="D3691">
        <v>4677834</v>
      </c>
    </row>
    <row r="3692" spans="1:4">
      <c r="A3692" s="4">
        <v>41165.569444444445</v>
      </c>
      <c r="B3692">
        <v>22.64</v>
      </c>
      <c r="C3692">
        <v>165199</v>
      </c>
      <c r="D3692">
        <v>3738874.37</v>
      </c>
    </row>
    <row r="3693" spans="1:4">
      <c r="A3693" s="4">
        <v>41165.576388888891</v>
      </c>
      <c r="B3693">
        <v>22.65</v>
      </c>
      <c r="C3693">
        <v>325350</v>
      </c>
      <c r="D3693">
        <v>7369263.5</v>
      </c>
    </row>
    <row r="3694" spans="1:4">
      <c r="A3694" s="4">
        <v>41165.583333333336</v>
      </c>
      <c r="B3694">
        <v>22.64</v>
      </c>
      <c r="C3694">
        <v>163200</v>
      </c>
      <c r="D3694">
        <v>3695748</v>
      </c>
    </row>
    <row r="3695" spans="1:4">
      <c r="A3695" s="4">
        <v>41165.590277777781</v>
      </c>
      <c r="B3695">
        <v>22.64</v>
      </c>
      <c r="C3695">
        <v>164960</v>
      </c>
      <c r="D3695">
        <v>3733673.31</v>
      </c>
    </row>
    <row r="3696" spans="1:4">
      <c r="A3696" s="4">
        <v>41165.597222222219</v>
      </c>
      <c r="B3696">
        <v>22.68</v>
      </c>
      <c r="C3696">
        <v>299779</v>
      </c>
      <c r="D3696">
        <v>6794722.5499999998</v>
      </c>
    </row>
    <row r="3697" spans="1:4">
      <c r="A3697" s="4">
        <v>41165.604166666664</v>
      </c>
      <c r="B3697">
        <v>22.66</v>
      </c>
      <c r="C3697">
        <v>210676</v>
      </c>
      <c r="D3697">
        <v>4774462.03</v>
      </c>
    </row>
    <row r="3698" spans="1:4">
      <c r="A3698" s="4">
        <v>41165.611111111109</v>
      </c>
      <c r="B3698">
        <v>22.67</v>
      </c>
      <c r="C3698">
        <v>389198</v>
      </c>
      <c r="D3698">
        <v>8824750.4600000009</v>
      </c>
    </row>
    <row r="3699" spans="1:4">
      <c r="A3699" s="4">
        <v>41165.618055555555</v>
      </c>
      <c r="B3699">
        <v>22.63</v>
      </c>
      <c r="C3699">
        <v>272694</v>
      </c>
      <c r="D3699">
        <v>6173920.96</v>
      </c>
    </row>
    <row r="3700" spans="1:4">
      <c r="A3700" s="4">
        <v>41165.625</v>
      </c>
      <c r="B3700">
        <v>22.53</v>
      </c>
      <c r="C3700">
        <v>503836</v>
      </c>
      <c r="D3700">
        <v>11374775.039999999</v>
      </c>
    </row>
    <row r="3701" spans="1:4">
      <c r="A3701" s="4">
        <v>41166.402777777781</v>
      </c>
      <c r="B3701">
        <v>22.85</v>
      </c>
      <c r="C3701">
        <v>2154954</v>
      </c>
      <c r="D3701">
        <v>49449380.119999997</v>
      </c>
    </row>
    <row r="3702" spans="1:4">
      <c r="A3702" s="4">
        <v>41166.409722222219</v>
      </c>
      <c r="B3702">
        <v>22.76</v>
      </c>
      <c r="C3702">
        <v>897462</v>
      </c>
      <c r="D3702">
        <v>20426375.93</v>
      </c>
    </row>
    <row r="3703" spans="1:4">
      <c r="A3703" s="4">
        <v>41166.416666666664</v>
      </c>
      <c r="B3703">
        <v>22.9</v>
      </c>
      <c r="C3703">
        <v>1591664</v>
      </c>
      <c r="D3703">
        <v>36337854.759999998</v>
      </c>
    </row>
    <row r="3704" spans="1:4">
      <c r="A3704" s="4">
        <v>41166.423611111109</v>
      </c>
      <c r="B3704">
        <v>22.79</v>
      </c>
      <c r="C3704">
        <v>486965</v>
      </c>
      <c r="D3704">
        <v>11125220.189999999</v>
      </c>
    </row>
    <row r="3705" spans="1:4">
      <c r="A3705" s="4">
        <v>41166.430555555555</v>
      </c>
      <c r="B3705">
        <v>22.74</v>
      </c>
      <c r="C3705">
        <v>716758</v>
      </c>
      <c r="D3705">
        <v>16318700.560000001</v>
      </c>
    </row>
    <row r="3706" spans="1:4">
      <c r="A3706" s="4">
        <v>41166.4375</v>
      </c>
      <c r="B3706">
        <v>22.74</v>
      </c>
      <c r="C3706">
        <v>364582</v>
      </c>
      <c r="D3706">
        <v>8290151</v>
      </c>
    </row>
    <row r="3707" spans="1:4">
      <c r="A3707" s="4">
        <v>41166.444444444445</v>
      </c>
      <c r="B3707">
        <v>22.75</v>
      </c>
      <c r="C3707">
        <v>685603</v>
      </c>
      <c r="D3707">
        <v>15593028.92</v>
      </c>
    </row>
    <row r="3708" spans="1:4">
      <c r="A3708" s="4">
        <v>41166.451388888891</v>
      </c>
      <c r="B3708">
        <v>22.82</v>
      </c>
      <c r="C3708">
        <v>599003</v>
      </c>
      <c r="D3708">
        <v>13645304.65</v>
      </c>
    </row>
    <row r="3709" spans="1:4">
      <c r="A3709" s="4">
        <v>41166.458333333336</v>
      </c>
      <c r="B3709">
        <v>22.78</v>
      </c>
      <c r="C3709">
        <v>179795</v>
      </c>
      <c r="D3709">
        <v>4098038.75</v>
      </c>
    </row>
    <row r="3710" spans="1:4">
      <c r="A3710" s="4">
        <v>41166.465277777781</v>
      </c>
      <c r="B3710">
        <v>22.75</v>
      </c>
      <c r="C3710">
        <v>353590</v>
      </c>
      <c r="D3710">
        <v>8060627.0300000003</v>
      </c>
    </row>
    <row r="3711" spans="1:4">
      <c r="A3711" s="4">
        <v>41166.472222222219</v>
      </c>
      <c r="B3711">
        <v>22.8</v>
      </c>
      <c r="C3711">
        <v>345913</v>
      </c>
      <c r="D3711">
        <v>7877795.3399999999</v>
      </c>
    </row>
    <row r="3712" spans="1:4">
      <c r="A3712" s="4">
        <v>41166.479166666664</v>
      </c>
      <c r="B3712">
        <v>22.91</v>
      </c>
      <c r="C3712">
        <v>1051164</v>
      </c>
      <c r="D3712">
        <v>24042524.440000001</v>
      </c>
    </row>
    <row r="3713" spans="1:4">
      <c r="A3713" s="4">
        <v>41166.548611111109</v>
      </c>
      <c r="B3713">
        <v>23.03</v>
      </c>
      <c r="C3713">
        <v>1955501</v>
      </c>
      <c r="D3713">
        <v>44978840.600000001</v>
      </c>
    </row>
    <row r="3714" spans="1:4">
      <c r="A3714" s="4">
        <v>41166.555555555555</v>
      </c>
      <c r="B3714">
        <v>22.95</v>
      </c>
      <c r="C3714">
        <v>609681</v>
      </c>
      <c r="D3714">
        <v>14028422.880000001</v>
      </c>
    </row>
    <row r="3715" spans="1:4">
      <c r="A3715" s="4">
        <v>41166.5625</v>
      </c>
      <c r="B3715">
        <v>22.98</v>
      </c>
      <c r="C3715">
        <v>538405</v>
      </c>
      <c r="D3715">
        <v>12373070.890000001</v>
      </c>
    </row>
    <row r="3716" spans="1:4">
      <c r="A3716" s="4">
        <v>41166.569444444445</v>
      </c>
      <c r="B3716">
        <v>22.98</v>
      </c>
      <c r="C3716">
        <v>1076923</v>
      </c>
      <c r="D3716">
        <v>24783645.84</v>
      </c>
    </row>
    <row r="3717" spans="1:4">
      <c r="A3717" s="4">
        <v>41166.576388888891</v>
      </c>
      <c r="B3717">
        <v>23.03</v>
      </c>
      <c r="C3717">
        <v>977093</v>
      </c>
      <c r="D3717">
        <v>22500422.48</v>
      </c>
    </row>
    <row r="3718" spans="1:4">
      <c r="A3718" s="4">
        <v>41166.583333333336</v>
      </c>
      <c r="B3718">
        <v>23.12</v>
      </c>
      <c r="C3718">
        <v>1712648</v>
      </c>
      <c r="D3718">
        <v>39555780.219999999</v>
      </c>
    </row>
    <row r="3719" spans="1:4">
      <c r="A3719" s="4">
        <v>41166.590277777781</v>
      </c>
      <c r="B3719">
        <v>23.11</v>
      </c>
      <c r="C3719">
        <v>537573</v>
      </c>
      <c r="D3719">
        <v>12433923.42</v>
      </c>
    </row>
    <row r="3720" spans="1:4">
      <c r="A3720" s="4">
        <v>41166.597222222219</v>
      </c>
      <c r="B3720">
        <v>23.05</v>
      </c>
      <c r="C3720">
        <v>525776</v>
      </c>
      <c r="D3720">
        <v>12138506.310000001</v>
      </c>
    </row>
    <row r="3721" spans="1:4">
      <c r="A3721" s="4">
        <v>41166.604166666664</v>
      </c>
      <c r="B3721">
        <v>23</v>
      </c>
      <c r="C3721">
        <v>686624</v>
      </c>
      <c r="D3721">
        <v>15782123.880000001</v>
      </c>
    </row>
    <row r="3722" spans="1:4">
      <c r="A3722" s="4">
        <v>41166.611111111109</v>
      </c>
      <c r="B3722">
        <v>23.11</v>
      </c>
      <c r="C3722">
        <v>1021572</v>
      </c>
      <c r="D3722">
        <v>23544236.550000001</v>
      </c>
    </row>
    <row r="3723" spans="1:4">
      <c r="A3723" s="4">
        <v>41166.618055555555</v>
      </c>
      <c r="B3723">
        <v>23.01</v>
      </c>
      <c r="C3723">
        <v>1164939</v>
      </c>
      <c r="D3723">
        <v>26842657.09</v>
      </c>
    </row>
    <row r="3724" spans="1:4">
      <c r="A3724" s="4">
        <v>41166.625</v>
      </c>
      <c r="B3724">
        <v>22.97</v>
      </c>
      <c r="C3724">
        <v>664759</v>
      </c>
      <c r="D3724">
        <v>15311165.300000001</v>
      </c>
    </row>
    <row r="3725" spans="1:4">
      <c r="A3725" s="4">
        <v>41169.402777777781</v>
      </c>
      <c r="B3725">
        <v>22.85</v>
      </c>
      <c r="C3725">
        <v>506600</v>
      </c>
      <c r="D3725">
        <v>11589972</v>
      </c>
    </row>
    <row r="3726" spans="1:4">
      <c r="A3726" s="4">
        <v>41169.409722222219</v>
      </c>
      <c r="B3726">
        <v>22.79</v>
      </c>
      <c r="C3726">
        <v>291848</v>
      </c>
      <c r="D3726">
        <v>6661790.4400000004</v>
      </c>
    </row>
    <row r="3727" spans="1:4">
      <c r="A3727" s="4">
        <v>41169.416666666664</v>
      </c>
      <c r="B3727">
        <v>22.87</v>
      </c>
      <c r="C3727">
        <v>474389</v>
      </c>
      <c r="D3727">
        <v>10826431.619999999</v>
      </c>
    </row>
    <row r="3728" spans="1:4">
      <c r="A3728" s="4">
        <v>41169.423611111109</v>
      </c>
      <c r="B3728">
        <v>22.89</v>
      </c>
      <c r="C3728">
        <v>170794</v>
      </c>
      <c r="D3728">
        <v>3906361.08</v>
      </c>
    </row>
    <row r="3729" spans="1:4">
      <c r="A3729" s="4">
        <v>41169.430555555555</v>
      </c>
      <c r="B3729">
        <v>22.86</v>
      </c>
      <c r="C3729">
        <v>159308</v>
      </c>
      <c r="D3729">
        <v>3646016.95</v>
      </c>
    </row>
    <row r="3730" spans="1:4">
      <c r="A3730" s="4">
        <v>41169.4375</v>
      </c>
      <c r="B3730">
        <v>22.89</v>
      </c>
      <c r="C3730">
        <v>333159</v>
      </c>
      <c r="D3730">
        <v>7618678.1399999997</v>
      </c>
    </row>
    <row r="3731" spans="1:4">
      <c r="A3731" s="4">
        <v>41169.444444444445</v>
      </c>
      <c r="B3731">
        <v>22.83</v>
      </c>
      <c r="C3731">
        <v>302307</v>
      </c>
      <c r="D3731">
        <v>6915519.2300000004</v>
      </c>
    </row>
    <row r="3732" spans="1:4">
      <c r="A3732" s="4">
        <v>41169.451388888891</v>
      </c>
      <c r="B3732">
        <v>22.75</v>
      </c>
      <c r="C3732">
        <v>649236</v>
      </c>
      <c r="D3732">
        <v>14782730.18</v>
      </c>
    </row>
    <row r="3733" spans="1:4">
      <c r="A3733" s="4">
        <v>41169.458333333336</v>
      </c>
      <c r="B3733">
        <v>22.71</v>
      </c>
      <c r="C3733">
        <v>718904</v>
      </c>
      <c r="D3733">
        <v>16323833.609999999</v>
      </c>
    </row>
    <row r="3734" spans="1:4">
      <c r="A3734" s="4">
        <v>41169.465277777781</v>
      </c>
      <c r="B3734">
        <v>22.68</v>
      </c>
      <c r="C3734">
        <v>394569</v>
      </c>
      <c r="D3734">
        <v>8939952.3200000003</v>
      </c>
    </row>
    <row r="3735" spans="1:4">
      <c r="A3735" s="4">
        <v>41169.472222222219</v>
      </c>
      <c r="B3735">
        <v>22.61</v>
      </c>
      <c r="C3735">
        <v>338962</v>
      </c>
      <c r="D3735">
        <v>7673981.25</v>
      </c>
    </row>
    <row r="3736" spans="1:4">
      <c r="A3736" s="4">
        <v>41169.479166666664</v>
      </c>
      <c r="B3736">
        <v>22.55</v>
      </c>
      <c r="C3736">
        <v>401102</v>
      </c>
      <c r="D3736">
        <v>9054446.2799999993</v>
      </c>
    </row>
    <row r="3737" spans="1:4">
      <c r="A3737" s="4">
        <v>41169.548611111109</v>
      </c>
      <c r="B3737">
        <v>22.6</v>
      </c>
      <c r="C3737">
        <v>367701</v>
      </c>
      <c r="D3737">
        <v>8309812.6500000004</v>
      </c>
    </row>
    <row r="3738" spans="1:4">
      <c r="A3738" s="4">
        <v>41169.555555555555</v>
      </c>
      <c r="B3738">
        <v>22.68</v>
      </c>
      <c r="C3738">
        <v>279345</v>
      </c>
      <c r="D3738">
        <v>6330873.0800000001</v>
      </c>
    </row>
    <row r="3739" spans="1:4">
      <c r="A3739" s="4">
        <v>41169.5625</v>
      </c>
      <c r="B3739">
        <v>22.66</v>
      </c>
      <c r="C3739">
        <v>209889</v>
      </c>
      <c r="D3739">
        <v>4753424.03</v>
      </c>
    </row>
    <row r="3740" spans="1:4">
      <c r="A3740" s="4">
        <v>41169.569444444445</v>
      </c>
      <c r="B3740">
        <v>22.82</v>
      </c>
      <c r="C3740">
        <v>408206</v>
      </c>
      <c r="D3740">
        <v>9289911.8300000001</v>
      </c>
    </row>
    <row r="3741" spans="1:4">
      <c r="A3741" s="4">
        <v>41169.576388888891</v>
      </c>
      <c r="B3741">
        <v>22.62</v>
      </c>
      <c r="C3741">
        <v>151424</v>
      </c>
      <c r="D3741">
        <v>3437579.63</v>
      </c>
    </row>
    <row r="3742" spans="1:4">
      <c r="A3742" s="4">
        <v>41169.583333333336</v>
      </c>
      <c r="B3742">
        <v>22.59</v>
      </c>
      <c r="C3742">
        <v>321063</v>
      </c>
      <c r="D3742">
        <v>7255226.5199999996</v>
      </c>
    </row>
    <row r="3743" spans="1:4">
      <c r="A3743" s="4">
        <v>41169.590277777781</v>
      </c>
      <c r="B3743">
        <v>22.56</v>
      </c>
      <c r="C3743">
        <v>284221</v>
      </c>
      <c r="D3743">
        <v>6414417.3200000003</v>
      </c>
    </row>
    <row r="3744" spans="1:4">
      <c r="A3744" s="4">
        <v>41169.597222222219</v>
      </c>
      <c r="B3744">
        <v>22.55</v>
      </c>
      <c r="C3744">
        <v>295557</v>
      </c>
      <c r="D3744">
        <v>6675424.8499999996</v>
      </c>
    </row>
    <row r="3745" spans="1:4">
      <c r="A3745" s="4">
        <v>41169.604166666664</v>
      </c>
      <c r="B3745">
        <v>22.56</v>
      </c>
      <c r="C3745">
        <v>776720</v>
      </c>
      <c r="D3745">
        <v>17571432.370000001</v>
      </c>
    </row>
    <row r="3746" spans="1:4">
      <c r="A3746" s="4">
        <v>41169.611111111109</v>
      </c>
      <c r="B3746">
        <v>22.48</v>
      </c>
      <c r="C3746">
        <v>658912</v>
      </c>
      <c r="D3746">
        <v>14836391.74</v>
      </c>
    </row>
    <row r="3747" spans="1:4">
      <c r="A3747" s="4">
        <v>41169.618055555555</v>
      </c>
      <c r="B3747">
        <v>22.41</v>
      </c>
      <c r="C3747">
        <v>796543</v>
      </c>
      <c r="D3747">
        <v>17875722.550000001</v>
      </c>
    </row>
    <row r="3748" spans="1:4">
      <c r="A3748" s="4">
        <v>41169.625</v>
      </c>
      <c r="B3748">
        <v>22.39</v>
      </c>
      <c r="C3748">
        <v>433693</v>
      </c>
      <c r="D3748">
        <v>9731027.7799999993</v>
      </c>
    </row>
    <row r="3749" spans="1:4">
      <c r="A3749" s="4">
        <v>41170.402777777781</v>
      </c>
      <c r="B3749">
        <v>22.12</v>
      </c>
      <c r="C3749">
        <v>717109</v>
      </c>
      <c r="D3749">
        <v>15913144.08</v>
      </c>
    </row>
    <row r="3750" spans="1:4">
      <c r="A3750" s="4">
        <v>41170.409722222219</v>
      </c>
      <c r="B3750">
        <v>22.1</v>
      </c>
      <c r="C3750">
        <v>798378</v>
      </c>
      <c r="D3750">
        <v>17615397.91</v>
      </c>
    </row>
    <row r="3751" spans="1:4">
      <c r="A3751" s="4">
        <v>41170.416666666664</v>
      </c>
      <c r="B3751">
        <v>22.03</v>
      </c>
      <c r="C3751">
        <v>297301</v>
      </c>
      <c r="D3751">
        <v>6566658</v>
      </c>
    </row>
    <row r="3752" spans="1:4">
      <c r="A3752" s="4">
        <v>41170.423611111109</v>
      </c>
      <c r="B3752">
        <v>22.02</v>
      </c>
      <c r="C3752">
        <v>196900</v>
      </c>
      <c r="D3752">
        <v>4338101.01</v>
      </c>
    </row>
    <row r="3753" spans="1:4">
      <c r="A3753" s="4">
        <v>41170.430555555555</v>
      </c>
      <c r="B3753">
        <v>22.04</v>
      </c>
      <c r="C3753">
        <v>155751</v>
      </c>
      <c r="D3753">
        <v>3431621.88</v>
      </c>
    </row>
    <row r="3754" spans="1:4">
      <c r="A3754" s="4">
        <v>41170.4375</v>
      </c>
      <c r="B3754">
        <v>22.05</v>
      </c>
      <c r="C3754">
        <v>312521</v>
      </c>
      <c r="D3754">
        <v>6891829.2599999998</v>
      </c>
    </row>
    <row r="3755" spans="1:4">
      <c r="A3755" s="4">
        <v>41170.444444444445</v>
      </c>
      <c r="B3755">
        <v>22.17</v>
      </c>
      <c r="C3755">
        <v>318689</v>
      </c>
      <c r="D3755">
        <v>7036852.8399999999</v>
      </c>
    </row>
    <row r="3756" spans="1:4">
      <c r="A3756" s="4">
        <v>41170.451388888891</v>
      </c>
      <c r="B3756">
        <v>22.09</v>
      </c>
      <c r="C3756">
        <v>362262</v>
      </c>
      <c r="D3756">
        <v>8003276.96</v>
      </c>
    </row>
    <row r="3757" spans="1:4">
      <c r="A3757" s="4">
        <v>41170.458333333336</v>
      </c>
      <c r="B3757">
        <v>22.08</v>
      </c>
      <c r="C3757">
        <v>106738</v>
      </c>
      <c r="D3757">
        <v>2357678.46</v>
      </c>
    </row>
    <row r="3758" spans="1:4">
      <c r="A3758" s="4">
        <v>41170.465277777781</v>
      </c>
      <c r="B3758">
        <v>22.02</v>
      </c>
      <c r="C3758">
        <v>601759</v>
      </c>
      <c r="D3758">
        <v>13255131.98</v>
      </c>
    </row>
    <row r="3759" spans="1:4">
      <c r="A3759" s="4">
        <v>41170.472222222219</v>
      </c>
      <c r="B3759">
        <v>22.07</v>
      </c>
      <c r="C3759">
        <v>205769</v>
      </c>
      <c r="D3759">
        <v>4534311.38</v>
      </c>
    </row>
    <row r="3760" spans="1:4">
      <c r="A3760" s="4">
        <v>41170.479166666664</v>
      </c>
      <c r="B3760">
        <v>22.13</v>
      </c>
      <c r="C3760">
        <v>118110</v>
      </c>
      <c r="D3760">
        <v>2613950.6</v>
      </c>
    </row>
    <row r="3761" spans="1:4">
      <c r="A3761" s="4">
        <v>41170.548611111109</v>
      </c>
      <c r="B3761">
        <v>22.13</v>
      </c>
      <c r="C3761">
        <v>67923</v>
      </c>
      <c r="D3761">
        <v>1502865.98</v>
      </c>
    </row>
    <row r="3762" spans="1:4">
      <c r="A3762" s="4">
        <v>41170.555555555555</v>
      </c>
      <c r="B3762">
        <v>22.09</v>
      </c>
      <c r="C3762">
        <v>140144</v>
      </c>
      <c r="D3762">
        <v>3095115.07</v>
      </c>
    </row>
    <row r="3763" spans="1:4">
      <c r="A3763" s="4">
        <v>41170.5625</v>
      </c>
      <c r="B3763">
        <v>22.15</v>
      </c>
      <c r="C3763">
        <v>185610</v>
      </c>
      <c r="D3763">
        <v>4112708.71</v>
      </c>
    </row>
    <row r="3764" spans="1:4">
      <c r="A3764" s="4">
        <v>41170.569444444445</v>
      </c>
      <c r="B3764">
        <v>22.1</v>
      </c>
      <c r="C3764">
        <v>354121</v>
      </c>
      <c r="D3764">
        <v>7833270.5499999998</v>
      </c>
    </row>
    <row r="3765" spans="1:4">
      <c r="A3765" s="4">
        <v>41170.576388888891</v>
      </c>
      <c r="B3765">
        <v>22.16</v>
      </c>
      <c r="C3765">
        <v>190799</v>
      </c>
      <c r="D3765">
        <v>4217532.79</v>
      </c>
    </row>
    <row r="3766" spans="1:4">
      <c r="A3766" s="4">
        <v>41170.583333333336</v>
      </c>
      <c r="B3766">
        <v>22.06</v>
      </c>
      <c r="C3766">
        <v>125242</v>
      </c>
      <c r="D3766">
        <v>2764821.12</v>
      </c>
    </row>
    <row r="3767" spans="1:4">
      <c r="A3767" s="4">
        <v>41170.590277777781</v>
      </c>
      <c r="B3767">
        <v>22.08</v>
      </c>
      <c r="C3767">
        <v>144229</v>
      </c>
      <c r="D3767">
        <v>3179478.89</v>
      </c>
    </row>
    <row r="3768" spans="1:4">
      <c r="A3768" s="4">
        <v>41170.597222222219</v>
      </c>
      <c r="B3768">
        <v>22.08</v>
      </c>
      <c r="C3768">
        <v>251318</v>
      </c>
      <c r="D3768">
        <v>5537862.2800000003</v>
      </c>
    </row>
    <row r="3769" spans="1:4">
      <c r="A3769" s="4">
        <v>41170.604166666664</v>
      </c>
      <c r="B3769">
        <v>21.98</v>
      </c>
      <c r="C3769">
        <v>322394</v>
      </c>
      <c r="D3769">
        <v>7103581.9699999997</v>
      </c>
    </row>
    <row r="3770" spans="1:4">
      <c r="A3770" s="4">
        <v>41170.611111111109</v>
      </c>
      <c r="B3770">
        <v>21.98</v>
      </c>
      <c r="C3770">
        <v>378971</v>
      </c>
      <c r="D3770">
        <v>8340085.8200000003</v>
      </c>
    </row>
    <row r="3771" spans="1:4">
      <c r="A3771" s="4">
        <v>41170.618055555555</v>
      </c>
      <c r="B3771">
        <v>21.99</v>
      </c>
      <c r="C3771">
        <v>328000</v>
      </c>
      <c r="D3771">
        <v>7216131.7999999998</v>
      </c>
    </row>
    <row r="3772" spans="1:4">
      <c r="A3772" s="4">
        <v>41170.625</v>
      </c>
      <c r="B3772">
        <v>21.97</v>
      </c>
      <c r="C3772">
        <v>256736</v>
      </c>
      <c r="D3772">
        <v>5641542.5599999996</v>
      </c>
    </row>
    <row r="3773" spans="1:4">
      <c r="A3773" s="4">
        <v>41171.402777777781</v>
      </c>
      <c r="B3773">
        <v>21.83</v>
      </c>
      <c r="C3773">
        <v>576978</v>
      </c>
      <c r="D3773">
        <v>12601134.119999999</v>
      </c>
    </row>
    <row r="3774" spans="1:4">
      <c r="A3774" s="4">
        <v>41171.409722222219</v>
      </c>
      <c r="B3774">
        <v>21.75</v>
      </c>
      <c r="C3774">
        <v>579012</v>
      </c>
      <c r="D3774">
        <v>12618697.699999999</v>
      </c>
    </row>
    <row r="3775" spans="1:4">
      <c r="A3775" s="4">
        <v>41171.416666666664</v>
      </c>
      <c r="B3775">
        <v>21.81</v>
      </c>
      <c r="C3775">
        <v>292558</v>
      </c>
      <c r="D3775">
        <v>6378583.6699999999</v>
      </c>
    </row>
    <row r="3776" spans="1:4">
      <c r="A3776" s="4">
        <v>41171.423611111109</v>
      </c>
      <c r="B3776">
        <v>21.84</v>
      </c>
      <c r="C3776">
        <v>178917</v>
      </c>
      <c r="D3776">
        <v>3905296.76</v>
      </c>
    </row>
    <row r="3777" spans="1:4">
      <c r="A3777" s="4">
        <v>41171.430555555555</v>
      </c>
      <c r="B3777">
        <v>21.82</v>
      </c>
      <c r="C3777">
        <v>323922</v>
      </c>
      <c r="D3777">
        <v>7063518.96</v>
      </c>
    </row>
    <row r="3778" spans="1:4">
      <c r="A3778" s="4">
        <v>41171.4375</v>
      </c>
      <c r="B3778">
        <v>21.8</v>
      </c>
      <c r="C3778">
        <v>147969</v>
      </c>
      <c r="D3778">
        <v>3226453.98</v>
      </c>
    </row>
    <row r="3779" spans="1:4">
      <c r="A3779" s="4">
        <v>41171.444444444445</v>
      </c>
      <c r="B3779">
        <v>21.82</v>
      </c>
      <c r="C3779">
        <v>138670</v>
      </c>
      <c r="D3779">
        <v>3025334.76</v>
      </c>
    </row>
    <row r="3780" spans="1:4">
      <c r="A3780" s="4">
        <v>41171.451388888891</v>
      </c>
      <c r="B3780">
        <v>21.8</v>
      </c>
      <c r="C3780">
        <v>136730</v>
      </c>
      <c r="D3780">
        <v>2981966.26</v>
      </c>
    </row>
    <row r="3781" spans="1:4">
      <c r="A3781" s="4">
        <v>41171.458333333336</v>
      </c>
      <c r="B3781">
        <v>21.78</v>
      </c>
      <c r="C3781">
        <v>129063</v>
      </c>
      <c r="D3781">
        <v>2812325.71</v>
      </c>
    </row>
    <row r="3782" spans="1:4">
      <c r="A3782" s="4">
        <v>41171.465277777781</v>
      </c>
      <c r="B3782">
        <v>21.79</v>
      </c>
      <c r="C3782">
        <v>212791</v>
      </c>
      <c r="D3782">
        <v>4634458.63</v>
      </c>
    </row>
    <row r="3783" spans="1:4">
      <c r="A3783" s="4">
        <v>41171.472222222219</v>
      </c>
      <c r="B3783">
        <v>21.76</v>
      </c>
      <c r="C3783">
        <v>76360</v>
      </c>
      <c r="D3783">
        <v>1662931.83</v>
      </c>
    </row>
    <row r="3784" spans="1:4">
      <c r="A3784" s="4">
        <v>41171.479166666664</v>
      </c>
      <c r="B3784">
        <v>21.81</v>
      </c>
      <c r="C3784">
        <v>244836</v>
      </c>
      <c r="D3784">
        <v>5338984.25</v>
      </c>
    </row>
    <row r="3785" spans="1:4">
      <c r="A3785" s="4">
        <v>41171.548611111109</v>
      </c>
      <c r="B3785">
        <v>21.89</v>
      </c>
      <c r="C3785">
        <v>450100</v>
      </c>
      <c r="D3785">
        <v>9836996.6400000006</v>
      </c>
    </row>
    <row r="3786" spans="1:4">
      <c r="A3786" s="4">
        <v>41171.555555555555</v>
      </c>
      <c r="B3786">
        <v>21.95</v>
      </c>
      <c r="C3786">
        <v>402496</v>
      </c>
      <c r="D3786">
        <v>8820289.6099999994</v>
      </c>
    </row>
    <row r="3787" spans="1:4">
      <c r="A3787" s="4">
        <v>41171.5625</v>
      </c>
      <c r="B3787">
        <v>21.85</v>
      </c>
      <c r="C3787">
        <v>335773</v>
      </c>
      <c r="D3787">
        <v>7354640.6600000001</v>
      </c>
    </row>
    <row r="3788" spans="1:4">
      <c r="A3788" s="4">
        <v>41171.569444444445</v>
      </c>
      <c r="B3788">
        <v>21.72</v>
      </c>
      <c r="C3788">
        <v>542392</v>
      </c>
      <c r="D3788">
        <v>11811661.67</v>
      </c>
    </row>
    <row r="3789" spans="1:4">
      <c r="A3789" s="4">
        <v>41171.576388888891</v>
      </c>
      <c r="B3789">
        <v>21.79</v>
      </c>
      <c r="C3789">
        <v>488981</v>
      </c>
      <c r="D3789">
        <v>10612163.109999999</v>
      </c>
    </row>
    <row r="3790" spans="1:4">
      <c r="A3790" s="4">
        <v>41171.583333333336</v>
      </c>
      <c r="B3790">
        <v>21.74</v>
      </c>
      <c r="C3790">
        <v>284194</v>
      </c>
      <c r="D3790">
        <v>6171267.1600000001</v>
      </c>
    </row>
    <row r="3791" spans="1:4">
      <c r="A3791" s="4">
        <v>41171.590277777781</v>
      </c>
      <c r="B3791">
        <v>21.73</v>
      </c>
      <c r="C3791">
        <v>273880</v>
      </c>
      <c r="D3791">
        <v>5961929.5300000003</v>
      </c>
    </row>
    <row r="3792" spans="1:4">
      <c r="A3792" s="4">
        <v>41171.597222222219</v>
      </c>
      <c r="B3792">
        <v>21.72</v>
      </c>
      <c r="C3792">
        <v>558187</v>
      </c>
      <c r="D3792">
        <v>12133567.82</v>
      </c>
    </row>
    <row r="3793" spans="1:4">
      <c r="A3793" s="4">
        <v>41171.604166666664</v>
      </c>
      <c r="B3793">
        <v>21.75</v>
      </c>
      <c r="C3793">
        <v>319200</v>
      </c>
      <c r="D3793">
        <v>6943612.1600000001</v>
      </c>
    </row>
    <row r="3794" spans="1:4">
      <c r="A3794" s="4">
        <v>41171.611111111109</v>
      </c>
      <c r="B3794">
        <v>21.82</v>
      </c>
      <c r="C3794">
        <v>186559</v>
      </c>
      <c r="D3794">
        <v>4063345.19</v>
      </c>
    </row>
    <row r="3795" spans="1:4">
      <c r="A3795" s="4">
        <v>41171.618055555555</v>
      </c>
      <c r="B3795">
        <v>21.83</v>
      </c>
      <c r="C3795">
        <v>752783</v>
      </c>
      <c r="D3795">
        <v>16431782.890000001</v>
      </c>
    </row>
    <row r="3796" spans="1:4">
      <c r="A3796" s="4">
        <v>41171.625</v>
      </c>
      <c r="B3796">
        <v>21.9</v>
      </c>
      <c r="C3796">
        <v>432076</v>
      </c>
      <c r="D3796">
        <v>9430899.2699999996</v>
      </c>
    </row>
    <row r="3797" spans="1:4">
      <c r="A3797" s="4">
        <v>41172.402777777781</v>
      </c>
      <c r="B3797">
        <v>21.66</v>
      </c>
      <c r="C3797">
        <v>570695</v>
      </c>
      <c r="D3797">
        <v>12395832.18</v>
      </c>
    </row>
    <row r="3798" spans="1:4">
      <c r="A3798" s="4">
        <v>41172.409722222219</v>
      </c>
      <c r="B3798">
        <v>21.6</v>
      </c>
      <c r="C3798">
        <v>396944</v>
      </c>
      <c r="D3798">
        <v>8581591.8000000007</v>
      </c>
    </row>
    <row r="3799" spans="1:4">
      <c r="A3799" s="4">
        <v>41172.416666666664</v>
      </c>
      <c r="B3799">
        <v>21.6</v>
      </c>
      <c r="C3799">
        <v>340930</v>
      </c>
      <c r="D3799">
        <v>7359845.1699999999</v>
      </c>
    </row>
    <row r="3800" spans="1:4">
      <c r="A3800" s="4">
        <v>41172.423611111109</v>
      </c>
      <c r="B3800">
        <v>21.55</v>
      </c>
      <c r="C3800">
        <v>348706</v>
      </c>
      <c r="D3800">
        <v>7512818.9500000002</v>
      </c>
    </row>
    <row r="3801" spans="1:4">
      <c r="A3801" s="4">
        <v>41172.430555555555</v>
      </c>
      <c r="B3801">
        <v>21.52</v>
      </c>
      <c r="C3801">
        <v>349361</v>
      </c>
      <c r="D3801">
        <v>7521819.4800000004</v>
      </c>
    </row>
    <row r="3802" spans="1:4">
      <c r="A3802" s="4">
        <v>41172.4375</v>
      </c>
      <c r="B3802">
        <v>21.5</v>
      </c>
      <c r="C3802">
        <v>649777</v>
      </c>
      <c r="D3802">
        <v>13991315.050000001</v>
      </c>
    </row>
    <row r="3803" spans="1:4">
      <c r="A3803" s="4">
        <v>41172.444444444445</v>
      </c>
      <c r="B3803">
        <v>21.41</v>
      </c>
      <c r="C3803">
        <v>485533</v>
      </c>
      <c r="D3803">
        <v>10411018.4</v>
      </c>
    </row>
    <row r="3804" spans="1:4">
      <c r="A3804" s="4">
        <v>41172.451388888891</v>
      </c>
      <c r="B3804">
        <v>21.42</v>
      </c>
      <c r="C3804">
        <v>229646</v>
      </c>
      <c r="D3804">
        <v>4915305.9800000004</v>
      </c>
    </row>
    <row r="3805" spans="1:4">
      <c r="A3805" s="4">
        <v>41172.458333333336</v>
      </c>
      <c r="B3805">
        <v>21.42</v>
      </c>
      <c r="C3805">
        <v>192987</v>
      </c>
      <c r="D3805">
        <v>4135616.1</v>
      </c>
    </row>
    <row r="3806" spans="1:4">
      <c r="A3806" s="4">
        <v>41172.465277777781</v>
      </c>
      <c r="B3806">
        <v>21.4</v>
      </c>
      <c r="C3806">
        <v>286040</v>
      </c>
      <c r="D3806">
        <v>6117378.0099999998</v>
      </c>
    </row>
    <row r="3807" spans="1:4">
      <c r="A3807" s="4">
        <v>41172.472222222219</v>
      </c>
      <c r="B3807">
        <v>21.41</v>
      </c>
      <c r="C3807">
        <v>75807</v>
      </c>
      <c r="D3807">
        <v>1622267.68</v>
      </c>
    </row>
    <row r="3808" spans="1:4">
      <c r="A3808" s="4">
        <v>41172.479166666664</v>
      </c>
      <c r="B3808">
        <v>21.44</v>
      </c>
      <c r="C3808">
        <v>202123</v>
      </c>
      <c r="D3808">
        <v>4332605.55</v>
      </c>
    </row>
    <row r="3809" spans="1:4">
      <c r="A3809" s="4">
        <v>41172.548611111109</v>
      </c>
      <c r="B3809">
        <v>21.41</v>
      </c>
      <c r="C3809">
        <v>128649</v>
      </c>
      <c r="D3809">
        <v>2754429.6</v>
      </c>
    </row>
    <row r="3810" spans="1:4">
      <c r="A3810" s="4">
        <v>41172.555555555555</v>
      </c>
      <c r="B3810">
        <v>21.48</v>
      </c>
      <c r="C3810">
        <v>281855</v>
      </c>
      <c r="D3810">
        <v>6040206.2999999998</v>
      </c>
    </row>
    <row r="3811" spans="1:4">
      <c r="A3811" s="4">
        <v>41172.5625</v>
      </c>
      <c r="B3811">
        <v>21.5</v>
      </c>
      <c r="C3811">
        <v>277596</v>
      </c>
      <c r="D3811">
        <v>5963580.54</v>
      </c>
    </row>
    <row r="3812" spans="1:4">
      <c r="A3812" s="4">
        <v>41172.569444444445</v>
      </c>
      <c r="B3812">
        <v>21.47</v>
      </c>
      <c r="C3812">
        <v>88178</v>
      </c>
      <c r="D3812">
        <v>1894835.98</v>
      </c>
    </row>
    <row r="3813" spans="1:4">
      <c r="A3813" s="4">
        <v>41172.576388888891</v>
      </c>
      <c r="B3813">
        <v>21.38</v>
      </c>
      <c r="C3813">
        <v>290298</v>
      </c>
      <c r="D3813">
        <v>6214853.6399999997</v>
      </c>
    </row>
    <row r="3814" spans="1:4">
      <c r="A3814" s="4">
        <v>41172.583333333336</v>
      </c>
      <c r="B3814">
        <v>21.47</v>
      </c>
      <c r="C3814">
        <v>311191</v>
      </c>
      <c r="D3814">
        <v>6684172.7699999996</v>
      </c>
    </row>
    <row r="3815" spans="1:4">
      <c r="A3815" s="4">
        <v>41172.590277777781</v>
      </c>
      <c r="B3815">
        <v>21.5</v>
      </c>
      <c r="C3815">
        <v>222292</v>
      </c>
      <c r="D3815">
        <v>4775493.6100000003</v>
      </c>
    </row>
    <row r="3816" spans="1:4">
      <c r="A3816" s="4">
        <v>41172.597222222219</v>
      </c>
      <c r="B3816">
        <v>21.5</v>
      </c>
      <c r="C3816">
        <v>132778</v>
      </c>
      <c r="D3816">
        <v>2852100.32</v>
      </c>
    </row>
    <row r="3817" spans="1:4">
      <c r="A3817" s="4">
        <v>41172.604166666664</v>
      </c>
      <c r="B3817">
        <v>21.44</v>
      </c>
      <c r="C3817">
        <v>341011</v>
      </c>
      <c r="D3817">
        <v>7327972.2800000003</v>
      </c>
    </row>
    <row r="3818" spans="1:4">
      <c r="A3818" s="4">
        <v>41172.611111111109</v>
      </c>
      <c r="B3818">
        <v>21.34</v>
      </c>
      <c r="C3818">
        <v>375978</v>
      </c>
      <c r="D3818">
        <v>8040314.4699999997</v>
      </c>
    </row>
    <row r="3819" spans="1:4">
      <c r="A3819" s="4">
        <v>41172.618055555555</v>
      </c>
      <c r="B3819">
        <v>21.28</v>
      </c>
      <c r="C3819">
        <v>785205</v>
      </c>
      <c r="D3819">
        <v>16742810.42</v>
      </c>
    </row>
    <row r="3820" spans="1:4">
      <c r="A3820" s="4">
        <v>41172.625</v>
      </c>
      <c r="B3820">
        <v>21.28</v>
      </c>
      <c r="C3820">
        <v>490367</v>
      </c>
      <c r="D3820">
        <v>10430464.16</v>
      </c>
    </row>
    <row r="3821" spans="1:4">
      <c r="A3821" s="4">
        <v>41173.402777777781</v>
      </c>
      <c r="B3821">
        <v>21.35</v>
      </c>
      <c r="C3821">
        <v>434200</v>
      </c>
      <c r="D3821">
        <v>9276917.3900000006</v>
      </c>
    </row>
    <row r="3822" spans="1:4">
      <c r="A3822" s="4">
        <v>41173.409722222219</v>
      </c>
      <c r="B3822">
        <v>21.33</v>
      </c>
      <c r="C3822">
        <v>215700</v>
      </c>
      <c r="D3822">
        <v>4607173.01</v>
      </c>
    </row>
    <row r="3823" spans="1:4">
      <c r="A3823" s="4">
        <v>41173.416666666664</v>
      </c>
      <c r="B3823">
        <v>21.33</v>
      </c>
      <c r="C3823">
        <v>326191</v>
      </c>
      <c r="D3823">
        <v>6964550.2800000003</v>
      </c>
    </row>
    <row r="3824" spans="1:4">
      <c r="A3824" s="4">
        <v>41173.423611111109</v>
      </c>
      <c r="B3824">
        <v>21.5</v>
      </c>
      <c r="C3824">
        <v>677816</v>
      </c>
      <c r="D3824">
        <v>14553592.140000001</v>
      </c>
    </row>
    <row r="3825" spans="1:4">
      <c r="A3825" s="4">
        <v>41173.430555555555</v>
      </c>
      <c r="B3825">
        <v>21.57</v>
      </c>
      <c r="C3825">
        <v>716538</v>
      </c>
      <c r="D3825">
        <v>15453390.16</v>
      </c>
    </row>
    <row r="3826" spans="1:4">
      <c r="A3826" s="4">
        <v>41173.4375</v>
      </c>
      <c r="B3826">
        <v>21.57</v>
      </c>
      <c r="C3826">
        <v>367315</v>
      </c>
      <c r="D3826">
        <v>7926895.6900000004</v>
      </c>
    </row>
    <row r="3827" spans="1:4">
      <c r="A3827" s="4">
        <v>41173.444444444445</v>
      </c>
      <c r="B3827">
        <v>21.57</v>
      </c>
      <c r="C3827">
        <v>349483</v>
      </c>
      <c r="D3827">
        <v>7555160.3099999996</v>
      </c>
    </row>
    <row r="3828" spans="1:4">
      <c r="A3828" s="4">
        <v>41173.451388888891</v>
      </c>
      <c r="B3828">
        <v>21.57</v>
      </c>
      <c r="C3828">
        <v>187165</v>
      </c>
      <c r="D3828">
        <v>4037350.67</v>
      </c>
    </row>
    <row r="3829" spans="1:4">
      <c r="A3829" s="4">
        <v>41173.458333333336</v>
      </c>
      <c r="B3829">
        <v>21.6</v>
      </c>
      <c r="C3829">
        <v>115456</v>
      </c>
      <c r="D3829">
        <v>2493994.7000000002</v>
      </c>
    </row>
    <row r="3830" spans="1:4">
      <c r="A3830" s="4">
        <v>41173.465277777781</v>
      </c>
      <c r="B3830">
        <v>21.66</v>
      </c>
      <c r="C3830">
        <v>283040</v>
      </c>
      <c r="D3830">
        <v>6125959.25</v>
      </c>
    </row>
    <row r="3831" spans="1:4">
      <c r="A3831" s="4">
        <v>41173.472222222219</v>
      </c>
      <c r="B3831">
        <v>21.64</v>
      </c>
      <c r="C3831">
        <v>527743</v>
      </c>
      <c r="D3831">
        <v>11453643.52</v>
      </c>
    </row>
    <row r="3832" spans="1:4">
      <c r="A3832" s="4">
        <v>41173.479166666664</v>
      </c>
      <c r="B3832">
        <v>21.68</v>
      </c>
      <c r="C3832">
        <v>215427</v>
      </c>
      <c r="D3832">
        <v>4662418.55</v>
      </c>
    </row>
    <row r="3833" spans="1:4">
      <c r="A3833" s="4">
        <v>41173.548611111109</v>
      </c>
      <c r="B3833">
        <v>21.65</v>
      </c>
      <c r="C3833">
        <v>109186</v>
      </c>
      <c r="D3833">
        <v>2365906.98</v>
      </c>
    </row>
    <row r="3834" spans="1:4">
      <c r="A3834" s="4">
        <v>41173.555555555555</v>
      </c>
      <c r="B3834">
        <v>21.69</v>
      </c>
      <c r="C3834">
        <v>139010</v>
      </c>
      <c r="D3834">
        <v>3013978.2</v>
      </c>
    </row>
    <row r="3835" spans="1:4">
      <c r="A3835" s="4">
        <v>41173.5625</v>
      </c>
      <c r="B3835">
        <v>21.67</v>
      </c>
      <c r="C3835">
        <v>209149</v>
      </c>
      <c r="D3835">
        <v>4532972.7</v>
      </c>
    </row>
    <row r="3836" spans="1:4">
      <c r="A3836" s="4">
        <v>41173.569444444445</v>
      </c>
      <c r="B3836">
        <v>21.6</v>
      </c>
      <c r="C3836">
        <v>331289</v>
      </c>
      <c r="D3836">
        <v>7162760.3099999996</v>
      </c>
    </row>
    <row r="3837" spans="1:4">
      <c r="A3837" s="4">
        <v>41173.576388888891</v>
      </c>
      <c r="B3837">
        <v>21.52</v>
      </c>
      <c r="C3837">
        <v>386916</v>
      </c>
      <c r="D3837">
        <v>8345257.5700000003</v>
      </c>
    </row>
    <row r="3838" spans="1:4">
      <c r="A3838" s="4">
        <v>41173.583333333336</v>
      </c>
      <c r="B3838">
        <v>21.57</v>
      </c>
      <c r="C3838">
        <v>240292</v>
      </c>
      <c r="D3838">
        <v>5174117.0199999996</v>
      </c>
    </row>
    <row r="3839" spans="1:4">
      <c r="A3839" s="4">
        <v>41173.590277777781</v>
      </c>
      <c r="B3839">
        <v>21.46</v>
      </c>
      <c r="C3839">
        <v>297642</v>
      </c>
      <c r="D3839">
        <v>6395416.5599999996</v>
      </c>
    </row>
    <row r="3840" spans="1:4">
      <c r="A3840" s="4">
        <v>41173.597222222219</v>
      </c>
      <c r="B3840">
        <v>21.47</v>
      </c>
      <c r="C3840">
        <v>115323</v>
      </c>
      <c r="D3840">
        <v>2476390.62</v>
      </c>
    </row>
    <row r="3841" spans="1:4">
      <c r="A3841" s="4">
        <v>41173.604166666664</v>
      </c>
      <c r="B3841">
        <v>21.54</v>
      </c>
      <c r="C3841">
        <v>221172</v>
      </c>
      <c r="D3841">
        <v>4759321.3</v>
      </c>
    </row>
    <row r="3842" spans="1:4">
      <c r="A3842" s="4">
        <v>41173.611111111109</v>
      </c>
      <c r="B3842">
        <v>21.6</v>
      </c>
      <c r="C3842">
        <v>370321</v>
      </c>
      <c r="D3842">
        <v>7995283.7599999998</v>
      </c>
    </row>
    <row r="3843" spans="1:4">
      <c r="A3843" s="4">
        <v>41173.618055555555</v>
      </c>
      <c r="B3843">
        <v>21.6</v>
      </c>
      <c r="C3843">
        <v>231876</v>
      </c>
      <c r="D3843">
        <v>5009870.7</v>
      </c>
    </row>
    <row r="3844" spans="1:4">
      <c r="A3844" s="4">
        <v>41173.625</v>
      </c>
      <c r="B3844">
        <v>21.62</v>
      </c>
      <c r="C3844">
        <v>235365</v>
      </c>
      <c r="D3844">
        <v>5082958.5</v>
      </c>
    </row>
    <row r="3845" spans="1:4">
      <c r="A3845" s="4">
        <v>41176.402777777781</v>
      </c>
      <c r="B3845">
        <v>21.39</v>
      </c>
      <c r="C3845">
        <v>361673</v>
      </c>
      <c r="D3845">
        <v>7724271.5899999999</v>
      </c>
    </row>
    <row r="3846" spans="1:4">
      <c r="A3846" s="4">
        <v>41176.409722222219</v>
      </c>
      <c r="B3846">
        <v>21.24</v>
      </c>
      <c r="C3846">
        <v>345199</v>
      </c>
      <c r="D3846">
        <v>7347732.9199999999</v>
      </c>
    </row>
    <row r="3847" spans="1:4">
      <c r="A3847" s="4">
        <v>41176.416666666664</v>
      </c>
      <c r="B3847">
        <v>21.28</v>
      </c>
      <c r="C3847">
        <v>189721</v>
      </c>
      <c r="D3847">
        <v>4032418.78</v>
      </c>
    </row>
    <row r="3848" spans="1:4">
      <c r="A3848" s="4">
        <v>41176.423611111109</v>
      </c>
      <c r="B3848">
        <v>21.25</v>
      </c>
      <c r="C3848">
        <v>408351</v>
      </c>
      <c r="D3848">
        <v>8690405.1999999993</v>
      </c>
    </row>
    <row r="3849" spans="1:4">
      <c r="A3849" s="4">
        <v>41176.430555555555</v>
      </c>
      <c r="B3849">
        <v>21.25</v>
      </c>
      <c r="C3849">
        <v>188362</v>
      </c>
      <c r="D3849">
        <v>4009575.72</v>
      </c>
    </row>
    <row r="3850" spans="1:4">
      <c r="A3850" s="4">
        <v>41176.4375</v>
      </c>
      <c r="B3850">
        <v>21.2</v>
      </c>
      <c r="C3850">
        <v>328629</v>
      </c>
      <c r="D3850">
        <v>6973016.1900000004</v>
      </c>
    </row>
    <row r="3851" spans="1:4">
      <c r="A3851" s="4">
        <v>41176.444444444445</v>
      </c>
      <c r="B3851">
        <v>21.17</v>
      </c>
      <c r="C3851">
        <v>201120</v>
      </c>
      <c r="D3851">
        <v>4256457.3600000003</v>
      </c>
    </row>
    <row r="3852" spans="1:4">
      <c r="A3852" s="4">
        <v>41176.451388888891</v>
      </c>
      <c r="B3852">
        <v>21.26</v>
      </c>
      <c r="C3852">
        <v>123826</v>
      </c>
      <c r="D3852">
        <v>2624686.7200000002</v>
      </c>
    </row>
    <row r="3853" spans="1:4">
      <c r="A3853" s="4">
        <v>41176.458333333336</v>
      </c>
      <c r="B3853">
        <v>21.16</v>
      </c>
      <c r="C3853">
        <v>241602</v>
      </c>
      <c r="D3853">
        <v>5116790.32</v>
      </c>
    </row>
    <row r="3854" spans="1:4">
      <c r="A3854" s="4">
        <v>41176.465277777781</v>
      </c>
      <c r="B3854">
        <v>21.29</v>
      </c>
      <c r="C3854">
        <v>280424</v>
      </c>
      <c r="D3854">
        <v>5942554.21</v>
      </c>
    </row>
    <row r="3855" spans="1:4">
      <c r="A3855" s="4">
        <v>41176.472222222219</v>
      </c>
      <c r="B3855">
        <v>21.42</v>
      </c>
      <c r="C3855">
        <v>348198</v>
      </c>
      <c r="D3855">
        <v>7421198.79</v>
      </c>
    </row>
    <row r="3856" spans="1:4">
      <c r="A3856" s="4">
        <v>41176.479166666664</v>
      </c>
      <c r="B3856">
        <v>21.65</v>
      </c>
      <c r="C3856">
        <v>381301</v>
      </c>
      <c r="D3856">
        <v>8204370.7699999996</v>
      </c>
    </row>
    <row r="3857" spans="1:4">
      <c r="A3857" s="4">
        <v>41176.548611111109</v>
      </c>
      <c r="B3857">
        <v>21.48</v>
      </c>
      <c r="C3857">
        <v>209913</v>
      </c>
      <c r="D3857">
        <v>4527051</v>
      </c>
    </row>
    <row r="3858" spans="1:4">
      <c r="A3858" s="4">
        <v>41176.555555555555</v>
      </c>
      <c r="B3858">
        <v>21.44</v>
      </c>
      <c r="C3858">
        <v>124040</v>
      </c>
      <c r="D3858">
        <v>2659482.1</v>
      </c>
    </row>
    <row r="3859" spans="1:4">
      <c r="A3859" s="4">
        <v>41176.5625</v>
      </c>
      <c r="B3859">
        <v>21.46</v>
      </c>
      <c r="C3859">
        <v>109238</v>
      </c>
      <c r="D3859">
        <v>2343012.2400000002</v>
      </c>
    </row>
    <row r="3860" spans="1:4">
      <c r="A3860" s="4">
        <v>41176.569444444445</v>
      </c>
      <c r="B3860">
        <v>21.4</v>
      </c>
      <c r="C3860">
        <v>207771</v>
      </c>
      <c r="D3860">
        <v>4452346.46</v>
      </c>
    </row>
    <row r="3861" spans="1:4">
      <c r="A3861" s="4">
        <v>41176.576388888891</v>
      </c>
      <c r="B3861">
        <v>21.43</v>
      </c>
      <c r="C3861">
        <v>85171</v>
      </c>
      <c r="D3861">
        <v>1823671.35</v>
      </c>
    </row>
    <row r="3862" spans="1:4">
      <c r="A3862" s="4">
        <v>41176.583333333336</v>
      </c>
      <c r="B3862">
        <v>21.54</v>
      </c>
      <c r="C3862">
        <v>309982</v>
      </c>
      <c r="D3862">
        <v>6687668.5599999996</v>
      </c>
    </row>
    <row r="3863" spans="1:4">
      <c r="A3863" s="4">
        <v>41176.590277777781</v>
      </c>
      <c r="B3863">
        <v>21.43</v>
      </c>
      <c r="C3863">
        <v>285405</v>
      </c>
      <c r="D3863">
        <v>6125616.2699999996</v>
      </c>
    </row>
    <row r="3864" spans="1:4">
      <c r="A3864" s="4">
        <v>41176.597222222219</v>
      </c>
      <c r="B3864">
        <v>21.5</v>
      </c>
      <c r="C3864">
        <v>71237</v>
      </c>
      <c r="D3864">
        <v>1531234.98</v>
      </c>
    </row>
    <row r="3865" spans="1:4">
      <c r="A3865" s="4">
        <v>41176.604166666664</v>
      </c>
      <c r="B3865">
        <v>21.8</v>
      </c>
      <c r="C3865">
        <v>552949</v>
      </c>
      <c r="D3865">
        <v>11991869.16</v>
      </c>
    </row>
    <row r="3866" spans="1:4">
      <c r="A3866" s="4">
        <v>41176.611111111109</v>
      </c>
      <c r="B3866">
        <v>21.85</v>
      </c>
      <c r="C3866">
        <v>1199898</v>
      </c>
      <c r="D3866">
        <v>26217736.079999998</v>
      </c>
    </row>
    <row r="3867" spans="1:4">
      <c r="A3867" s="4">
        <v>41176.618055555555</v>
      </c>
      <c r="B3867">
        <v>21.77</v>
      </c>
      <c r="C3867">
        <v>386272</v>
      </c>
      <c r="D3867">
        <v>8430097.0899999999</v>
      </c>
    </row>
    <row r="3868" spans="1:4">
      <c r="A3868" s="4">
        <v>41176.625</v>
      </c>
      <c r="B3868">
        <v>21.73</v>
      </c>
      <c r="C3868">
        <v>282599</v>
      </c>
      <c r="D3868">
        <v>6151521.9000000004</v>
      </c>
    </row>
    <row r="3869" spans="1:4">
      <c r="A3869" s="4">
        <v>41177.402777777781</v>
      </c>
      <c r="B3869">
        <v>21.59</v>
      </c>
      <c r="C3869">
        <v>234546</v>
      </c>
      <c r="D3869">
        <v>5065635.24</v>
      </c>
    </row>
    <row r="3870" spans="1:4">
      <c r="A3870" s="4">
        <v>41177.409722222219</v>
      </c>
      <c r="B3870">
        <v>21.61</v>
      </c>
      <c r="C3870">
        <v>289744</v>
      </c>
      <c r="D3870">
        <v>6265825.2599999998</v>
      </c>
    </row>
    <row r="3871" spans="1:4">
      <c r="A3871" s="4">
        <v>41177.416666666664</v>
      </c>
      <c r="B3871">
        <v>21.65</v>
      </c>
      <c r="C3871">
        <v>270589</v>
      </c>
      <c r="D3871">
        <v>5846772.9199999999</v>
      </c>
    </row>
    <row r="3872" spans="1:4">
      <c r="A3872" s="4">
        <v>41177.423611111109</v>
      </c>
      <c r="B3872">
        <v>21.67</v>
      </c>
      <c r="C3872">
        <v>380313</v>
      </c>
      <c r="D3872">
        <v>8248742.5700000003</v>
      </c>
    </row>
    <row r="3873" spans="1:4">
      <c r="A3873" s="4">
        <v>41177.430555555555</v>
      </c>
      <c r="B3873">
        <v>21.72</v>
      </c>
      <c r="C3873">
        <v>199684</v>
      </c>
      <c r="D3873">
        <v>4331977.28</v>
      </c>
    </row>
    <row r="3874" spans="1:4">
      <c r="A3874" s="4">
        <v>41177.4375</v>
      </c>
      <c r="B3874">
        <v>21.7</v>
      </c>
      <c r="C3874">
        <v>243336</v>
      </c>
      <c r="D3874">
        <v>5279337.92</v>
      </c>
    </row>
    <row r="3875" spans="1:4">
      <c r="A3875" s="4">
        <v>41177.444444444445</v>
      </c>
      <c r="B3875">
        <v>21.7</v>
      </c>
      <c r="C3875">
        <v>329997</v>
      </c>
      <c r="D3875">
        <v>7149286.8700000001</v>
      </c>
    </row>
    <row r="3876" spans="1:4">
      <c r="A3876" s="4">
        <v>41177.451388888891</v>
      </c>
      <c r="B3876">
        <v>21.7</v>
      </c>
      <c r="C3876">
        <v>205886</v>
      </c>
      <c r="D3876">
        <v>4474787.83</v>
      </c>
    </row>
    <row r="3877" spans="1:4">
      <c r="A3877" s="4">
        <v>41177.458333333336</v>
      </c>
      <c r="B3877">
        <v>21.73</v>
      </c>
      <c r="C3877">
        <v>71403</v>
      </c>
      <c r="D3877">
        <v>1549906.64</v>
      </c>
    </row>
    <row r="3878" spans="1:4">
      <c r="A3878" s="4">
        <v>41177.465277777781</v>
      </c>
      <c r="B3878">
        <v>21.72</v>
      </c>
      <c r="C3878">
        <v>132641</v>
      </c>
      <c r="D3878">
        <v>2883123.52</v>
      </c>
    </row>
    <row r="3879" spans="1:4">
      <c r="A3879" s="4">
        <v>41177.472222222219</v>
      </c>
      <c r="B3879">
        <v>21.71</v>
      </c>
      <c r="C3879">
        <v>348096</v>
      </c>
      <c r="D3879">
        <v>7563275.1699999999</v>
      </c>
    </row>
    <row r="3880" spans="1:4">
      <c r="A3880" s="4">
        <v>41177.479166666664</v>
      </c>
      <c r="B3880">
        <v>21.67</v>
      </c>
      <c r="C3880">
        <v>240162</v>
      </c>
      <c r="D3880">
        <v>5211786.0199999996</v>
      </c>
    </row>
    <row r="3881" spans="1:4">
      <c r="A3881" s="4">
        <v>41177.548611111109</v>
      </c>
      <c r="B3881">
        <v>21.73</v>
      </c>
      <c r="C3881">
        <v>175300</v>
      </c>
      <c r="D3881">
        <v>3802262.3</v>
      </c>
    </row>
    <row r="3882" spans="1:4">
      <c r="A3882" s="4">
        <v>41177.555555555555</v>
      </c>
      <c r="B3882">
        <v>21.69</v>
      </c>
      <c r="C3882">
        <v>251934</v>
      </c>
      <c r="D3882">
        <v>5467422.7999999998</v>
      </c>
    </row>
    <row r="3883" spans="1:4">
      <c r="A3883" s="4">
        <v>41177.5625</v>
      </c>
      <c r="B3883">
        <v>21.76</v>
      </c>
      <c r="C3883">
        <v>249870</v>
      </c>
      <c r="D3883">
        <v>5434775.2000000002</v>
      </c>
    </row>
    <row r="3884" spans="1:4">
      <c r="A3884" s="4">
        <v>41177.569444444445</v>
      </c>
      <c r="B3884">
        <v>21.73</v>
      </c>
      <c r="C3884">
        <v>221111</v>
      </c>
      <c r="D3884">
        <v>4808458.72</v>
      </c>
    </row>
    <row r="3885" spans="1:4">
      <c r="A3885" s="4">
        <v>41177.576388888891</v>
      </c>
      <c r="B3885">
        <v>21.7</v>
      </c>
      <c r="C3885">
        <v>205712</v>
      </c>
      <c r="D3885">
        <v>4469804.25</v>
      </c>
    </row>
    <row r="3886" spans="1:4">
      <c r="A3886" s="4">
        <v>41177.583333333336</v>
      </c>
      <c r="B3886">
        <v>21.8</v>
      </c>
      <c r="C3886">
        <v>386522</v>
      </c>
      <c r="D3886">
        <v>8418086.4800000004</v>
      </c>
    </row>
    <row r="3887" spans="1:4">
      <c r="A3887" s="4">
        <v>41177.590277777781</v>
      </c>
      <c r="B3887">
        <v>21.81</v>
      </c>
      <c r="C3887">
        <v>356889</v>
      </c>
      <c r="D3887">
        <v>7781478.4400000004</v>
      </c>
    </row>
    <row r="3888" spans="1:4">
      <c r="A3888" s="4">
        <v>41177.597222222219</v>
      </c>
      <c r="B3888">
        <v>21.82</v>
      </c>
      <c r="C3888">
        <v>541127</v>
      </c>
      <c r="D3888">
        <v>11807079.1</v>
      </c>
    </row>
    <row r="3889" spans="1:4">
      <c r="A3889" s="4">
        <v>41177.604166666664</v>
      </c>
      <c r="B3889">
        <v>21.8</v>
      </c>
      <c r="C3889">
        <v>333200</v>
      </c>
      <c r="D3889">
        <v>7275287.1699999999</v>
      </c>
    </row>
    <row r="3890" spans="1:4">
      <c r="A3890" s="4">
        <v>41177.611111111109</v>
      </c>
      <c r="B3890">
        <v>21.81</v>
      </c>
      <c r="C3890">
        <v>319185</v>
      </c>
      <c r="D3890">
        <v>6960700.2000000002</v>
      </c>
    </row>
    <row r="3891" spans="1:4">
      <c r="A3891" s="4">
        <v>41177.618055555555</v>
      </c>
      <c r="B3891">
        <v>21.82</v>
      </c>
      <c r="C3891">
        <v>248021</v>
      </c>
      <c r="D3891">
        <v>5410424.6600000001</v>
      </c>
    </row>
    <row r="3892" spans="1:4">
      <c r="A3892" s="4">
        <v>41177.625</v>
      </c>
      <c r="B3892">
        <v>21.81</v>
      </c>
      <c r="C3892">
        <v>371186</v>
      </c>
      <c r="D3892">
        <v>8108314.0199999996</v>
      </c>
    </row>
    <row r="3893" spans="1:4">
      <c r="A3893" s="4">
        <v>41178.402777777781</v>
      </c>
      <c r="B3893">
        <v>21.74</v>
      </c>
      <c r="C3893">
        <v>128125</v>
      </c>
      <c r="D3893">
        <v>2788624.33</v>
      </c>
    </row>
    <row r="3894" spans="1:4">
      <c r="A3894" s="4">
        <v>41178.409722222219</v>
      </c>
      <c r="B3894">
        <v>21.75</v>
      </c>
      <c r="C3894">
        <v>58248</v>
      </c>
      <c r="D3894">
        <v>1267784.02</v>
      </c>
    </row>
    <row r="3895" spans="1:4">
      <c r="A3895" s="4">
        <v>41178.416666666664</v>
      </c>
      <c r="B3895">
        <v>21.76</v>
      </c>
      <c r="C3895">
        <v>79849</v>
      </c>
      <c r="D3895">
        <v>1737562</v>
      </c>
    </row>
    <row r="3896" spans="1:4">
      <c r="A3896" s="4">
        <v>41178.423611111109</v>
      </c>
      <c r="B3896">
        <v>21.73</v>
      </c>
      <c r="C3896">
        <v>108587</v>
      </c>
      <c r="D3896">
        <v>2360708.62</v>
      </c>
    </row>
    <row r="3897" spans="1:4">
      <c r="A3897" s="4">
        <v>41178.430555555555</v>
      </c>
      <c r="B3897">
        <v>21.7</v>
      </c>
      <c r="C3897">
        <v>300079</v>
      </c>
      <c r="D3897">
        <v>6515899.2599999998</v>
      </c>
    </row>
    <row r="3898" spans="1:4">
      <c r="A3898" s="4">
        <v>41178.4375</v>
      </c>
      <c r="B3898">
        <v>21.75</v>
      </c>
      <c r="C3898">
        <v>442921</v>
      </c>
      <c r="D3898">
        <v>9596391.3900000006</v>
      </c>
    </row>
    <row r="3899" spans="1:4">
      <c r="A3899" s="4">
        <v>41178.444444444445</v>
      </c>
      <c r="B3899">
        <v>21.74</v>
      </c>
      <c r="C3899">
        <v>478361</v>
      </c>
      <c r="D3899">
        <v>10413216.279999999</v>
      </c>
    </row>
    <row r="3900" spans="1:4">
      <c r="A3900" s="4">
        <v>41178.451388888891</v>
      </c>
      <c r="B3900">
        <v>21.77</v>
      </c>
      <c r="C3900">
        <v>352417</v>
      </c>
      <c r="D3900">
        <v>7678362.2599999998</v>
      </c>
    </row>
    <row r="3901" spans="1:4">
      <c r="A3901" s="4">
        <v>41178.458333333336</v>
      </c>
      <c r="B3901">
        <v>21.87</v>
      </c>
      <c r="C3901">
        <v>300473</v>
      </c>
      <c r="D3901">
        <v>6560792.8700000001</v>
      </c>
    </row>
    <row r="3902" spans="1:4">
      <c r="A3902" s="4">
        <v>41178.465277777781</v>
      </c>
      <c r="B3902">
        <v>21.86</v>
      </c>
      <c r="C3902">
        <v>271100</v>
      </c>
      <c r="D3902">
        <v>5922398.5800000001</v>
      </c>
    </row>
    <row r="3903" spans="1:4">
      <c r="A3903" s="4">
        <v>41178.472222222219</v>
      </c>
      <c r="B3903">
        <v>21.83</v>
      </c>
      <c r="C3903">
        <v>243050</v>
      </c>
      <c r="D3903">
        <v>5311176.32</v>
      </c>
    </row>
    <row r="3904" spans="1:4">
      <c r="A3904" s="4">
        <v>41178.479166666664</v>
      </c>
      <c r="B3904">
        <v>21.77</v>
      </c>
      <c r="C3904">
        <v>125230</v>
      </c>
      <c r="D3904">
        <v>2732745.67</v>
      </c>
    </row>
    <row r="3905" spans="1:4">
      <c r="A3905" s="4">
        <v>41178.548611111109</v>
      </c>
      <c r="B3905">
        <v>21.81</v>
      </c>
      <c r="C3905">
        <v>235383</v>
      </c>
      <c r="D3905">
        <v>5129152.3099999996</v>
      </c>
    </row>
    <row r="3906" spans="1:4">
      <c r="A3906" s="4">
        <v>41178.555555555555</v>
      </c>
      <c r="B3906">
        <v>21.79</v>
      </c>
      <c r="C3906">
        <v>247101</v>
      </c>
      <c r="D3906">
        <v>5381069.5800000001</v>
      </c>
    </row>
    <row r="3907" spans="1:4">
      <c r="A3907" s="4">
        <v>41178.5625</v>
      </c>
      <c r="B3907">
        <v>21.84</v>
      </c>
      <c r="C3907">
        <v>211725</v>
      </c>
      <c r="D3907">
        <v>4617305.5999999996</v>
      </c>
    </row>
    <row r="3908" spans="1:4">
      <c r="A3908" s="4">
        <v>41178.569444444445</v>
      </c>
      <c r="B3908">
        <v>21.9</v>
      </c>
      <c r="C3908">
        <v>382955</v>
      </c>
      <c r="D3908">
        <v>8371413.7999999998</v>
      </c>
    </row>
    <row r="3909" spans="1:4">
      <c r="A3909" s="4">
        <v>41178.576388888891</v>
      </c>
      <c r="B3909">
        <v>21.8</v>
      </c>
      <c r="C3909">
        <v>368026</v>
      </c>
      <c r="D3909">
        <v>8033684.8600000003</v>
      </c>
    </row>
    <row r="3910" spans="1:4">
      <c r="A3910" s="4">
        <v>41178.583333333336</v>
      </c>
      <c r="B3910">
        <v>21.8</v>
      </c>
      <c r="C3910">
        <v>256250</v>
      </c>
      <c r="D3910">
        <v>5586683.1100000003</v>
      </c>
    </row>
    <row r="3911" spans="1:4">
      <c r="A3911" s="4">
        <v>41178.590277777781</v>
      </c>
      <c r="B3911">
        <v>21.76</v>
      </c>
      <c r="C3911">
        <v>177891</v>
      </c>
      <c r="D3911">
        <v>3874295.49</v>
      </c>
    </row>
    <row r="3912" spans="1:4">
      <c r="A3912" s="4">
        <v>41178.597222222219</v>
      </c>
      <c r="B3912">
        <v>21.78</v>
      </c>
      <c r="C3912">
        <v>102036</v>
      </c>
      <c r="D3912">
        <v>2219030.6800000002</v>
      </c>
    </row>
    <row r="3913" spans="1:4">
      <c r="A3913" s="4">
        <v>41178.604166666664</v>
      </c>
      <c r="B3913">
        <v>21.8</v>
      </c>
      <c r="C3913">
        <v>677747</v>
      </c>
      <c r="D3913">
        <v>14732107.17</v>
      </c>
    </row>
    <row r="3914" spans="1:4">
      <c r="A3914" s="4">
        <v>41178.611111111109</v>
      </c>
      <c r="B3914">
        <v>21.75</v>
      </c>
      <c r="C3914">
        <v>230115</v>
      </c>
      <c r="D3914">
        <v>5003830.78</v>
      </c>
    </row>
    <row r="3915" spans="1:4">
      <c r="A3915" s="4">
        <v>41178.618055555555</v>
      </c>
      <c r="B3915">
        <v>21.73</v>
      </c>
      <c r="C3915">
        <v>317154</v>
      </c>
      <c r="D3915">
        <v>6892647.3099999996</v>
      </c>
    </row>
    <row r="3916" spans="1:4">
      <c r="A3916" s="4">
        <v>41178.625</v>
      </c>
      <c r="B3916">
        <v>21.71</v>
      </c>
      <c r="C3916">
        <v>510199</v>
      </c>
      <c r="D3916">
        <v>11054338.460000001</v>
      </c>
    </row>
    <row r="3917" spans="1:4">
      <c r="A3917" s="4">
        <v>41179.402777777781</v>
      </c>
      <c r="B3917">
        <v>21.79</v>
      </c>
      <c r="C3917">
        <v>268282</v>
      </c>
      <c r="D3917">
        <v>5841111.0199999996</v>
      </c>
    </row>
    <row r="3918" spans="1:4">
      <c r="A3918" s="4">
        <v>41179.409722222219</v>
      </c>
      <c r="B3918">
        <v>21.84</v>
      </c>
      <c r="C3918">
        <v>270700</v>
      </c>
      <c r="D3918">
        <v>5902867.8600000003</v>
      </c>
    </row>
    <row r="3919" spans="1:4">
      <c r="A3919" s="4">
        <v>41179.416666666664</v>
      </c>
      <c r="B3919">
        <v>21.85</v>
      </c>
      <c r="C3919">
        <v>267900</v>
      </c>
      <c r="D3919">
        <v>5849891.5099999998</v>
      </c>
    </row>
    <row r="3920" spans="1:4">
      <c r="A3920" s="4">
        <v>41179.423611111109</v>
      </c>
      <c r="B3920">
        <v>21.86</v>
      </c>
      <c r="C3920">
        <v>190127</v>
      </c>
      <c r="D3920">
        <v>4159152.56</v>
      </c>
    </row>
    <row r="3921" spans="1:4">
      <c r="A3921" s="4">
        <v>41179.430555555555</v>
      </c>
      <c r="B3921">
        <v>21.85</v>
      </c>
      <c r="C3921">
        <v>182448</v>
      </c>
      <c r="D3921">
        <v>3990999.32</v>
      </c>
    </row>
    <row r="3922" spans="1:4">
      <c r="A3922" s="4">
        <v>41179.4375</v>
      </c>
      <c r="B3922">
        <v>21.88</v>
      </c>
      <c r="C3922">
        <v>112800</v>
      </c>
      <c r="D3922">
        <v>2468115.0099999998</v>
      </c>
    </row>
    <row r="3923" spans="1:4">
      <c r="A3923" s="4">
        <v>41179.444444444445</v>
      </c>
      <c r="B3923">
        <v>21.81</v>
      </c>
      <c r="C3923">
        <v>228976</v>
      </c>
      <c r="D3923">
        <v>5002372.82</v>
      </c>
    </row>
    <row r="3924" spans="1:4">
      <c r="A3924" s="4">
        <v>41179.451388888891</v>
      </c>
      <c r="B3924">
        <v>21.79</v>
      </c>
      <c r="C3924">
        <v>191355</v>
      </c>
      <c r="D3924">
        <v>4171667.86</v>
      </c>
    </row>
    <row r="3925" spans="1:4">
      <c r="A3925" s="4">
        <v>41179.458333333336</v>
      </c>
      <c r="B3925">
        <v>21.79</v>
      </c>
      <c r="C3925">
        <v>113677</v>
      </c>
      <c r="D3925">
        <v>2477962.6</v>
      </c>
    </row>
    <row r="3926" spans="1:4">
      <c r="A3926" s="4">
        <v>41179.465277777781</v>
      </c>
      <c r="B3926">
        <v>21.77</v>
      </c>
      <c r="C3926">
        <v>217930</v>
      </c>
      <c r="D3926">
        <v>4750254.7</v>
      </c>
    </row>
    <row r="3927" spans="1:4">
      <c r="A3927" s="4">
        <v>41179.472222222219</v>
      </c>
      <c r="B3927">
        <v>21.78</v>
      </c>
      <c r="C3927">
        <v>135800</v>
      </c>
      <c r="D3927">
        <v>2959044</v>
      </c>
    </row>
    <row r="3928" spans="1:4">
      <c r="A3928" s="4">
        <v>41179.479166666664</v>
      </c>
      <c r="B3928">
        <v>21.75</v>
      </c>
      <c r="C3928">
        <v>141630</v>
      </c>
      <c r="D3928">
        <v>3080556.9</v>
      </c>
    </row>
    <row r="3929" spans="1:4">
      <c r="A3929" s="4">
        <v>41179.548611111109</v>
      </c>
      <c r="B3929">
        <v>21.8</v>
      </c>
      <c r="C3929">
        <v>197878</v>
      </c>
      <c r="D3929">
        <v>4302564.66</v>
      </c>
    </row>
    <row r="3930" spans="1:4">
      <c r="A3930" s="4">
        <v>41179.555555555555</v>
      </c>
      <c r="B3930">
        <v>22.02</v>
      </c>
      <c r="C3930">
        <v>676716</v>
      </c>
      <c r="D3930">
        <v>14842283.35</v>
      </c>
    </row>
    <row r="3931" spans="1:4">
      <c r="A3931" s="4">
        <v>41179.5625</v>
      </c>
      <c r="B3931">
        <v>22.88</v>
      </c>
      <c r="C3931">
        <v>1457515</v>
      </c>
      <c r="D3931">
        <v>32570685.129999999</v>
      </c>
    </row>
    <row r="3932" spans="1:4">
      <c r="A3932" s="4">
        <v>41179.569444444445</v>
      </c>
      <c r="B3932">
        <v>22.5</v>
      </c>
      <c r="C3932">
        <v>1969713</v>
      </c>
      <c r="D3932">
        <v>44916787.549999997</v>
      </c>
    </row>
    <row r="3933" spans="1:4">
      <c r="A3933" s="4">
        <v>41179.576388888891</v>
      </c>
      <c r="B3933">
        <v>22.68</v>
      </c>
      <c r="C3933">
        <v>1193450</v>
      </c>
      <c r="D3933">
        <v>26933443.77</v>
      </c>
    </row>
    <row r="3934" spans="1:4">
      <c r="A3934" s="4">
        <v>41179.583333333336</v>
      </c>
      <c r="B3934">
        <v>22.5</v>
      </c>
      <c r="C3934">
        <v>699660</v>
      </c>
      <c r="D3934">
        <v>15765497.18</v>
      </c>
    </row>
    <row r="3935" spans="1:4">
      <c r="A3935" s="4">
        <v>41179.590277777781</v>
      </c>
      <c r="B3935">
        <v>22.6</v>
      </c>
      <c r="C3935">
        <v>992656</v>
      </c>
      <c r="D3935">
        <v>22394439.73</v>
      </c>
    </row>
    <row r="3936" spans="1:4">
      <c r="A3936" s="4">
        <v>41179.597222222219</v>
      </c>
      <c r="B3936">
        <v>22.5</v>
      </c>
      <c r="C3936">
        <v>723664</v>
      </c>
      <c r="D3936">
        <v>16296877.99</v>
      </c>
    </row>
    <row r="3937" spans="1:4">
      <c r="A3937" s="4">
        <v>41179.604166666664</v>
      </c>
      <c r="B3937">
        <v>22.45</v>
      </c>
      <c r="C3937">
        <v>977901</v>
      </c>
      <c r="D3937">
        <v>22020495.32</v>
      </c>
    </row>
    <row r="3938" spans="1:4">
      <c r="A3938" s="4">
        <v>41179.611111111109</v>
      </c>
      <c r="B3938">
        <v>22.44</v>
      </c>
      <c r="C3938">
        <v>1124259</v>
      </c>
      <c r="D3938">
        <v>25234563.149999999</v>
      </c>
    </row>
    <row r="3939" spans="1:4">
      <c r="A3939" s="4">
        <v>41179.618055555555</v>
      </c>
      <c r="B3939">
        <v>22.37</v>
      </c>
      <c r="C3939">
        <v>952815</v>
      </c>
      <c r="D3939">
        <v>21326656.039999999</v>
      </c>
    </row>
    <row r="3940" spans="1:4">
      <c r="A3940" s="4">
        <v>41179.625</v>
      </c>
      <c r="B3940">
        <v>22.51</v>
      </c>
      <c r="C3940">
        <v>1634854</v>
      </c>
      <c r="D3940">
        <v>36758962.759999998</v>
      </c>
    </row>
    <row r="3941" spans="1:4">
      <c r="A3941" s="4">
        <v>41180.402777777781</v>
      </c>
      <c r="B3941">
        <v>22.37</v>
      </c>
      <c r="C3941">
        <v>558320</v>
      </c>
      <c r="D3941">
        <v>12465752.060000001</v>
      </c>
    </row>
    <row r="3942" spans="1:4">
      <c r="A3942" s="4">
        <v>41180.409722222219</v>
      </c>
      <c r="B3942">
        <v>22.63</v>
      </c>
      <c r="C3942">
        <v>1397590</v>
      </c>
      <c r="D3942">
        <v>31522782.52</v>
      </c>
    </row>
    <row r="3943" spans="1:4">
      <c r="A3943" s="4">
        <v>41180.416666666664</v>
      </c>
      <c r="B3943">
        <v>22.61</v>
      </c>
      <c r="C3943">
        <v>737504</v>
      </c>
      <c r="D3943">
        <v>16667933.310000001</v>
      </c>
    </row>
    <row r="3944" spans="1:4">
      <c r="A3944" s="4">
        <v>41180.423611111109</v>
      </c>
      <c r="B3944">
        <v>22.66</v>
      </c>
      <c r="C3944">
        <v>759726</v>
      </c>
      <c r="D3944">
        <v>17225108.57</v>
      </c>
    </row>
    <row r="3945" spans="1:4">
      <c r="A3945" s="4">
        <v>41180.430555555555</v>
      </c>
      <c r="B3945">
        <v>22.81</v>
      </c>
      <c r="C3945">
        <v>1135972</v>
      </c>
      <c r="D3945">
        <v>25829988.02</v>
      </c>
    </row>
    <row r="3946" spans="1:4">
      <c r="A3946" s="4">
        <v>41180.4375</v>
      </c>
      <c r="B3946">
        <v>22.8</v>
      </c>
      <c r="C3946">
        <v>1448135</v>
      </c>
      <c r="D3946">
        <v>33014184.100000001</v>
      </c>
    </row>
    <row r="3947" spans="1:4">
      <c r="A3947" s="4">
        <v>41180.444444444445</v>
      </c>
      <c r="B3947">
        <v>22.81</v>
      </c>
      <c r="C3947">
        <v>1155768</v>
      </c>
      <c r="D3947">
        <v>26363384.879999999</v>
      </c>
    </row>
    <row r="3948" spans="1:4">
      <c r="A3948" s="4">
        <v>41180.451388888891</v>
      </c>
      <c r="B3948">
        <v>22.89</v>
      </c>
      <c r="C3948">
        <v>1368964</v>
      </c>
      <c r="D3948">
        <v>31331982.190000001</v>
      </c>
    </row>
    <row r="3949" spans="1:4">
      <c r="A3949" s="4">
        <v>41180.458333333336</v>
      </c>
      <c r="B3949">
        <v>22.89</v>
      </c>
      <c r="C3949">
        <v>599726</v>
      </c>
      <c r="D3949">
        <v>13715623.800000001</v>
      </c>
    </row>
    <row r="3950" spans="1:4">
      <c r="A3950" s="4">
        <v>41180.465277777781</v>
      </c>
      <c r="B3950">
        <v>22.98</v>
      </c>
      <c r="C3950">
        <v>1008706</v>
      </c>
      <c r="D3950">
        <v>23157299.140000001</v>
      </c>
    </row>
    <row r="3951" spans="1:4">
      <c r="A3951" s="4">
        <v>41180.472222222219</v>
      </c>
      <c r="B3951">
        <v>22.95</v>
      </c>
      <c r="C3951">
        <v>593307</v>
      </c>
      <c r="D3951">
        <v>13606666.52</v>
      </c>
    </row>
    <row r="3952" spans="1:4">
      <c r="A3952" s="4">
        <v>41180.479166666664</v>
      </c>
      <c r="B3952">
        <v>22.97</v>
      </c>
      <c r="C3952">
        <v>1175236</v>
      </c>
      <c r="D3952">
        <v>27018920.82</v>
      </c>
    </row>
    <row r="3953" spans="1:4">
      <c r="A3953" s="4">
        <v>41180.548611111109</v>
      </c>
      <c r="B3953">
        <v>22.83</v>
      </c>
      <c r="C3953">
        <v>956654</v>
      </c>
      <c r="D3953">
        <v>21920321.77</v>
      </c>
    </row>
    <row r="3954" spans="1:4">
      <c r="A3954" s="4">
        <v>41180.555555555555</v>
      </c>
      <c r="B3954">
        <v>22.85</v>
      </c>
      <c r="C3954">
        <v>1057079</v>
      </c>
      <c r="D3954">
        <v>24123987.329999998</v>
      </c>
    </row>
    <row r="3955" spans="1:4">
      <c r="A3955" s="4">
        <v>41180.5625</v>
      </c>
      <c r="B3955">
        <v>22.85</v>
      </c>
      <c r="C3955">
        <v>1094633</v>
      </c>
      <c r="D3955">
        <v>24970410.91</v>
      </c>
    </row>
    <row r="3956" spans="1:4">
      <c r="A3956" s="4">
        <v>41180.569444444445</v>
      </c>
      <c r="B3956">
        <v>22.84</v>
      </c>
      <c r="C3956">
        <v>1442620</v>
      </c>
      <c r="D3956">
        <v>32951933.300000001</v>
      </c>
    </row>
    <row r="3957" spans="1:4">
      <c r="A3957" s="4">
        <v>41180.576388888891</v>
      </c>
      <c r="B3957">
        <v>22.85</v>
      </c>
      <c r="C3957">
        <v>683663</v>
      </c>
      <c r="D3957">
        <v>15618112.050000001</v>
      </c>
    </row>
    <row r="3958" spans="1:4">
      <c r="A3958" s="4">
        <v>41180.583333333336</v>
      </c>
      <c r="B3958">
        <v>22.91</v>
      </c>
      <c r="C3958">
        <v>398234</v>
      </c>
      <c r="D3958">
        <v>9112528.5500000007</v>
      </c>
    </row>
    <row r="3959" spans="1:4">
      <c r="A3959" s="4">
        <v>41180.590277777781</v>
      </c>
      <c r="B3959">
        <v>22.9</v>
      </c>
      <c r="C3959">
        <v>566757</v>
      </c>
      <c r="D3959">
        <v>12991302.970000001</v>
      </c>
    </row>
    <row r="3960" spans="1:4">
      <c r="A3960" s="4">
        <v>41180.597222222219</v>
      </c>
      <c r="B3960">
        <v>22.96</v>
      </c>
      <c r="C3960">
        <v>1346065</v>
      </c>
      <c r="D3960">
        <v>30953934.140000001</v>
      </c>
    </row>
    <row r="3961" spans="1:4">
      <c r="A3961" s="4">
        <v>41180.604166666664</v>
      </c>
      <c r="B3961">
        <v>22.9</v>
      </c>
      <c r="C3961">
        <v>610629</v>
      </c>
      <c r="D3961">
        <v>13999724.98</v>
      </c>
    </row>
    <row r="3962" spans="1:4">
      <c r="A3962" s="4">
        <v>41180.611111111109</v>
      </c>
      <c r="B3962">
        <v>22.98</v>
      </c>
      <c r="C3962">
        <v>805870</v>
      </c>
      <c r="D3962">
        <v>18509987.199999999</v>
      </c>
    </row>
    <row r="3963" spans="1:4">
      <c r="A3963" s="4">
        <v>41180.618055555555</v>
      </c>
      <c r="B3963">
        <v>23.04</v>
      </c>
      <c r="C3963">
        <v>1567903</v>
      </c>
      <c r="D3963">
        <v>36098589.409999996</v>
      </c>
    </row>
    <row r="3964" spans="1:4">
      <c r="A3964" s="4">
        <v>41180.625</v>
      </c>
      <c r="B3964">
        <v>23.01</v>
      </c>
      <c r="C3964">
        <v>1264764</v>
      </c>
      <c r="D3964">
        <v>29148204.170000002</v>
      </c>
    </row>
    <row r="3965" spans="1:4">
      <c r="A3965" s="4">
        <v>41190.402777777781</v>
      </c>
      <c r="B3965">
        <v>23</v>
      </c>
      <c r="C3965">
        <v>683574</v>
      </c>
      <c r="D3965">
        <v>15710555.58</v>
      </c>
    </row>
    <row r="3966" spans="1:4">
      <c r="A3966" s="4">
        <v>41190.409722222219</v>
      </c>
      <c r="B3966">
        <v>22.9</v>
      </c>
      <c r="C3966">
        <v>324086</v>
      </c>
      <c r="D3966">
        <v>7431219.4199999999</v>
      </c>
    </row>
    <row r="3967" spans="1:4">
      <c r="A3967" s="4">
        <v>41190.416666666664</v>
      </c>
      <c r="B3967">
        <v>22.82</v>
      </c>
      <c r="C3967">
        <v>299775</v>
      </c>
      <c r="D3967">
        <v>6848287.6200000001</v>
      </c>
    </row>
    <row r="3968" spans="1:4">
      <c r="A3968" s="4">
        <v>41190.423611111109</v>
      </c>
      <c r="B3968">
        <v>22.7</v>
      </c>
      <c r="C3968">
        <v>841789</v>
      </c>
      <c r="D3968">
        <v>19179334.34</v>
      </c>
    </row>
    <row r="3969" spans="1:4">
      <c r="A3969" s="4">
        <v>41190.430555555555</v>
      </c>
      <c r="B3969">
        <v>22.73</v>
      </c>
      <c r="C3969">
        <v>210632</v>
      </c>
      <c r="D3969">
        <v>4781402.6399999997</v>
      </c>
    </row>
    <row r="3970" spans="1:4">
      <c r="A3970" s="4">
        <v>41190.4375</v>
      </c>
      <c r="B3970">
        <v>22.73</v>
      </c>
      <c r="C3970">
        <v>135230</v>
      </c>
      <c r="D3970">
        <v>3073786.4</v>
      </c>
    </row>
    <row r="3971" spans="1:4">
      <c r="A3971" s="4">
        <v>41190.444444444445</v>
      </c>
      <c r="B3971">
        <v>22.73</v>
      </c>
      <c r="C3971">
        <v>216691</v>
      </c>
      <c r="D3971">
        <v>4923502.05</v>
      </c>
    </row>
    <row r="3972" spans="1:4">
      <c r="A3972" s="4">
        <v>41190.451388888891</v>
      </c>
      <c r="B3972">
        <v>22.67</v>
      </c>
      <c r="C3972">
        <v>386985</v>
      </c>
      <c r="D3972">
        <v>8777676.6699999999</v>
      </c>
    </row>
    <row r="3973" spans="1:4">
      <c r="A3973" s="4">
        <v>41190.458333333336</v>
      </c>
      <c r="B3973">
        <v>22.6</v>
      </c>
      <c r="C3973">
        <v>286851</v>
      </c>
      <c r="D3973">
        <v>6477783.3399999999</v>
      </c>
    </row>
    <row r="3974" spans="1:4">
      <c r="A3974" s="4">
        <v>41190.465277777781</v>
      </c>
      <c r="B3974">
        <v>22.56</v>
      </c>
      <c r="C3974">
        <v>319900</v>
      </c>
      <c r="D3974">
        <v>7221719.2199999997</v>
      </c>
    </row>
    <row r="3975" spans="1:4">
      <c r="A3975" s="4">
        <v>41190.472222222219</v>
      </c>
      <c r="B3975">
        <v>22.7</v>
      </c>
      <c r="C3975">
        <v>340054</v>
      </c>
      <c r="D3975">
        <v>7681043.9500000002</v>
      </c>
    </row>
    <row r="3976" spans="1:4">
      <c r="A3976" s="4">
        <v>41190.479166666664</v>
      </c>
      <c r="B3976">
        <v>22.54</v>
      </c>
      <c r="C3976">
        <v>176074</v>
      </c>
      <c r="D3976">
        <v>3971837.39</v>
      </c>
    </row>
    <row r="3977" spans="1:4">
      <c r="A3977" s="4">
        <v>41190.548611111109</v>
      </c>
      <c r="B3977">
        <v>22.6</v>
      </c>
      <c r="C3977">
        <v>92585</v>
      </c>
      <c r="D3977">
        <v>2088849.97</v>
      </c>
    </row>
    <row r="3978" spans="1:4">
      <c r="A3978" s="4">
        <v>41190.555555555555</v>
      </c>
      <c r="B3978">
        <v>22.64</v>
      </c>
      <c r="C3978">
        <v>100999</v>
      </c>
      <c r="D3978">
        <v>2286481.41</v>
      </c>
    </row>
    <row r="3979" spans="1:4">
      <c r="A3979" s="4">
        <v>41190.5625</v>
      </c>
      <c r="B3979">
        <v>22.59</v>
      </c>
      <c r="C3979">
        <v>283932</v>
      </c>
      <c r="D3979">
        <v>6436022.0599999996</v>
      </c>
    </row>
    <row r="3980" spans="1:4">
      <c r="A3980" s="4">
        <v>41190.569444444445</v>
      </c>
      <c r="B3980">
        <v>22.64</v>
      </c>
      <c r="C3980">
        <v>176202</v>
      </c>
      <c r="D3980">
        <v>3993271.07</v>
      </c>
    </row>
    <row r="3981" spans="1:4">
      <c r="A3981" s="4">
        <v>41190.576388888891</v>
      </c>
      <c r="B3981">
        <v>22.61</v>
      </c>
      <c r="C3981">
        <v>195829</v>
      </c>
      <c r="D3981">
        <v>4430787.2699999996</v>
      </c>
    </row>
    <row r="3982" spans="1:4">
      <c r="A3982" s="4">
        <v>41190.583333333336</v>
      </c>
      <c r="B3982">
        <v>22.55</v>
      </c>
      <c r="C3982">
        <v>229541</v>
      </c>
      <c r="D3982">
        <v>5179646.82</v>
      </c>
    </row>
    <row r="3983" spans="1:4">
      <c r="A3983" s="4">
        <v>41190.590277777781</v>
      </c>
      <c r="B3983">
        <v>22.51</v>
      </c>
      <c r="C3983">
        <v>441441</v>
      </c>
      <c r="D3983">
        <v>9938001.3800000008</v>
      </c>
    </row>
    <row r="3984" spans="1:4">
      <c r="A3984" s="4">
        <v>41190.597222222219</v>
      </c>
      <c r="B3984">
        <v>22.51</v>
      </c>
      <c r="C3984">
        <v>146498</v>
      </c>
      <c r="D3984">
        <v>3298856.75</v>
      </c>
    </row>
    <row r="3985" spans="1:4">
      <c r="A3985" s="4">
        <v>41190.604166666664</v>
      </c>
      <c r="B3985">
        <v>22.47</v>
      </c>
      <c r="C3985">
        <v>313320</v>
      </c>
      <c r="D3985">
        <v>7047546.4500000002</v>
      </c>
    </row>
    <row r="3986" spans="1:4">
      <c r="A3986" s="4">
        <v>41190.611111111109</v>
      </c>
      <c r="B3986">
        <v>22.45</v>
      </c>
      <c r="C3986">
        <v>379405</v>
      </c>
      <c r="D3986">
        <v>8522481.4299999997</v>
      </c>
    </row>
    <row r="3987" spans="1:4">
      <c r="A3987" s="4">
        <v>41190.618055555555</v>
      </c>
      <c r="B3987">
        <v>22.56</v>
      </c>
      <c r="C3987">
        <v>219445</v>
      </c>
      <c r="D3987">
        <v>4944214.7</v>
      </c>
    </row>
    <row r="3988" spans="1:4">
      <c r="A3988" s="4">
        <v>41190.625</v>
      </c>
      <c r="B3988">
        <v>22.65</v>
      </c>
      <c r="C3988">
        <v>276242</v>
      </c>
      <c r="D3988">
        <v>6249288.0999999996</v>
      </c>
    </row>
    <row r="3989" spans="1:4">
      <c r="A3989" s="4">
        <v>41191.402777777781</v>
      </c>
      <c r="B3989">
        <v>22.88</v>
      </c>
      <c r="C3989">
        <v>782491</v>
      </c>
      <c r="D3989">
        <v>17932785.940000001</v>
      </c>
    </row>
    <row r="3990" spans="1:4">
      <c r="A3990" s="4">
        <v>41191.409722222219</v>
      </c>
      <c r="B3990">
        <v>22.9</v>
      </c>
      <c r="C3990">
        <v>544333</v>
      </c>
      <c r="D3990">
        <v>12438500.83</v>
      </c>
    </row>
    <row r="3991" spans="1:4">
      <c r="A3991" s="4">
        <v>41191.416666666664</v>
      </c>
      <c r="B3991">
        <v>23.05</v>
      </c>
      <c r="C3991">
        <v>1118465</v>
      </c>
      <c r="D3991">
        <v>25713844.420000002</v>
      </c>
    </row>
    <row r="3992" spans="1:4">
      <c r="A3992" s="4">
        <v>41191.423611111109</v>
      </c>
      <c r="B3992">
        <v>23.08</v>
      </c>
      <c r="C3992">
        <v>1354825</v>
      </c>
      <c r="D3992">
        <v>31350773.010000002</v>
      </c>
    </row>
    <row r="3993" spans="1:4">
      <c r="A3993" s="4">
        <v>41191.430555555555</v>
      </c>
      <c r="B3993">
        <v>23.33</v>
      </c>
      <c r="C3993">
        <v>1411212</v>
      </c>
      <c r="D3993">
        <v>32754012.27</v>
      </c>
    </row>
    <row r="3994" spans="1:4">
      <c r="A3994" s="4">
        <v>41191.4375</v>
      </c>
      <c r="B3994">
        <v>23.32</v>
      </c>
      <c r="C3994">
        <v>851548</v>
      </c>
      <c r="D3994">
        <v>19821389.390000001</v>
      </c>
    </row>
    <row r="3995" spans="1:4">
      <c r="A3995" s="4">
        <v>41191.444444444445</v>
      </c>
      <c r="B3995">
        <v>23.3</v>
      </c>
      <c r="C3995">
        <v>578351</v>
      </c>
      <c r="D3995">
        <v>13473487.439999999</v>
      </c>
    </row>
    <row r="3996" spans="1:4">
      <c r="A3996" s="4">
        <v>41191.451388888891</v>
      </c>
      <c r="B3996">
        <v>23.2</v>
      </c>
      <c r="C3996">
        <v>372900</v>
      </c>
      <c r="D3996">
        <v>8667882.7799999993</v>
      </c>
    </row>
    <row r="3997" spans="1:4">
      <c r="A3997" s="4">
        <v>41191.458333333336</v>
      </c>
      <c r="B3997">
        <v>23.34</v>
      </c>
      <c r="C3997">
        <v>1270895</v>
      </c>
      <c r="D3997">
        <v>29622039.32</v>
      </c>
    </row>
    <row r="3998" spans="1:4">
      <c r="A3998" s="4">
        <v>41191.465277777781</v>
      </c>
      <c r="B3998">
        <v>23.27</v>
      </c>
      <c r="C3998">
        <v>344549</v>
      </c>
      <c r="D3998">
        <v>8012127.7999999998</v>
      </c>
    </row>
    <row r="3999" spans="1:4">
      <c r="A3999" s="4">
        <v>41191.472222222219</v>
      </c>
      <c r="B3999">
        <v>23.28</v>
      </c>
      <c r="C3999">
        <v>313638</v>
      </c>
      <c r="D3999">
        <v>7308649.0199999996</v>
      </c>
    </row>
    <row r="4000" spans="1:4">
      <c r="A4000" s="4">
        <v>41191.479166666664</v>
      </c>
      <c r="B4000">
        <v>23.25</v>
      </c>
      <c r="C4000">
        <v>228905</v>
      </c>
      <c r="D4000">
        <v>5332569.26</v>
      </c>
    </row>
    <row r="4001" spans="1:4">
      <c r="A4001" s="4">
        <v>41191.548611111109</v>
      </c>
      <c r="B4001">
        <v>23.18</v>
      </c>
      <c r="C4001">
        <v>200933</v>
      </c>
      <c r="D4001">
        <v>4662499.3600000003</v>
      </c>
    </row>
    <row r="4002" spans="1:4">
      <c r="A4002" s="4">
        <v>41191.555555555555</v>
      </c>
      <c r="B4002">
        <v>23.17</v>
      </c>
      <c r="C4002">
        <v>108690</v>
      </c>
      <c r="D4002">
        <v>2519177.44</v>
      </c>
    </row>
    <row r="4003" spans="1:4">
      <c r="A4003" s="4">
        <v>41191.5625</v>
      </c>
      <c r="B4003">
        <v>23.18</v>
      </c>
      <c r="C4003">
        <v>143476</v>
      </c>
      <c r="D4003">
        <v>3326247.2</v>
      </c>
    </row>
    <row r="4004" spans="1:4">
      <c r="A4004" s="4">
        <v>41191.569444444445</v>
      </c>
      <c r="B4004">
        <v>23.12</v>
      </c>
      <c r="C4004">
        <v>344474</v>
      </c>
      <c r="D4004">
        <v>7965558.5599999996</v>
      </c>
    </row>
    <row r="4005" spans="1:4">
      <c r="A4005" s="4">
        <v>41191.576388888891</v>
      </c>
      <c r="B4005">
        <v>23.11</v>
      </c>
      <c r="C4005">
        <v>182900</v>
      </c>
      <c r="D4005">
        <v>4221839</v>
      </c>
    </row>
    <row r="4006" spans="1:4">
      <c r="A4006" s="4">
        <v>41191.583333333336</v>
      </c>
      <c r="B4006">
        <v>23.11</v>
      </c>
      <c r="C4006">
        <v>376600</v>
      </c>
      <c r="D4006">
        <v>8683844.6300000008</v>
      </c>
    </row>
    <row r="4007" spans="1:4">
      <c r="A4007" s="4">
        <v>41191.590277777781</v>
      </c>
      <c r="B4007">
        <v>23.1</v>
      </c>
      <c r="C4007">
        <v>276650</v>
      </c>
      <c r="D4007">
        <v>6388590.6200000001</v>
      </c>
    </row>
    <row r="4008" spans="1:4">
      <c r="A4008" s="4">
        <v>41191.597222222219</v>
      </c>
      <c r="B4008">
        <v>23</v>
      </c>
      <c r="C4008">
        <v>306450</v>
      </c>
      <c r="D4008">
        <v>7060090.79</v>
      </c>
    </row>
    <row r="4009" spans="1:4">
      <c r="A4009" s="4">
        <v>41191.604166666664</v>
      </c>
      <c r="B4009">
        <v>23</v>
      </c>
      <c r="C4009">
        <v>381200</v>
      </c>
      <c r="D4009">
        <v>8768353.1899999995</v>
      </c>
    </row>
    <row r="4010" spans="1:4">
      <c r="A4010" s="4">
        <v>41191.611111111109</v>
      </c>
      <c r="B4010">
        <v>22.94</v>
      </c>
      <c r="C4010">
        <v>766502</v>
      </c>
      <c r="D4010">
        <v>17591864.82</v>
      </c>
    </row>
    <row r="4011" spans="1:4">
      <c r="A4011" s="4">
        <v>41191.618055555555</v>
      </c>
      <c r="B4011">
        <v>22.99</v>
      </c>
      <c r="C4011">
        <v>627802</v>
      </c>
      <c r="D4011">
        <v>14408383.85</v>
      </c>
    </row>
    <row r="4012" spans="1:4">
      <c r="A4012" s="4">
        <v>41191.625</v>
      </c>
      <c r="B4012">
        <v>22.99</v>
      </c>
      <c r="C4012">
        <v>369699</v>
      </c>
      <c r="D4012">
        <v>8498756.0399999991</v>
      </c>
    </row>
    <row r="4013" spans="1:4">
      <c r="A4013" s="4">
        <v>41192.402777777781</v>
      </c>
      <c r="B4013">
        <v>23.07</v>
      </c>
      <c r="C4013">
        <v>255913</v>
      </c>
      <c r="D4013">
        <v>5893378.3399999999</v>
      </c>
    </row>
    <row r="4014" spans="1:4">
      <c r="A4014" s="4">
        <v>41192.409722222219</v>
      </c>
      <c r="B4014">
        <v>22.95</v>
      </c>
      <c r="C4014">
        <v>282390</v>
      </c>
      <c r="D4014">
        <v>6496939.9199999999</v>
      </c>
    </row>
    <row r="4015" spans="1:4">
      <c r="A4015" s="4">
        <v>41192.416666666664</v>
      </c>
      <c r="B4015">
        <v>22.98</v>
      </c>
      <c r="C4015">
        <v>292851</v>
      </c>
      <c r="D4015">
        <v>6718894.4199999999</v>
      </c>
    </row>
    <row r="4016" spans="1:4">
      <c r="A4016" s="4">
        <v>41192.423611111109</v>
      </c>
      <c r="B4016">
        <v>23</v>
      </c>
      <c r="C4016">
        <v>178193</v>
      </c>
      <c r="D4016">
        <v>4095490.18</v>
      </c>
    </row>
    <row r="4017" spans="1:4">
      <c r="A4017" s="4">
        <v>41192.430555555555</v>
      </c>
      <c r="B4017">
        <v>22.96</v>
      </c>
      <c r="C4017">
        <v>227190</v>
      </c>
      <c r="D4017">
        <v>5219406.5599999996</v>
      </c>
    </row>
    <row r="4018" spans="1:4">
      <c r="A4018" s="4">
        <v>41192.4375</v>
      </c>
      <c r="B4018">
        <v>22.95</v>
      </c>
      <c r="C4018">
        <v>336789</v>
      </c>
      <c r="D4018">
        <v>7729097.96</v>
      </c>
    </row>
    <row r="4019" spans="1:4">
      <c r="A4019" s="4">
        <v>41192.444444444445</v>
      </c>
      <c r="B4019">
        <v>22.88</v>
      </c>
      <c r="C4019">
        <v>445911</v>
      </c>
      <c r="D4019">
        <v>10217630.76</v>
      </c>
    </row>
    <row r="4020" spans="1:4">
      <c r="A4020" s="4">
        <v>41192.451388888891</v>
      </c>
      <c r="B4020">
        <v>22.94</v>
      </c>
      <c r="C4020">
        <v>251477</v>
      </c>
      <c r="D4020">
        <v>5764466.2000000002</v>
      </c>
    </row>
    <row r="4021" spans="1:4">
      <c r="A4021" s="4">
        <v>41192.458333333336</v>
      </c>
      <c r="B4021">
        <v>22.95</v>
      </c>
      <c r="C4021">
        <v>454780</v>
      </c>
      <c r="D4021">
        <v>10421272.33</v>
      </c>
    </row>
    <row r="4022" spans="1:4">
      <c r="A4022" s="4">
        <v>41192.465277777781</v>
      </c>
      <c r="B4022">
        <v>22.92</v>
      </c>
      <c r="C4022">
        <v>282613</v>
      </c>
      <c r="D4022">
        <v>6479218.6299999999</v>
      </c>
    </row>
    <row r="4023" spans="1:4">
      <c r="A4023" s="4">
        <v>41192.472222222219</v>
      </c>
      <c r="B4023">
        <v>22.9</v>
      </c>
      <c r="C4023">
        <v>89948</v>
      </c>
      <c r="D4023">
        <v>2062071.4</v>
      </c>
    </row>
    <row r="4024" spans="1:4">
      <c r="A4024" s="4">
        <v>41192.479166666664</v>
      </c>
      <c r="B4024">
        <v>22.99</v>
      </c>
      <c r="C4024">
        <v>243711</v>
      </c>
      <c r="D4024">
        <v>5595409.79</v>
      </c>
    </row>
    <row r="4025" spans="1:4">
      <c r="A4025" s="4">
        <v>41192.548611111109</v>
      </c>
      <c r="B4025">
        <v>22.95</v>
      </c>
      <c r="C4025">
        <v>163704</v>
      </c>
      <c r="D4025">
        <v>3756985.08</v>
      </c>
    </row>
    <row r="4026" spans="1:4">
      <c r="A4026" s="4">
        <v>41192.555555555555</v>
      </c>
      <c r="B4026">
        <v>23</v>
      </c>
      <c r="C4026">
        <v>91603</v>
      </c>
      <c r="D4026">
        <v>2106173.89</v>
      </c>
    </row>
    <row r="4027" spans="1:4">
      <c r="A4027" s="4">
        <v>41192.5625</v>
      </c>
      <c r="B4027">
        <v>22.92</v>
      </c>
      <c r="C4027">
        <v>194465</v>
      </c>
      <c r="D4027">
        <v>4461976.26</v>
      </c>
    </row>
    <row r="4028" spans="1:4">
      <c r="A4028" s="4">
        <v>41192.569444444445</v>
      </c>
      <c r="B4028">
        <v>22.9</v>
      </c>
      <c r="C4028">
        <v>317913</v>
      </c>
      <c r="D4028">
        <v>7284022.2000000002</v>
      </c>
    </row>
    <row r="4029" spans="1:4">
      <c r="A4029" s="4">
        <v>41192.576388888891</v>
      </c>
      <c r="B4029">
        <v>22.9</v>
      </c>
      <c r="C4029">
        <v>185367</v>
      </c>
      <c r="D4029">
        <v>4244873.6500000004</v>
      </c>
    </row>
    <row r="4030" spans="1:4">
      <c r="A4030" s="4">
        <v>41192.583333333336</v>
      </c>
      <c r="B4030">
        <v>22.91</v>
      </c>
      <c r="C4030">
        <v>114922</v>
      </c>
      <c r="D4030">
        <v>2632772.7200000002</v>
      </c>
    </row>
    <row r="4031" spans="1:4">
      <c r="A4031" s="4">
        <v>41192.590277777781</v>
      </c>
      <c r="B4031">
        <v>22.96</v>
      </c>
      <c r="C4031">
        <v>129392</v>
      </c>
      <c r="D4031">
        <v>2968754.56</v>
      </c>
    </row>
    <row r="4032" spans="1:4">
      <c r="A4032" s="4">
        <v>41192.597222222219</v>
      </c>
      <c r="B4032">
        <v>22.92</v>
      </c>
      <c r="C4032">
        <v>83642</v>
      </c>
      <c r="D4032">
        <v>1920251.09</v>
      </c>
    </row>
    <row r="4033" spans="1:4">
      <c r="A4033" s="4">
        <v>41192.604166666664</v>
      </c>
      <c r="B4033">
        <v>22.94</v>
      </c>
      <c r="C4033">
        <v>128301</v>
      </c>
      <c r="D4033">
        <v>2940435.69</v>
      </c>
    </row>
    <row r="4034" spans="1:4">
      <c r="A4034" s="4">
        <v>41192.611111111109</v>
      </c>
      <c r="B4034">
        <v>22.95</v>
      </c>
      <c r="C4034">
        <v>110338</v>
      </c>
      <c r="D4034">
        <v>2530915.9700000002</v>
      </c>
    </row>
    <row r="4035" spans="1:4">
      <c r="A4035" s="4">
        <v>41192.618055555555</v>
      </c>
      <c r="B4035">
        <v>22.93</v>
      </c>
      <c r="C4035">
        <v>185437</v>
      </c>
      <c r="D4035">
        <v>4252644.46</v>
      </c>
    </row>
    <row r="4036" spans="1:4">
      <c r="A4036" s="4">
        <v>41192.625</v>
      </c>
      <c r="B4036">
        <v>22.94</v>
      </c>
      <c r="C4036">
        <v>341725</v>
      </c>
      <c r="D4036">
        <v>7841229.7599999998</v>
      </c>
    </row>
    <row r="4037" spans="1:4">
      <c r="A4037" s="4">
        <v>41193.402777777781</v>
      </c>
      <c r="B4037">
        <v>22.76</v>
      </c>
      <c r="C4037">
        <v>659787</v>
      </c>
      <c r="D4037">
        <v>15014863.59</v>
      </c>
    </row>
    <row r="4038" spans="1:4">
      <c r="A4038" s="4">
        <v>41193.409722222219</v>
      </c>
      <c r="B4038">
        <v>22.75</v>
      </c>
      <c r="C4038">
        <v>499243</v>
      </c>
      <c r="D4038">
        <v>11353226.49</v>
      </c>
    </row>
    <row r="4039" spans="1:4">
      <c r="A4039" s="4">
        <v>41193.416666666664</v>
      </c>
      <c r="B4039">
        <v>22.74</v>
      </c>
      <c r="C4039">
        <v>447996</v>
      </c>
      <c r="D4039">
        <v>10195646</v>
      </c>
    </row>
    <row r="4040" spans="1:4">
      <c r="A4040" s="4">
        <v>41193.423611111109</v>
      </c>
      <c r="B4040">
        <v>22.87</v>
      </c>
      <c r="C4040">
        <v>336631</v>
      </c>
      <c r="D4040">
        <v>7684026.1399999997</v>
      </c>
    </row>
    <row r="4041" spans="1:4">
      <c r="A4041" s="4">
        <v>41193.430555555555</v>
      </c>
      <c r="B4041">
        <v>22.85</v>
      </c>
      <c r="C4041">
        <v>268972</v>
      </c>
      <c r="D4041">
        <v>6145312.1699999999</v>
      </c>
    </row>
    <row r="4042" spans="1:4">
      <c r="A4042" s="4">
        <v>41193.4375</v>
      </c>
      <c r="B4042">
        <v>22.82</v>
      </c>
      <c r="C4042">
        <v>331953</v>
      </c>
      <c r="D4042">
        <v>7575506.3600000003</v>
      </c>
    </row>
    <row r="4043" spans="1:4">
      <c r="A4043" s="4">
        <v>41193.444444444445</v>
      </c>
      <c r="B4043">
        <v>22.84</v>
      </c>
      <c r="C4043">
        <v>660958</v>
      </c>
      <c r="D4043">
        <v>15081719.67</v>
      </c>
    </row>
    <row r="4044" spans="1:4">
      <c r="A4044" s="4">
        <v>41193.451388888891</v>
      </c>
      <c r="B4044">
        <v>22.77</v>
      </c>
      <c r="C4044">
        <v>88605</v>
      </c>
      <c r="D4044">
        <v>2021011.75</v>
      </c>
    </row>
    <row r="4045" spans="1:4">
      <c r="A4045" s="4">
        <v>41193.458333333336</v>
      </c>
      <c r="B4045">
        <v>22.8</v>
      </c>
      <c r="C4045">
        <v>127120</v>
      </c>
      <c r="D4045">
        <v>2895446.8</v>
      </c>
    </row>
    <row r="4046" spans="1:4">
      <c r="A4046" s="4">
        <v>41193.465277777781</v>
      </c>
      <c r="B4046">
        <v>22.79</v>
      </c>
      <c r="C4046">
        <v>148095</v>
      </c>
      <c r="D4046">
        <v>3375564.25</v>
      </c>
    </row>
    <row r="4047" spans="1:4">
      <c r="A4047" s="4">
        <v>41193.472222222219</v>
      </c>
      <c r="B4047">
        <v>22.82</v>
      </c>
      <c r="C4047">
        <v>195160</v>
      </c>
      <c r="D4047">
        <v>4442834.2</v>
      </c>
    </row>
    <row r="4048" spans="1:4">
      <c r="A4048" s="4">
        <v>41193.479166666664</v>
      </c>
      <c r="B4048">
        <v>22.85</v>
      </c>
      <c r="C4048">
        <v>221725</v>
      </c>
      <c r="D4048">
        <v>5057467.1500000004</v>
      </c>
    </row>
    <row r="4049" spans="1:4">
      <c r="A4049" s="4">
        <v>41193.548611111109</v>
      </c>
      <c r="B4049">
        <v>22.77</v>
      </c>
      <c r="C4049">
        <v>198650</v>
      </c>
      <c r="D4049">
        <v>4528494.8</v>
      </c>
    </row>
    <row r="4050" spans="1:4">
      <c r="A4050" s="4">
        <v>41193.555555555555</v>
      </c>
      <c r="B4050">
        <v>22.75</v>
      </c>
      <c r="C4050">
        <v>274280</v>
      </c>
      <c r="D4050">
        <v>6243669.4000000004</v>
      </c>
    </row>
    <row r="4051" spans="1:4">
      <c r="A4051" s="4">
        <v>41193.5625</v>
      </c>
      <c r="B4051">
        <v>22.68</v>
      </c>
      <c r="C4051">
        <v>610011</v>
      </c>
      <c r="D4051">
        <v>13849519.15</v>
      </c>
    </row>
    <row r="4052" spans="1:4">
      <c r="A4052" s="4">
        <v>41193.569444444445</v>
      </c>
      <c r="B4052">
        <v>22.66</v>
      </c>
      <c r="C4052">
        <v>339284</v>
      </c>
      <c r="D4052">
        <v>7689436</v>
      </c>
    </row>
    <row r="4053" spans="1:4">
      <c r="A4053" s="4">
        <v>41193.576388888891</v>
      </c>
      <c r="B4053">
        <v>22.69</v>
      </c>
      <c r="C4053">
        <v>488442</v>
      </c>
      <c r="D4053">
        <v>11047265.560000001</v>
      </c>
    </row>
    <row r="4054" spans="1:4">
      <c r="A4054" s="4">
        <v>41193.583333333336</v>
      </c>
      <c r="B4054">
        <v>22.69</v>
      </c>
      <c r="C4054">
        <v>163711</v>
      </c>
      <c r="D4054">
        <v>3713892.65</v>
      </c>
    </row>
    <row r="4055" spans="1:4">
      <c r="A4055" s="4">
        <v>41193.590277777781</v>
      </c>
      <c r="B4055">
        <v>22.67</v>
      </c>
      <c r="C4055">
        <v>195501</v>
      </c>
      <c r="D4055">
        <v>4432938.9000000004</v>
      </c>
    </row>
    <row r="4056" spans="1:4">
      <c r="A4056" s="4">
        <v>41193.597222222219</v>
      </c>
      <c r="B4056">
        <v>22.76</v>
      </c>
      <c r="C4056">
        <v>299208</v>
      </c>
      <c r="D4056">
        <v>6785859.5999999996</v>
      </c>
    </row>
    <row r="4057" spans="1:4">
      <c r="A4057" s="4">
        <v>41193.604166666664</v>
      </c>
      <c r="B4057">
        <v>22.75</v>
      </c>
      <c r="C4057">
        <v>265840</v>
      </c>
      <c r="D4057">
        <v>6043880.5</v>
      </c>
    </row>
    <row r="4058" spans="1:4">
      <c r="A4058" s="4">
        <v>41193.611111111109</v>
      </c>
      <c r="B4058">
        <v>22.7</v>
      </c>
      <c r="C4058">
        <v>258565</v>
      </c>
      <c r="D4058">
        <v>5869639.2300000004</v>
      </c>
    </row>
    <row r="4059" spans="1:4">
      <c r="A4059" s="4">
        <v>41193.618055555555</v>
      </c>
      <c r="B4059">
        <v>22.66</v>
      </c>
      <c r="C4059">
        <v>271068</v>
      </c>
      <c r="D4059">
        <v>6144991.4699999997</v>
      </c>
    </row>
    <row r="4060" spans="1:4">
      <c r="A4060" s="4">
        <v>41193.625</v>
      </c>
      <c r="B4060">
        <v>22.69</v>
      </c>
      <c r="C4060">
        <v>245675</v>
      </c>
      <c r="D4060">
        <v>5574951.7699999996</v>
      </c>
    </row>
    <row r="4061" spans="1:4">
      <c r="A4061" s="4">
        <v>41194.402777777781</v>
      </c>
      <c r="B4061">
        <v>22.98</v>
      </c>
      <c r="C4061">
        <v>721104</v>
      </c>
      <c r="D4061">
        <v>16547357.93</v>
      </c>
    </row>
    <row r="4062" spans="1:4">
      <c r="A4062" s="4">
        <v>41194.409722222219</v>
      </c>
      <c r="B4062">
        <v>22.98</v>
      </c>
      <c r="C4062">
        <v>423847</v>
      </c>
      <c r="D4062">
        <v>9742455.4900000002</v>
      </c>
    </row>
    <row r="4063" spans="1:4">
      <c r="A4063" s="4">
        <v>41194.416666666664</v>
      </c>
      <c r="B4063">
        <v>22.9</v>
      </c>
      <c r="C4063">
        <v>273400</v>
      </c>
      <c r="D4063">
        <v>6264584.4400000004</v>
      </c>
    </row>
    <row r="4064" spans="1:4">
      <c r="A4064" s="4">
        <v>41194.423611111109</v>
      </c>
      <c r="B4064">
        <v>22.88</v>
      </c>
      <c r="C4064">
        <v>98886</v>
      </c>
      <c r="D4064">
        <v>2262028.8199999998</v>
      </c>
    </row>
    <row r="4065" spans="1:4">
      <c r="A4065" s="4">
        <v>41194.430555555555</v>
      </c>
      <c r="B4065">
        <v>22.93</v>
      </c>
      <c r="C4065">
        <v>216839</v>
      </c>
      <c r="D4065">
        <v>4965284.9800000004</v>
      </c>
    </row>
    <row r="4066" spans="1:4">
      <c r="A4066" s="4">
        <v>41194.4375</v>
      </c>
      <c r="B4066">
        <v>22.92</v>
      </c>
      <c r="C4066">
        <v>224964</v>
      </c>
      <c r="D4066">
        <v>5157145.74</v>
      </c>
    </row>
    <row r="4067" spans="1:4">
      <c r="A4067" s="4">
        <v>41194.444444444445</v>
      </c>
      <c r="B4067">
        <v>22.9</v>
      </c>
      <c r="C4067">
        <v>238326</v>
      </c>
      <c r="D4067">
        <v>5454581.0599999996</v>
      </c>
    </row>
    <row r="4068" spans="1:4">
      <c r="A4068" s="4">
        <v>41194.451388888891</v>
      </c>
      <c r="B4068">
        <v>22.89</v>
      </c>
      <c r="C4068">
        <v>226599</v>
      </c>
      <c r="D4068">
        <v>5187629.0999999996</v>
      </c>
    </row>
    <row r="4069" spans="1:4">
      <c r="A4069" s="4">
        <v>41194.458333333336</v>
      </c>
      <c r="B4069">
        <v>22.79</v>
      </c>
      <c r="C4069">
        <v>325125</v>
      </c>
      <c r="D4069">
        <v>7425952.2000000002</v>
      </c>
    </row>
    <row r="4070" spans="1:4">
      <c r="A4070" s="4">
        <v>41194.465277777781</v>
      </c>
      <c r="B4070">
        <v>22.58</v>
      </c>
      <c r="C4070">
        <v>635700</v>
      </c>
      <c r="D4070">
        <v>14419269.5</v>
      </c>
    </row>
    <row r="4071" spans="1:4">
      <c r="A4071" s="4">
        <v>41194.472222222219</v>
      </c>
      <c r="B4071">
        <v>22.68</v>
      </c>
      <c r="C4071">
        <v>326518</v>
      </c>
      <c r="D4071">
        <v>7381690.0999999996</v>
      </c>
    </row>
    <row r="4072" spans="1:4">
      <c r="A4072" s="4">
        <v>41194.479166666664</v>
      </c>
      <c r="B4072">
        <v>22.55</v>
      </c>
      <c r="C4072">
        <v>356810</v>
      </c>
      <c r="D4072">
        <v>8062010.2999999998</v>
      </c>
    </row>
    <row r="4073" spans="1:4">
      <c r="A4073" s="4">
        <v>41194.548611111109</v>
      </c>
      <c r="B4073">
        <v>22.6</v>
      </c>
      <c r="C4073">
        <v>95186</v>
      </c>
      <c r="D4073">
        <v>2151001.75</v>
      </c>
    </row>
    <row r="4074" spans="1:4">
      <c r="A4074" s="4">
        <v>41194.555555555555</v>
      </c>
      <c r="B4074">
        <v>22.71</v>
      </c>
      <c r="C4074">
        <v>220282</v>
      </c>
      <c r="D4074">
        <v>4992092.92</v>
      </c>
    </row>
    <row r="4075" spans="1:4">
      <c r="A4075" s="4">
        <v>41194.5625</v>
      </c>
      <c r="B4075">
        <v>22.67</v>
      </c>
      <c r="C4075">
        <v>169700</v>
      </c>
      <c r="D4075">
        <v>3855930.57</v>
      </c>
    </row>
    <row r="4076" spans="1:4">
      <c r="A4076" s="4">
        <v>41194.569444444445</v>
      </c>
      <c r="B4076">
        <v>22.71</v>
      </c>
      <c r="C4076">
        <v>99635</v>
      </c>
      <c r="D4076">
        <v>2260465.67</v>
      </c>
    </row>
    <row r="4077" spans="1:4">
      <c r="A4077" s="4">
        <v>41194.576388888891</v>
      </c>
      <c r="B4077">
        <v>22.84</v>
      </c>
      <c r="C4077">
        <v>205864</v>
      </c>
      <c r="D4077">
        <v>4691984.67</v>
      </c>
    </row>
    <row r="4078" spans="1:4">
      <c r="A4078" s="4">
        <v>41194.583333333336</v>
      </c>
      <c r="B4078">
        <v>22.9</v>
      </c>
      <c r="C4078">
        <v>348715</v>
      </c>
      <c r="D4078">
        <v>7973189.3099999996</v>
      </c>
    </row>
    <row r="4079" spans="1:4">
      <c r="A4079" s="4">
        <v>41194.590277777781</v>
      </c>
      <c r="B4079">
        <v>22.92</v>
      </c>
      <c r="C4079">
        <v>407081</v>
      </c>
      <c r="D4079">
        <v>9324866.5700000003</v>
      </c>
    </row>
    <row r="4080" spans="1:4">
      <c r="A4080" s="4">
        <v>41194.597222222219</v>
      </c>
      <c r="B4080">
        <v>22.85</v>
      </c>
      <c r="C4080">
        <v>286983</v>
      </c>
      <c r="D4080">
        <v>6562226.1900000004</v>
      </c>
    </row>
    <row r="4081" spans="1:4">
      <c r="A4081" s="4">
        <v>41194.604166666664</v>
      </c>
      <c r="B4081">
        <v>22.75</v>
      </c>
      <c r="C4081">
        <v>382675</v>
      </c>
      <c r="D4081">
        <v>8727895.3699999992</v>
      </c>
    </row>
    <row r="4082" spans="1:4">
      <c r="A4082" s="4">
        <v>41194.611111111109</v>
      </c>
      <c r="B4082">
        <v>22.7</v>
      </c>
      <c r="C4082">
        <v>442312</v>
      </c>
      <c r="D4082">
        <v>10038672.98</v>
      </c>
    </row>
    <row r="4083" spans="1:4">
      <c r="A4083" s="4">
        <v>41194.618055555555</v>
      </c>
      <c r="B4083">
        <v>22.88</v>
      </c>
      <c r="C4083">
        <v>672211</v>
      </c>
      <c r="D4083">
        <v>15345993.050000001</v>
      </c>
    </row>
    <row r="4084" spans="1:4">
      <c r="A4084" s="4">
        <v>41194.625</v>
      </c>
      <c r="B4084">
        <v>22.87</v>
      </c>
      <c r="C4084">
        <v>523402</v>
      </c>
      <c r="D4084">
        <v>11952988.41</v>
      </c>
    </row>
    <row r="4085" spans="1:4">
      <c r="A4085" s="4">
        <v>41197.402777777781</v>
      </c>
      <c r="B4085">
        <v>22.86</v>
      </c>
      <c r="C4085">
        <v>276801</v>
      </c>
      <c r="D4085">
        <v>6304843.3499999996</v>
      </c>
    </row>
    <row r="4086" spans="1:4">
      <c r="A4086" s="4">
        <v>41197.409722222219</v>
      </c>
      <c r="B4086">
        <v>22.81</v>
      </c>
      <c r="C4086">
        <v>122300</v>
      </c>
      <c r="D4086">
        <v>2792946.57</v>
      </c>
    </row>
    <row r="4087" spans="1:4">
      <c r="A4087" s="4">
        <v>41197.416666666664</v>
      </c>
      <c r="B4087">
        <v>22.82</v>
      </c>
      <c r="C4087">
        <v>286371</v>
      </c>
      <c r="D4087">
        <v>6511777.2199999997</v>
      </c>
    </row>
    <row r="4088" spans="1:4">
      <c r="A4088" s="4">
        <v>41197.423611111109</v>
      </c>
      <c r="B4088">
        <v>22.78</v>
      </c>
      <c r="C4088">
        <v>211427</v>
      </c>
      <c r="D4088">
        <v>4804694.84</v>
      </c>
    </row>
    <row r="4089" spans="1:4">
      <c r="A4089" s="4">
        <v>41197.430555555555</v>
      </c>
      <c r="B4089">
        <v>22.75</v>
      </c>
      <c r="C4089">
        <v>327132</v>
      </c>
      <c r="D4089">
        <v>7420696.2699999996</v>
      </c>
    </row>
    <row r="4090" spans="1:4">
      <c r="A4090" s="4">
        <v>41197.4375</v>
      </c>
      <c r="B4090">
        <v>22.7</v>
      </c>
      <c r="C4090">
        <v>88069</v>
      </c>
      <c r="D4090">
        <v>2003614.54</v>
      </c>
    </row>
    <row r="4091" spans="1:4">
      <c r="A4091" s="4">
        <v>41197.444444444445</v>
      </c>
      <c r="B4091">
        <v>22.73</v>
      </c>
      <c r="C4091">
        <v>145887</v>
      </c>
      <c r="D4091">
        <v>3307387.02</v>
      </c>
    </row>
    <row r="4092" spans="1:4">
      <c r="A4092" s="4">
        <v>41197.451388888891</v>
      </c>
      <c r="B4092">
        <v>22.73</v>
      </c>
      <c r="C4092">
        <v>122756</v>
      </c>
      <c r="D4092">
        <v>2788474.69</v>
      </c>
    </row>
    <row r="4093" spans="1:4">
      <c r="A4093" s="4">
        <v>41197.458333333336</v>
      </c>
      <c r="B4093">
        <v>22.71</v>
      </c>
      <c r="C4093">
        <v>60891</v>
      </c>
      <c r="D4093">
        <v>1383477.49</v>
      </c>
    </row>
    <row r="4094" spans="1:4">
      <c r="A4094" s="4">
        <v>41197.465277777781</v>
      </c>
      <c r="B4094">
        <v>22.68</v>
      </c>
      <c r="C4094">
        <v>95531</v>
      </c>
      <c r="D4094">
        <v>2168393.5299999998</v>
      </c>
    </row>
    <row r="4095" spans="1:4">
      <c r="A4095" s="4">
        <v>41197.472222222219</v>
      </c>
      <c r="B4095">
        <v>22.7</v>
      </c>
      <c r="C4095">
        <v>149555</v>
      </c>
      <c r="D4095">
        <v>3391084.63</v>
      </c>
    </row>
    <row r="4096" spans="1:4">
      <c r="A4096" s="4">
        <v>41197.479166666664</v>
      </c>
      <c r="B4096">
        <v>22.76</v>
      </c>
      <c r="C4096">
        <v>93433</v>
      </c>
      <c r="D4096">
        <v>2124181.83</v>
      </c>
    </row>
    <row r="4097" spans="1:4">
      <c r="A4097" s="4">
        <v>41197.548611111109</v>
      </c>
      <c r="B4097">
        <v>22.74</v>
      </c>
      <c r="C4097">
        <v>94674</v>
      </c>
      <c r="D4097">
        <v>2153540.69</v>
      </c>
    </row>
    <row r="4098" spans="1:4">
      <c r="A4098" s="4">
        <v>41197.555555555555</v>
      </c>
      <c r="B4098">
        <v>22.75</v>
      </c>
      <c r="C4098">
        <v>65508</v>
      </c>
      <c r="D4098">
        <v>1490440.85</v>
      </c>
    </row>
    <row r="4099" spans="1:4">
      <c r="A4099" s="4">
        <v>41197.5625</v>
      </c>
      <c r="B4099">
        <v>22.7</v>
      </c>
      <c r="C4099">
        <v>151306</v>
      </c>
      <c r="D4099">
        <v>3437255.65</v>
      </c>
    </row>
    <row r="4100" spans="1:4">
      <c r="A4100" s="4">
        <v>41197.569444444445</v>
      </c>
      <c r="B4100">
        <v>22.7</v>
      </c>
      <c r="C4100">
        <v>108009</v>
      </c>
      <c r="D4100">
        <v>2453262</v>
      </c>
    </row>
    <row r="4101" spans="1:4">
      <c r="A4101" s="4">
        <v>41197.576388888891</v>
      </c>
      <c r="B4101">
        <v>22.72</v>
      </c>
      <c r="C4101">
        <v>112404</v>
      </c>
      <c r="D4101">
        <v>2551304.11</v>
      </c>
    </row>
    <row r="4102" spans="1:4">
      <c r="A4102" s="4">
        <v>41197.583333333336</v>
      </c>
      <c r="B4102">
        <v>22.73</v>
      </c>
      <c r="C4102">
        <v>84383</v>
      </c>
      <c r="D4102">
        <v>1914981</v>
      </c>
    </row>
    <row r="4103" spans="1:4">
      <c r="A4103" s="4">
        <v>41197.590277777781</v>
      </c>
      <c r="B4103">
        <v>22.68</v>
      </c>
      <c r="C4103">
        <v>120422</v>
      </c>
      <c r="D4103">
        <v>2733417.54</v>
      </c>
    </row>
    <row r="4104" spans="1:4">
      <c r="A4104" s="4">
        <v>41197.597222222219</v>
      </c>
      <c r="B4104">
        <v>22.63</v>
      </c>
      <c r="C4104">
        <v>531236</v>
      </c>
      <c r="D4104">
        <v>12014605.539999999</v>
      </c>
    </row>
    <row r="4105" spans="1:4">
      <c r="A4105" s="4">
        <v>41197.604166666664</v>
      </c>
      <c r="B4105">
        <v>22.64</v>
      </c>
      <c r="C4105">
        <v>107925</v>
      </c>
      <c r="D4105">
        <v>2443863.37</v>
      </c>
    </row>
    <row r="4106" spans="1:4">
      <c r="A4106" s="4">
        <v>41197.611111111109</v>
      </c>
      <c r="B4106">
        <v>22.7</v>
      </c>
      <c r="C4106">
        <v>200944</v>
      </c>
      <c r="D4106">
        <v>4559085.4800000004</v>
      </c>
    </row>
    <row r="4107" spans="1:4">
      <c r="A4107" s="4">
        <v>41197.618055555555</v>
      </c>
      <c r="B4107">
        <v>22.74</v>
      </c>
      <c r="C4107">
        <v>254500</v>
      </c>
      <c r="D4107">
        <v>5778284.6399999997</v>
      </c>
    </row>
    <row r="4108" spans="1:4">
      <c r="A4108" s="4">
        <v>41197.625</v>
      </c>
      <c r="B4108">
        <v>22.77</v>
      </c>
      <c r="C4108">
        <v>306714</v>
      </c>
      <c r="D4108">
        <v>6975883.2800000003</v>
      </c>
    </row>
    <row r="4109" spans="1:4">
      <c r="A4109" s="4">
        <v>41198.402777777781</v>
      </c>
      <c r="B4109">
        <v>22.88</v>
      </c>
      <c r="C4109">
        <v>487209</v>
      </c>
      <c r="D4109">
        <v>11145449.58</v>
      </c>
    </row>
    <row r="4110" spans="1:4">
      <c r="A4110" s="4">
        <v>41198.409722222219</v>
      </c>
      <c r="B4110">
        <v>22.67</v>
      </c>
      <c r="C4110">
        <v>331576</v>
      </c>
      <c r="D4110">
        <v>7519989.7400000002</v>
      </c>
    </row>
    <row r="4111" spans="1:4">
      <c r="A4111" s="4">
        <v>41198.416666666664</v>
      </c>
      <c r="B4111">
        <v>22.69</v>
      </c>
      <c r="C4111">
        <v>174995</v>
      </c>
      <c r="D4111">
        <v>3966094.23</v>
      </c>
    </row>
    <row r="4112" spans="1:4">
      <c r="A4112" s="4">
        <v>41198.423611111109</v>
      </c>
      <c r="B4112">
        <v>22.79</v>
      </c>
      <c r="C4112">
        <v>113868</v>
      </c>
      <c r="D4112">
        <v>2586695.65</v>
      </c>
    </row>
    <row r="4113" spans="1:4">
      <c r="A4113" s="4">
        <v>41198.430555555555</v>
      </c>
      <c r="B4113">
        <v>22.81</v>
      </c>
      <c r="C4113">
        <v>144660</v>
      </c>
      <c r="D4113">
        <v>3295534.25</v>
      </c>
    </row>
    <row r="4114" spans="1:4">
      <c r="A4114" s="4">
        <v>41198.4375</v>
      </c>
      <c r="B4114">
        <v>22.74</v>
      </c>
      <c r="C4114">
        <v>129803</v>
      </c>
      <c r="D4114">
        <v>2956167.09</v>
      </c>
    </row>
    <row r="4115" spans="1:4">
      <c r="A4115" s="4">
        <v>41198.444444444445</v>
      </c>
      <c r="B4115">
        <v>22.68</v>
      </c>
      <c r="C4115">
        <v>231977</v>
      </c>
      <c r="D4115">
        <v>5265187.74</v>
      </c>
    </row>
    <row r="4116" spans="1:4">
      <c r="A4116" s="4">
        <v>41198.451388888891</v>
      </c>
      <c r="B4116">
        <v>22.68</v>
      </c>
      <c r="C4116">
        <v>228209</v>
      </c>
      <c r="D4116">
        <v>5174144.5199999996</v>
      </c>
    </row>
    <row r="4117" spans="1:4">
      <c r="A4117" s="4">
        <v>41198.458333333336</v>
      </c>
      <c r="B4117">
        <v>22.68</v>
      </c>
      <c r="C4117">
        <v>295418</v>
      </c>
      <c r="D4117">
        <v>6698778.7699999996</v>
      </c>
    </row>
    <row r="4118" spans="1:4">
      <c r="A4118" s="4">
        <v>41198.465277777781</v>
      </c>
      <c r="B4118">
        <v>22.81</v>
      </c>
      <c r="C4118">
        <v>462681</v>
      </c>
      <c r="D4118">
        <v>10535383.74</v>
      </c>
    </row>
    <row r="4119" spans="1:4">
      <c r="A4119" s="4">
        <v>41198.472222222219</v>
      </c>
      <c r="B4119">
        <v>22.7</v>
      </c>
      <c r="C4119">
        <v>258401</v>
      </c>
      <c r="D4119">
        <v>5880418.4500000002</v>
      </c>
    </row>
    <row r="4120" spans="1:4">
      <c r="A4120" s="4">
        <v>41198.479166666664</v>
      </c>
      <c r="B4120">
        <v>22.8</v>
      </c>
      <c r="C4120">
        <v>326895</v>
      </c>
      <c r="D4120">
        <v>7432910.8799999999</v>
      </c>
    </row>
    <row r="4121" spans="1:4">
      <c r="A4121" s="4">
        <v>41198.548611111109</v>
      </c>
      <c r="B4121">
        <v>22.7</v>
      </c>
      <c r="C4121">
        <v>227689</v>
      </c>
      <c r="D4121">
        <v>5181416.38</v>
      </c>
    </row>
    <row r="4122" spans="1:4">
      <c r="A4122" s="4">
        <v>41198.555555555555</v>
      </c>
      <c r="B4122">
        <v>22.73</v>
      </c>
      <c r="C4122">
        <v>196241</v>
      </c>
      <c r="D4122">
        <v>4456252.82</v>
      </c>
    </row>
    <row r="4123" spans="1:4">
      <c r="A4123" s="4">
        <v>41198.5625</v>
      </c>
      <c r="B4123">
        <v>22.72</v>
      </c>
      <c r="C4123">
        <v>275874</v>
      </c>
      <c r="D4123">
        <v>6271471.6799999997</v>
      </c>
    </row>
    <row r="4124" spans="1:4">
      <c r="A4124" s="4">
        <v>41198.569444444445</v>
      </c>
      <c r="B4124">
        <v>22.7</v>
      </c>
      <c r="C4124">
        <v>229608</v>
      </c>
      <c r="D4124">
        <v>5210295.82</v>
      </c>
    </row>
    <row r="4125" spans="1:4">
      <c r="A4125" s="4">
        <v>41198.576388888891</v>
      </c>
      <c r="B4125">
        <v>22.71</v>
      </c>
      <c r="C4125">
        <v>97243</v>
      </c>
      <c r="D4125">
        <v>2209244.7400000002</v>
      </c>
    </row>
    <row r="4126" spans="1:4">
      <c r="A4126" s="4">
        <v>41198.583333333336</v>
      </c>
      <c r="B4126">
        <v>22.67</v>
      </c>
      <c r="C4126">
        <v>376021</v>
      </c>
      <c r="D4126">
        <v>8524895.3800000008</v>
      </c>
    </row>
    <row r="4127" spans="1:4">
      <c r="A4127" s="4">
        <v>41198.590277777781</v>
      </c>
      <c r="B4127">
        <v>22.69</v>
      </c>
      <c r="C4127">
        <v>172498</v>
      </c>
      <c r="D4127">
        <v>3910674.06</v>
      </c>
    </row>
    <row r="4128" spans="1:4">
      <c r="A4128" s="4">
        <v>41198.597222222219</v>
      </c>
      <c r="B4128">
        <v>22.64</v>
      </c>
      <c r="C4128">
        <v>538760</v>
      </c>
      <c r="D4128">
        <v>12213236.66</v>
      </c>
    </row>
    <row r="4129" spans="1:4">
      <c r="A4129" s="4">
        <v>41198.604166666664</v>
      </c>
      <c r="B4129">
        <v>22.64</v>
      </c>
      <c r="C4129">
        <v>545337</v>
      </c>
      <c r="D4129">
        <v>12330934.869999999</v>
      </c>
    </row>
    <row r="4130" spans="1:4">
      <c r="A4130" s="4">
        <v>41198.611111111109</v>
      </c>
      <c r="B4130">
        <v>22.55</v>
      </c>
      <c r="C4130">
        <v>335297</v>
      </c>
      <c r="D4130">
        <v>7564044.2300000004</v>
      </c>
    </row>
    <row r="4131" spans="1:4">
      <c r="A4131" s="4">
        <v>41198.618055555555</v>
      </c>
      <c r="B4131">
        <v>22.49</v>
      </c>
      <c r="C4131">
        <v>506793</v>
      </c>
      <c r="D4131">
        <v>11415238.42</v>
      </c>
    </row>
    <row r="4132" spans="1:4">
      <c r="A4132" s="4">
        <v>41198.625</v>
      </c>
      <c r="B4132">
        <v>22.61</v>
      </c>
      <c r="C4132">
        <v>381628</v>
      </c>
      <c r="D4132">
        <v>8600490.9000000004</v>
      </c>
    </row>
    <row r="4133" spans="1:4">
      <c r="A4133" s="4">
        <v>41199.402777777781</v>
      </c>
      <c r="B4133">
        <v>22.65</v>
      </c>
      <c r="C4133">
        <v>592111</v>
      </c>
      <c r="D4133">
        <v>13421759.02</v>
      </c>
    </row>
    <row r="4134" spans="1:4">
      <c r="A4134" s="4">
        <v>41199.409722222219</v>
      </c>
      <c r="B4134">
        <v>22.63</v>
      </c>
      <c r="C4134">
        <v>291743</v>
      </c>
      <c r="D4134">
        <v>6599511.8799999999</v>
      </c>
    </row>
    <row r="4135" spans="1:4">
      <c r="A4135" s="4">
        <v>41199.416666666664</v>
      </c>
      <c r="B4135">
        <v>22.65</v>
      </c>
      <c r="C4135">
        <v>247702</v>
      </c>
      <c r="D4135">
        <v>5611032.8099999996</v>
      </c>
    </row>
    <row r="4136" spans="1:4">
      <c r="A4136" s="4">
        <v>41199.423611111109</v>
      </c>
      <c r="B4136">
        <v>22.58</v>
      </c>
      <c r="C4136">
        <v>398655</v>
      </c>
      <c r="D4136">
        <v>9012252.6999999993</v>
      </c>
    </row>
    <row r="4137" spans="1:4">
      <c r="A4137" s="4">
        <v>41199.430555555555</v>
      </c>
      <c r="B4137">
        <v>22.54</v>
      </c>
      <c r="C4137">
        <v>353810</v>
      </c>
      <c r="D4137">
        <v>7978744.4900000002</v>
      </c>
    </row>
    <row r="4138" spans="1:4">
      <c r="A4138" s="4">
        <v>41199.4375</v>
      </c>
      <c r="B4138">
        <v>22.61</v>
      </c>
      <c r="C4138">
        <v>346024</v>
      </c>
      <c r="D4138">
        <v>7812098.96</v>
      </c>
    </row>
    <row r="4139" spans="1:4">
      <c r="A4139" s="4">
        <v>41199.444444444445</v>
      </c>
      <c r="B4139">
        <v>22.57</v>
      </c>
      <c r="C4139">
        <v>397907</v>
      </c>
      <c r="D4139">
        <v>8977885.5500000007</v>
      </c>
    </row>
    <row r="4140" spans="1:4">
      <c r="A4140" s="4">
        <v>41199.451388888891</v>
      </c>
      <c r="B4140">
        <v>22.59</v>
      </c>
      <c r="C4140">
        <v>182861</v>
      </c>
      <c r="D4140">
        <v>4128823.92</v>
      </c>
    </row>
    <row r="4141" spans="1:4">
      <c r="A4141" s="4">
        <v>41199.458333333336</v>
      </c>
      <c r="B4141">
        <v>22.59</v>
      </c>
      <c r="C4141">
        <v>191468</v>
      </c>
      <c r="D4141">
        <v>4327598.87</v>
      </c>
    </row>
    <row r="4142" spans="1:4">
      <c r="A4142" s="4">
        <v>41199.465277777781</v>
      </c>
      <c r="B4142">
        <v>22.6</v>
      </c>
      <c r="C4142">
        <v>329749</v>
      </c>
      <c r="D4142">
        <v>7446734.7999999998</v>
      </c>
    </row>
    <row r="4143" spans="1:4">
      <c r="A4143" s="4">
        <v>41199.472222222219</v>
      </c>
      <c r="B4143">
        <v>22.65</v>
      </c>
      <c r="C4143">
        <v>1164356</v>
      </c>
      <c r="D4143">
        <v>26407460.399999999</v>
      </c>
    </row>
    <row r="4144" spans="1:4">
      <c r="A4144" s="4">
        <v>41199.479166666664</v>
      </c>
      <c r="B4144">
        <v>22.69</v>
      </c>
      <c r="C4144">
        <v>761259</v>
      </c>
      <c r="D4144">
        <v>17289577.48</v>
      </c>
    </row>
    <row r="4145" spans="1:4">
      <c r="A4145" s="4">
        <v>41199.548611111109</v>
      </c>
      <c r="B4145">
        <v>22.8</v>
      </c>
      <c r="C4145">
        <v>563862</v>
      </c>
      <c r="D4145">
        <v>12828495.810000001</v>
      </c>
    </row>
    <row r="4146" spans="1:4">
      <c r="A4146" s="4">
        <v>41199.555555555555</v>
      </c>
      <c r="B4146">
        <v>22.85</v>
      </c>
      <c r="C4146">
        <v>796766</v>
      </c>
      <c r="D4146">
        <v>18185512.460000001</v>
      </c>
    </row>
    <row r="4147" spans="1:4">
      <c r="A4147" s="4">
        <v>41199.5625</v>
      </c>
      <c r="B4147">
        <v>22.86</v>
      </c>
      <c r="C4147">
        <v>857818</v>
      </c>
      <c r="D4147">
        <v>19635633.600000001</v>
      </c>
    </row>
    <row r="4148" spans="1:4">
      <c r="A4148" s="4">
        <v>41199.569444444445</v>
      </c>
      <c r="B4148">
        <v>22.97</v>
      </c>
      <c r="C4148">
        <v>909595</v>
      </c>
      <c r="D4148">
        <v>20853188.829999998</v>
      </c>
    </row>
    <row r="4149" spans="1:4">
      <c r="A4149" s="4">
        <v>41199.576388888891</v>
      </c>
      <c r="B4149">
        <v>23.15</v>
      </c>
      <c r="C4149">
        <v>2300355</v>
      </c>
      <c r="D4149">
        <v>53137164.57</v>
      </c>
    </row>
    <row r="4150" spans="1:4">
      <c r="A4150" s="4">
        <v>41199.583333333336</v>
      </c>
      <c r="B4150">
        <v>23.08</v>
      </c>
      <c r="C4150">
        <v>1193409</v>
      </c>
      <c r="D4150">
        <v>27524620.600000001</v>
      </c>
    </row>
    <row r="4151" spans="1:4">
      <c r="A4151" s="4">
        <v>41199.590277777781</v>
      </c>
      <c r="B4151">
        <v>23.07</v>
      </c>
      <c r="C4151">
        <v>651236</v>
      </c>
      <c r="D4151">
        <v>15020080.74</v>
      </c>
    </row>
    <row r="4152" spans="1:4">
      <c r="A4152" s="4">
        <v>41199.597222222219</v>
      </c>
      <c r="B4152">
        <v>23.08</v>
      </c>
      <c r="C4152">
        <v>838316</v>
      </c>
      <c r="D4152">
        <v>19391594.25</v>
      </c>
    </row>
    <row r="4153" spans="1:4">
      <c r="A4153" s="4">
        <v>41199.604166666664</v>
      </c>
      <c r="B4153">
        <v>23.03</v>
      </c>
      <c r="C4153">
        <v>411476</v>
      </c>
      <c r="D4153">
        <v>9477373.5800000001</v>
      </c>
    </row>
    <row r="4154" spans="1:4">
      <c r="A4154" s="4">
        <v>41199.611111111109</v>
      </c>
      <c r="B4154">
        <v>22.99</v>
      </c>
      <c r="C4154">
        <v>713062</v>
      </c>
      <c r="D4154">
        <v>16401700.810000001</v>
      </c>
    </row>
    <row r="4155" spans="1:4">
      <c r="A4155" s="4">
        <v>41199.618055555555</v>
      </c>
      <c r="B4155">
        <v>23</v>
      </c>
      <c r="C4155">
        <v>854246</v>
      </c>
      <c r="D4155">
        <v>19654882.539999999</v>
      </c>
    </row>
    <row r="4156" spans="1:4">
      <c r="A4156" s="4">
        <v>41199.625</v>
      </c>
      <c r="B4156">
        <v>23</v>
      </c>
      <c r="C4156">
        <v>445848</v>
      </c>
      <c r="D4156">
        <v>10252040.119999999</v>
      </c>
    </row>
    <row r="4157" spans="1:4">
      <c r="A4157" s="4">
        <v>41200.402777777781</v>
      </c>
      <c r="B4157">
        <v>23.22</v>
      </c>
      <c r="C4157">
        <v>968254</v>
      </c>
      <c r="D4157">
        <v>22407151.280000001</v>
      </c>
    </row>
    <row r="4158" spans="1:4">
      <c r="A4158" s="4">
        <v>41200.409722222219</v>
      </c>
      <c r="B4158">
        <v>23.26</v>
      </c>
      <c r="C4158">
        <v>622011</v>
      </c>
      <c r="D4158">
        <v>14425931.07</v>
      </c>
    </row>
    <row r="4159" spans="1:4">
      <c r="A4159" s="4">
        <v>41200.416666666664</v>
      </c>
      <c r="B4159">
        <v>23.3</v>
      </c>
      <c r="C4159">
        <v>1035540</v>
      </c>
      <c r="D4159">
        <v>24118783.34</v>
      </c>
    </row>
    <row r="4160" spans="1:4">
      <c r="A4160" s="4">
        <v>41200.423611111109</v>
      </c>
      <c r="B4160">
        <v>23.27</v>
      </c>
      <c r="C4160">
        <v>858162</v>
      </c>
      <c r="D4160">
        <v>19997083.52</v>
      </c>
    </row>
    <row r="4161" spans="1:4">
      <c r="A4161" s="4">
        <v>41200.430555555555</v>
      </c>
      <c r="B4161">
        <v>23.26</v>
      </c>
      <c r="C4161">
        <v>518103</v>
      </c>
      <c r="D4161">
        <v>12055100.470000001</v>
      </c>
    </row>
    <row r="4162" spans="1:4">
      <c r="A4162" s="4">
        <v>41200.4375</v>
      </c>
      <c r="B4162">
        <v>23.28</v>
      </c>
      <c r="C4162">
        <v>209323</v>
      </c>
      <c r="D4162">
        <v>4872688.88</v>
      </c>
    </row>
    <row r="4163" spans="1:4">
      <c r="A4163" s="4">
        <v>41200.444444444445</v>
      </c>
      <c r="B4163">
        <v>23.28</v>
      </c>
      <c r="C4163">
        <v>316473</v>
      </c>
      <c r="D4163">
        <v>7368922.3700000001</v>
      </c>
    </row>
    <row r="4164" spans="1:4">
      <c r="A4164" s="4">
        <v>41200.451388888891</v>
      </c>
      <c r="B4164">
        <v>23.34</v>
      </c>
      <c r="C4164">
        <v>479884</v>
      </c>
      <c r="D4164">
        <v>11188088.869999999</v>
      </c>
    </row>
    <row r="4165" spans="1:4">
      <c r="A4165" s="4">
        <v>41200.458333333336</v>
      </c>
      <c r="B4165">
        <v>23.37</v>
      </c>
      <c r="C4165">
        <v>1153497</v>
      </c>
      <c r="D4165">
        <v>26955738.469999999</v>
      </c>
    </row>
    <row r="4166" spans="1:4">
      <c r="A4166" s="4">
        <v>41200.465277777781</v>
      </c>
      <c r="B4166">
        <v>23.37</v>
      </c>
      <c r="C4166">
        <v>559112</v>
      </c>
      <c r="D4166">
        <v>13068515.92</v>
      </c>
    </row>
    <row r="4167" spans="1:4">
      <c r="A4167" s="4">
        <v>41200.472222222219</v>
      </c>
      <c r="B4167">
        <v>23.4</v>
      </c>
      <c r="C4167">
        <v>1478794</v>
      </c>
      <c r="D4167">
        <v>34618347.649999999</v>
      </c>
    </row>
    <row r="4168" spans="1:4">
      <c r="A4168" s="4">
        <v>41200.479166666664</v>
      </c>
      <c r="B4168">
        <v>23.4</v>
      </c>
      <c r="C4168">
        <v>487029</v>
      </c>
      <c r="D4168">
        <v>11394682.42</v>
      </c>
    </row>
    <row r="4169" spans="1:4">
      <c r="A4169" s="4">
        <v>41200.548611111109</v>
      </c>
      <c r="B4169">
        <v>23.41</v>
      </c>
      <c r="C4169">
        <v>777802</v>
      </c>
      <c r="D4169">
        <v>18190262.48</v>
      </c>
    </row>
    <row r="4170" spans="1:4">
      <c r="A4170" s="4">
        <v>41200.555555555555</v>
      </c>
      <c r="B4170">
        <v>23.38</v>
      </c>
      <c r="C4170">
        <v>779446</v>
      </c>
      <c r="D4170">
        <v>18249995.690000001</v>
      </c>
    </row>
    <row r="4171" spans="1:4">
      <c r="A4171" s="4">
        <v>41200.5625</v>
      </c>
      <c r="B4171">
        <v>23.33</v>
      </c>
      <c r="C4171">
        <v>990249</v>
      </c>
      <c r="D4171">
        <v>23120096.300000001</v>
      </c>
    </row>
    <row r="4172" spans="1:4">
      <c r="A4172" s="4">
        <v>41200.569444444445</v>
      </c>
      <c r="B4172">
        <v>23.34</v>
      </c>
      <c r="C4172">
        <v>242394</v>
      </c>
      <c r="D4172">
        <v>5660468.5</v>
      </c>
    </row>
    <row r="4173" spans="1:4">
      <c r="A4173" s="4">
        <v>41200.576388888891</v>
      </c>
      <c r="B4173">
        <v>23.41</v>
      </c>
      <c r="C4173">
        <v>753278</v>
      </c>
      <c r="D4173">
        <v>17617292.07</v>
      </c>
    </row>
    <row r="4174" spans="1:4">
      <c r="A4174" s="4">
        <v>41200.583333333336</v>
      </c>
      <c r="B4174">
        <v>23.39</v>
      </c>
      <c r="C4174">
        <v>627616</v>
      </c>
      <c r="D4174">
        <v>14686440.869999999</v>
      </c>
    </row>
    <row r="4175" spans="1:4">
      <c r="A4175" s="4">
        <v>41200.590277777781</v>
      </c>
      <c r="B4175">
        <v>23.39</v>
      </c>
      <c r="C4175">
        <v>564494</v>
      </c>
      <c r="D4175">
        <v>13196559.560000001</v>
      </c>
    </row>
    <row r="4176" spans="1:4">
      <c r="A4176" s="4">
        <v>41200.597222222219</v>
      </c>
      <c r="B4176">
        <v>23.43</v>
      </c>
      <c r="C4176">
        <v>444062</v>
      </c>
      <c r="D4176">
        <v>10396866.029999999</v>
      </c>
    </row>
    <row r="4177" spans="1:4">
      <c r="A4177" s="4">
        <v>41200.604166666664</v>
      </c>
      <c r="B4177">
        <v>23.46</v>
      </c>
      <c r="C4177">
        <v>864606</v>
      </c>
      <c r="D4177">
        <v>20275326.559999999</v>
      </c>
    </row>
    <row r="4178" spans="1:4">
      <c r="A4178" s="4">
        <v>41200.611111111109</v>
      </c>
      <c r="B4178">
        <v>23.44</v>
      </c>
      <c r="C4178">
        <v>795549</v>
      </c>
      <c r="D4178">
        <v>18657912.41</v>
      </c>
    </row>
    <row r="4179" spans="1:4">
      <c r="A4179" s="4">
        <v>41200.618055555555</v>
      </c>
      <c r="B4179">
        <v>23.44</v>
      </c>
      <c r="C4179">
        <v>769913</v>
      </c>
      <c r="D4179">
        <v>18044711.989999998</v>
      </c>
    </row>
    <row r="4180" spans="1:4">
      <c r="A4180" s="4">
        <v>41200.625</v>
      </c>
      <c r="B4180">
        <v>23.44</v>
      </c>
      <c r="C4180">
        <v>593567</v>
      </c>
      <c r="D4180">
        <v>13915929.449999999</v>
      </c>
    </row>
    <row r="4181" spans="1:4">
      <c r="A4181" s="4">
        <v>41201.402777777781</v>
      </c>
      <c r="B4181">
        <v>23.45</v>
      </c>
      <c r="C4181">
        <v>785252</v>
      </c>
      <c r="D4181">
        <v>18450286.449999999</v>
      </c>
    </row>
    <row r="4182" spans="1:4">
      <c r="A4182" s="4">
        <v>41201.409722222219</v>
      </c>
      <c r="B4182">
        <v>23.47</v>
      </c>
      <c r="C4182">
        <v>426804</v>
      </c>
      <c r="D4182">
        <v>9995440.7599999998</v>
      </c>
    </row>
    <row r="4183" spans="1:4">
      <c r="A4183" s="4">
        <v>41201.416666666664</v>
      </c>
      <c r="B4183">
        <v>23.4</v>
      </c>
      <c r="C4183">
        <v>270518</v>
      </c>
      <c r="D4183">
        <v>6338027.5</v>
      </c>
    </row>
    <row r="4184" spans="1:4">
      <c r="A4184" s="4">
        <v>41201.423611111109</v>
      </c>
      <c r="B4184">
        <v>23.43</v>
      </c>
      <c r="C4184">
        <v>327418</v>
      </c>
      <c r="D4184">
        <v>7652108.8200000003</v>
      </c>
    </row>
    <row r="4185" spans="1:4">
      <c r="A4185" s="4">
        <v>41201.430555555555</v>
      </c>
      <c r="B4185">
        <v>23.45</v>
      </c>
      <c r="C4185">
        <v>131693</v>
      </c>
      <c r="D4185">
        <v>3087095.92</v>
      </c>
    </row>
    <row r="4186" spans="1:4">
      <c r="A4186" s="4">
        <v>41201.4375</v>
      </c>
      <c r="B4186">
        <v>23.46</v>
      </c>
      <c r="C4186">
        <v>197888</v>
      </c>
      <c r="D4186">
        <v>4641158.9000000004</v>
      </c>
    </row>
    <row r="4187" spans="1:4">
      <c r="A4187" s="4">
        <v>41201.444444444445</v>
      </c>
      <c r="B4187">
        <v>23.41</v>
      </c>
      <c r="C4187">
        <v>117106</v>
      </c>
      <c r="D4187">
        <v>2745207.78</v>
      </c>
    </row>
    <row r="4188" spans="1:4">
      <c r="A4188" s="4">
        <v>41201.451388888891</v>
      </c>
      <c r="B4188">
        <v>23.4</v>
      </c>
      <c r="C4188">
        <v>96290</v>
      </c>
      <c r="D4188">
        <v>2255983.2799999998</v>
      </c>
    </row>
    <row r="4189" spans="1:4">
      <c r="A4189" s="4">
        <v>41201.458333333336</v>
      </c>
      <c r="B4189">
        <v>23.4</v>
      </c>
      <c r="C4189">
        <v>268106</v>
      </c>
      <c r="D4189">
        <v>6266924.54</v>
      </c>
    </row>
    <row r="4190" spans="1:4">
      <c r="A4190" s="4">
        <v>41201.465277777781</v>
      </c>
      <c r="B4190">
        <v>23.41</v>
      </c>
      <c r="C4190">
        <v>339603</v>
      </c>
      <c r="D4190">
        <v>7950544.3499999996</v>
      </c>
    </row>
    <row r="4191" spans="1:4">
      <c r="A4191" s="4">
        <v>41201.472222222219</v>
      </c>
      <c r="B4191">
        <v>23.4</v>
      </c>
      <c r="C4191">
        <v>252252</v>
      </c>
      <c r="D4191">
        <v>5894654.5599999996</v>
      </c>
    </row>
    <row r="4192" spans="1:4">
      <c r="A4192" s="4">
        <v>41201.479166666664</v>
      </c>
      <c r="B4192">
        <v>23.38</v>
      </c>
      <c r="C4192">
        <v>81388</v>
      </c>
      <c r="D4192">
        <v>1903654.18</v>
      </c>
    </row>
    <row r="4193" spans="1:4">
      <c r="A4193" s="4">
        <v>41201.548611111109</v>
      </c>
      <c r="B4193">
        <v>23.38</v>
      </c>
      <c r="C4193">
        <v>96833</v>
      </c>
      <c r="D4193">
        <v>2262450.0299999998</v>
      </c>
    </row>
    <row r="4194" spans="1:4">
      <c r="A4194" s="4">
        <v>41201.555555555555</v>
      </c>
      <c r="B4194">
        <v>23.38</v>
      </c>
      <c r="C4194">
        <v>67012</v>
      </c>
      <c r="D4194">
        <v>1568904.26</v>
      </c>
    </row>
    <row r="4195" spans="1:4">
      <c r="A4195" s="4">
        <v>41201.5625</v>
      </c>
      <c r="B4195">
        <v>23.46</v>
      </c>
      <c r="C4195">
        <v>206427</v>
      </c>
      <c r="D4195">
        <v>4838243.0599999996</v>
      </c>
    </row>
    <row r="4196" spans="1:4">
      <c r="A4196" s="4">
        <v>41201.569444444445</v>
      </c>
      <c r="B4196">
        <v>23.45</v>
      </c>
      <c r="C4196">
        <v>90760</v>
      </c>
      <c r="D4196">
        <v>2126590.88</v>
      </c>
    </row>
    <row r="4197" spans="1:4">
      <c r="A4197" s="4">
        <v>41201.576388888891</v>
      </c>
      <c r="B4197">
        <v>23.46</v>
      </c>
      <c r="C4197">
        <v>178421</v>
      </c>
      <c r="D4197">
        <v>4182398.79</v>
      </c>
    </row>
    <row r="4198" spans="1:4">
      <c r="A4198" s="4">
        <v>41201.583333333336</v>
      </c>
      <c r="B4198">
        <v>23.46</v>
      </c>
      <c r="C4198">
        <v>286692</v>
      </c>
      <c r="D4198">
        <v>6722254.1600000001</v>
      </c>
    </row>
    <row r="4199" spans="1:4">
      <c r="A4199" s="4">
        <v>41201.590277777781</v>
      </c>
      <c r="B4199">
        <v>23.48</v>
      </c>
      <c r="C4199">
        <v>284020</v>
      </c>
      <c r="D4199">
        <v>6665009.2999999998</v>
      </c>
    </row>
    <row r="4200" spans="1:4">
      <c r="A4200" s="4">
        <v>41201.597222222219</v>
      </c>
      <c r="B4200">
        <v>23.42</v>
      </c>
      <c r="C4200">
        <v>231054</v>
      </c>
      <c r="D4200">
        <v>5418600.6699999999</v>
      </c>
    </row>
    <row r="4201" spans="1:4">
      <c r="A4201" s="4">
        <v>41201.604166666664</v>
      </c>
      <c r="B4201">
        <v>23.36</v>
      </c>
      <c r="C4201">
        <v>398700</v>
      </c>
      <c r="D4201">
        <v>9325969.3399999999</v>
      </c>
    </row>
    <row r="4202" spans="1:4">
      <c r="A4202" s="4">
        <v>41201.611111111109</v>
      </c>
      <c r="B4202">
        <v>23.3</v>
      </c>
      <c r="C4202">
        <v>491858</v>
      </c>
      <c r="D4202">
        <v>11468805.91</v>
      </c>
    </row>
    <row r="4203" spans="1:4">
      <c r="A4203" s="4">
        <v>41201.618055555555</v>
      </c>
      <c r="B4203">
        <v>23.4</v>
      </c>
      <c r="C4203">
        <v>331089</v>
      </c>
      <c r="D4203">
        <v>7736631.0099999998</v>
      </c>
    </row>
    <row r="4204" spans="1:4">
      <c r="A4204" s="4">
        <v>41201.625</v>
      </c>
      <c r="B4204">
        <v>23.3</v>
      </c>
      <c r="C4204">
        <v>398642</v>
      </c>
      <c r="D4204">
        <v>9293797.9900000002</v>
      </c>
    </row>
    <row r="4205" spans="1:4">
      <c r="A4205" s="4">
        <v>41204.402777777781</v>
      </c>
      <c r="B4205">
        <v>23.3</v>
      </c>
      <c r="C4205">
        <v>518597</v>
      </c>
      <c r="D4205">
        <v>12097929.310000001</v>
      </c>
    </row>
    <row r="4206" spans="1:4">
      <c r="A4206" s="4">
        <v>41204.409722222219</v>
      </c>
      <c r="B4206">
        <v>23.25</v>
      </c>
      <c r="C4206">
        <v>317890</v>
      </c>
      <c r="D4206">
        <v>7392643.2599999998</v>
      </c>
    </row>
    <row r="4207" spans="1:4">
      <c r="A4207" s="4">
        <v>41204.416666666664</v>
      </c>
      <c r="B4207">
        <v>23.3</v>
      </c>
      <c r="C4207">
        <v>356508</v>
      </c>
      <c r="D4207">
        <v>8296263.2800000003</v>
      </c>
    </row>
    <row r="4208" spans="1:4">
      <c r="A4208" s="4">
        <v>41204.423611111109</v>
      </c>
      <c r="B4208">
        <v>23.3</v>
      </c>
      <c r="C4208">
        <v>215591</v>
      </c>
      <c r="D4208">
        <v>5022509.82</v>
      </c>
    </row>
    <row r="4209" spans="1:4">
      <c r="A4209" s="4">
        <v>41204.430555555555</v>
      </c>
      <c r="B4209">
        <v>23.2</v>
      </c>
      <c r="C4209">
        <v>326691</v>
      </c>
      <c r="D4209">
        <v>7591849.75</v>
      </c>
    </row>
    <row r="4210" spans="1:4">
      <c r="A4210" s="4">
        <v>41204.4375</v>
      </c>
      <c r="B4210">
        <v>23.18</v>
      </c>
      <c r="C4210">
        <v>384602</v>
      </c>
      <c r="D4210">
        <v>8918738.3599999994</v>
      </c>
    </row>
    <row r="4211" spans="1:4">
      <c r="A4211" s="4">
        <v>41204.444444444445</v>
      </c>
      <c r="B4211">
        <v>23.21</v>
      </c>
      <c r="C4211">
        <v>318203</v>
      </c>
      <c r="D4211">
        <v>7380643.9500000002</v>
      </c>
    </row>
    <row r="4212" spans="1:4">
      <c r="A4212" s="4">
        <v>41204.451388888891</v>
      </c>
      <c r="B4212">
        <v>23.18</v>
      </c>
      <c r="C4212">
        <v>207824</v>
      </c>
      <c r="D4212">
        <v>4821272.71</v>
      </c>
    </row>
    <row r="4213" spans="1:4">
      <c r="A4213" s="4">
        <v>41204.458333333336</v>
      </c>
      <c r="B4213">
        <v>23.18</v>
      </c>
      <c r="C4213">
        <v>194702</v>
      </c>
      <c r="D4213">
        <v>4510815.2300000004</v>
      </c>
    </row>
    <row r="4214" spans="1:4">
      <c r="A4214" s="4">
        <v>41204.465277777781</v>
      </c>
      <c r="B4214">
        <v>23.19</v>
      </c>
      <c r="C4214">
        <v>123028</v>
      </c>
      <c r="D4214">
        <v>2851333.87</v>
      </c>
    </row>
    <row r="4215" spans="1:4">
      <c r="A4215" s="4">
        <v>41204.472222222219</v>
      </c>
      <c r="B4215">
        <v>23.2</v>
      </c>
      <c r="C4215">
        <v>126003</v>
      </c>
      <c r="D4215">
        <v>2920088.43</v>
      </c>
    </row>
    <row r="4216" spans="1:4">
      <c r="A4216" s="4">
        <v>41204.479166666664</v>
      </c>
      <c r="B4216">
        <v>23.2</v>
      </c>
      <c r="C4216">
        <v>49984</v>
      </c>
      <c r="D4216">
        <v>1159537.54</v>
      </c>
    </row>
    <row r="4217" spans="1:4">
      <c r="A4217" s="4">
        <v>41204.548611111109</v>
      </c>
      <c r="B4217">
        <v>23.23</v>
      </c>
      <c r="C4217">
        <v>132161</v>
      </c>
      <c r="D4217">
        <v>3064276.2</v>
      </c>
    </row>
    <row r="4218" spans="1:4">
      <c r="A4218" s="4">
        <v>41204.555555555555</v>
      </c>
      <c r="B4218">
        <v>23.21</v>
      </c>
      <c r="C4218">
        <v>106969</v>
      </c>
      <c r="D4218">
        <v>2483465.27</v>
      </c>
    </row>
    <row r="4219" spans="1:4">
      <c r="A4219" s="4">
        <v>41204.5625</v>
      </c>
      <c r="B4219">
        <v>23.3</v>
      </c>
      <c r="C4219">
        <v>243707</v>
      </c>
      <c r="D4219">
        <v>5676126.1600000001</v>
      </c>
    </row>
    <row r="4220" spans="1:4">
      <c r="A4220" s="4">
        <v>41204.569444444445</v>
      </c>
      <c r="B4220">
        <v>23.46</v>
      </c>
      <c r="C4220">
        <v>813318</v>
      </c>
      <c r="D4220">
        <v>19059838.5</v>
      </c>
    </row>
    <row r="4221" spans="1:4">
      <c r="A4221" s="4">
        <v>41204.576388888891</v>
      </c>
      <c r="B4221">
        <v>23.53</v>
      </c>
      <c r="C4221">
        <v>550541</v>
      </c>
      <c r="D4221">
        <v>12944558.83</v>
      </c>
    </row>
    <row r="4222" spans="1:4">
      <c r="A4222" s="4">
        <v>41204.583333333336</v>
      </c>
      <c r="B4222">
        <v>23.45</v>
      </c>
      <c r="C4222">
        <v>277787</v>
      </c>
      <c r="D4222">
        <v>6523317.8399999999</v>
      </c>
    </row>
    <row r="4223" spans="1:4">
      <c r="A4223" s="4">
        <v>41204.590277777781</v>
      </c>
      <c r="B4223">
        <v>23.55</v>
      </c>
      <c r="C4223">
        <v>661719</v>
      </c>
      <c r="D4223">
        <v>15583372.92</v>
      </c>
    </row>
    <row r="4224" spans="1:4">
      <c r="A4224" s="4">
        <v>41204.597222222219</v>
      </c>
      <c r="B4224">
        <v>23.6</v>
      </c>
      <c r="C4224">
        <v>575014</v>
      </c>
      <c r="D4224">
        <v>13559037.5</v>
      </c>
    </row>
    <row r="4225" spans="1:4">
      <c r="A4225" s="4">
        <v>41204.604166666664</v>
      </c>
      <c r="B4225">
        <v>23.61</v>
      </c>
      <c r="C4225">
        <v>713109</v>
      </c>
      <c r="D4225">
        <v>16838338.32</v>
      </c>
    </row>
    <row r="4226" spans="1:4">
      <c r="A4226" s="4">
        <v>41204.611111111109</v>
      </c>
      <c r="B4226">
        <v>23.6</v>
      </c>
      <c r="C4226">
        <v>597881</v>
      </c>
      <c r="D4226">
        <v>14108286.210000001</v>
      </c>
    </row>
    <row r="4227" spans="1:4">
      <c r="A4227" s="4">
        <v>41204.618055555555</v>
      </c>
      <c r="B4227">
        <v>23.54</v>
      </c>
      <c r="C4227">
        <v>503782</v>
      </c>
      <c r="D4227">
        <v>11861868.33</v>
      </c>
    </row>
    <row r="4228" spans="1:4">
      <c r="A4228" s="4">
        <v>41204.625</v>
      </c>
      <c r="B4228">
        <v>23.53</v>
      </c>
      <c r="C4228">
        <v>219585</v>
      </c>
      <c r="D4228">
        <v>5172403.8</v>
      </c>
    </row>
    <row r="4229" spans="1:4">
      <c r="A4229" s="4">
        <v>41205.402777777781</v>
      </c>
      <c r="B4229">
        <v>23.5</v>
      </c>
      <c r="C4229">
        <v>148990</v>
      </c>
      <c r="D4229">
        <v>3502217.61</v>
      </c>
    </row>
    <row r="4230" spans="1:4">
      <c r="A4230" s="4">
        <v>41205.409722222219</v>
      </c>
      <c r="B4230">
        <v>23.46</v>
      </c>
      <c r="C4230">
        <v>315324</v>
      </c>
      <c r="D4230">
        <v>7393680.9400000004</v>
      </c>
    </row>
    <row r="4231" spans="1:4">
      <c r="A4231" s="4">
        <v>41205.416666666664</v>
      </c>
      <c r="B4231">
        <v>23.47</v>
      </c>
      <c r="C4231">
        <v>204500</v>
      </c>
      <c r="D4231">
        <v>4801388.34</v>
      </c>
    </row>
    <row r="4232" spans="1:4">
      <c r="A4232" s="4">
        <v>41205.423611111109</v>
      </c>
      <c r="B4232">
        <v>23.46</v>
      </c>
      <c r="C4232">
        <v>138686</v>
      </c>
      <c r="D4232">
        <v>3253377.41</v>
      </c>
    </row>
    <row r="4233" spans="1:4">
      <c r="A4233" s="4">
        <v>41205.430555555555</v>
      </c>
      <c r="B4233">
        <v>23.42</v>
      </c>
      <c r="C4233">
        <v>145800</v>
      </c>
      <c r="D4233">
        <v>3418983</v>
      </c>
    </row>
    <row r="4234" spans="1:4">
      <c r="A4234" s="4">
        <v>41205.4375</v>
      </c>
      <c r="B4234">
        <v>23.35</v>
      </c>
      <c r="C4234">
        <v>418839</v>
      </c>
      <c r="D4234">
        <v>9775541.2599999998</v>
      </c>
    </row>
    <row r="4235" spans="1:4">
      <c r="A4235" s="4">
        <v>41205.444444444445</v>
      </c>
      <c r="B4235">
        <v>23.36</v>
      </c>
      <c r="C4235">
        <v>366280</v>
      </c>
      <c r="D4235">
        <v>8539980.5700000003</v>
      </c>
    </row>
    <row r="4236" spans="1:4">
      <c r="A4236" s="4">
        <v>41205.451388888891</v>
      </c>
      <c r="B4236">
        <v>23.33</v>
      </c>
      <c r="C4236">
        <v>173781</v>
      </c>
      <c r="D4236">
        <v>4055966.17</v>
      </c>
    </row>
    <row r="4237" spans="1:4">
      <c r="A4237" s="4">
        <v>41205.458333333336</v>
      </c>
      <c r="B4237">
        <v>23.36</v>
      </c>
      <c r="C4237">
        <v>231992</v>
      </c>
      <c r="D4237">
        <v>5418258.4699999997</v>
      </c>
    </row>
    <row r="4238" spans="1:4">
      <c r="A4238" s="4">
        <v>41205.465277777781</v>
      </c>
      <c r="B4238">
        <v>23.23</v>
      </c>
      <c r="C4238">
        <v>652470</v>
      </c>
      <c r="D4238">
        <v>15179213.720000001</v>
      </c>
    </row>
    <row r="4239" spans="1:4">
      <c r="A4239" s="4">
        <v>41205.472222222219</v>
      </c>
      <c r="B4239">
        <v>23.12</v>
      </c>
      <c r="C4239">
        <v>441562</v>
      </c>
      <c r="D4239">
        <v>10222522.470000001</v>
      </c>
    </row>
    <row r="4240" spans="1:4">
      <c r="A4240" s="4">
        <v>41205.479166666664</v>
      </c>
      <c r="B4240">
        <v>23.15</v>
      </c>
      <c r="C4240">
        <v>234994</v>
      </c>
      <c r="D4240">
        <v>5437696.6900000004</v>
      </c>
    </row>
    <row r="4241" spans="1:4">
      <c r="A4241" s="4">
        <v>41205.548611111109</v>
      </c>
      <c r="B4241">
        <v>23.17</v>
      </c>
      <c r="C4241">
        <v>155574</v>
      </c>
      <c r="D4241">
        <v>3605546.06</v>
      </c>
    </row>
    <row r="4242" spans="1:4">
      <c r="A4242" s="4">
        <v>41205.555555555555</v>
      </c>
      <c r="B4242">
        <v>23.19</v>
      </c>
      <c r="C4242">
        <v>116088</v>
      </c>
      <c r="D4242">
        <v>2691173.55</v>
      </c>
    </row>
    <row r="4243" spans="1:4">
      <c r="A4243" s="4">
        <v>41205.5625</v>
      </c>
      <c r="B4243">
        <v>23.2</v>
      </c>
      <c r="C4243">
        <v>112141</v>
      </c>
      <c r="D4243">
        <v>2601898.56</v>
      </c>
    </row>
    <row r="4244" spans="1:4">
      <c r="A4244" s="4">
        <v>41205.569444444445</v>
      </c>
      <c r="B4244">
        <v>23.2</v>
      </c>
      <c r="C4244">
        <v>137500</v>
      </c>
      <c r="D4244">
        <v>3190340.99</v>
      </c>
    </row>
    <row r="4245" spans="1:4">
      <c r="A4245" s="4">
        <v>41205.576388888891</v>
      </c>
      <c r="B4245">
        <v>23.15</v>
      </c>
      <c r="C4245">
        <v>152119</v>
      </c>
      <c r="D4245">
        <v>3524853.06</v>
      </c>
    </row>
    <row r="4246" spans="1:4">
      <c r="A4246" s="4">
        <v>41205.583333333336</v>
      </c>
      <c r="B4246">
        <v>23.25</v>
      </c>
      <c r="C4246">
        <v>403390</v>
      </c>
      <c r="D4246">
        <v>9355728.9100000001</v>
      </c>
    </row>
    <row r="4247" spans="1:4">
      <c r="A4247" s="4">
        <v>41205.590277777781</v>
      </c>
      <c r="B4247">
        <v>23.37</v>
      </c>
      <c r="C4247">
        <v>328187</v>
      </c>
      <c r="D4247">
        <v>7666132.1799999997</v>
      </c>
    </row>
    <row r="4248" spans="1:4">
      <c r="A4248" s="4">
        <v>41205.597222222219</v>
      </c>
      <c r="B4248">
        <v>23.25</v>
      </c>
      <c r="C4248">
        <v>102740</v>
      </c>
      <c r="D4248">
        <v>2396114.4</v>
      </c>
    </row>
    <row r="4249" spans="1:4">
      <c r="A4249" s="4">
        <v>41205.604166666664</v>
      </c>
      <c r="B4249">
        <v>23.23</v>
      </c>
      <c r="C4249">
        <v>58280</v>
      </c>
      <c r="D4249">
        <v>1356071.48</v>
      </c>
    </row>
    <row r="4250" spans="1:4">
      <c r="A4250" s="4">
        <v>41205.611111111109</v>
      </c>
      <c r="B4250">
        <v>23.19</v>
      </c>
      <c r="C4250">
        <v>144440</v>
      </c>
      <c r="D4250">
        <v>3352094.2</v>
      </c>
    </row>
    <row r="4251" spans="1:4">
      <c r="A4251" s="4">
        <v>41205.618055555555</v>
      </c>
      <c r="B4251">
        <v>23.19</v>
      </c>
      <c r="C4251">
        <v>263599</v>
      </c>
      <c r="D4251">
        <v>6109607.25</v>
      </c>
    </row>
    <row r="4252" spans="1:4">
      <c r="A4252" s="4">
        <v>41205.625</v>
      </c>
      <c r="B4252">
        <v>23.17</v>
      </c>
      <c r="C4252">
        <v>191034</v>
      </c>
      <c r="D4252">
        <v>4425192.7699999996</v>
      </c>
    </row>
    <row r="4253" spans="1:4">
      <c r="A4253" s="4">
        <v>41206.402777777781</v>
      </c>
      <c r="B4253">
        <v>23.04</v>
      </c>
      <c r="C4253">
        <v>349410</v>
      </c>
      <c r="D4253">
        <v>8041199.9000000004</v>
      </c>
    </row>
    <row r="4254" spans="1:4">
      <c r="A4254" s="4">
        <v>41206.409722222219</v>
      </c>
      <c r="B4254">
        <v>23.1</v>
      </c>
      <c r="C4254">
        <v>629805</v>
      </c>
      <c r="D4254">
        <v>14498683.58</v>
      </c>
    </row>
    <row r="4255" spans="1:4">
      <c r="A4255" s="4">
        <v>41206.416666666664</v>
      </c>
      <c r="B4255">
        <v>23.06</v>
      </c>
      <c r="C4255">
        <v>63483</v>
      </c>
      <c r="D4255">
        <v>1464130.15</v>
      </c>
    </row>
    <row r="4256" spans="1:4">
      <c r="A4256" s="4">
        <v>41206.423611111109</v>
      </c>
      <c r="B4256">
        <v>23.07</v>
      </c>
      <c r="C4256">
        <v>177100</v>
      </c>
      <c r="D4256">
        <v>4083817.17</v>
      </c>
    </row>
    <row r="4257" spans="1:4">
      <c r="A4257" s="4">
        <v>41206.430555555555</v>
      </c>
      <c r="B4257">
        <v>23.13</v>
      </c>
      <c r="C4257">
        <v>132600</v>
      </c>
      <c r="D4257">
        <v>3062656</v>
      </c>
    </row>
    <row r="4258" spans="1:4">
      <c r="A4258" s="4">
        <v>41206.4375</v>
      </c>
      <c r="B4258">
        <v>23.12</v>
      </c>
      <c r="C4258">
        <v>114600</v>
      </c>
      <c r="D4258">
        <v>2652901</v>
      </c>
    </row>
    <row r="4259" spans="1:4">
      <c r="A4259" s="4">
        <v>41206.444444444445</v>
      </c>
      <c r="B4259">
        <v>23.14</v>
      </c>
      <c r="C4259">
        <v>130728</v>
      </c>
      <c r="D4259">
        <v>3023717.72</v>
      </c>
    </row>
    <row r="4260" spans="1:4">
      <c r="A4260" s="4">
        <v>41206.451388888891</v>
      </c>
      <c r="B4260">
        <v>23.18</v>
      </c>
      <c r="C4260">
        <v>120523</v>
      </c>
      <c r="D4260">
        <v>2791263.25</v>
      </c>
    </row>
    <row r="4261" spans="1:4">
      <c r="A4261" s="4">
        <v>41206.458333333336</v>
      </c>
      <c r="B4261">
        <v>23.28</v>
      </c>
      <c r="C4261">
        <v>243514</v>
      </c>
      <c r="D4261">
        <v>5658801.6399999997</v>
      </c>
    </row>
    <row r="4262" spans="1:4">
      <c r="A4262" s="4">
        <v>41206.465277777781</v>
      </c>
      <c r="B4262">
        <v>23.27</v>
      </c>
      <c r="C4262">
        <v>324400</v>
      </c>
      <c r="D4262">
        <v>7559357.2000000002</v>
      </c>
    </row>
    <row r="4263" spans="1:4">
      <c r="A4263" s="4">
        <v>41206.472222222219</v>
      </c>
      <c r="B4263">
        <v>23.25</v>
      </c>
      <c r="C4263">
        <v>460800</v>
      </c>
      <c r="D4263">
        <v>10724517.57</v>
      </c>
    </row>
    <row r="4264" spans="1:4">
      <c r="A4264" s="4">
        <v>41206.479166666664</v>
      </c>
      <c r="B4264">
        <v>23.28</v>
      </c>
      <c r="C4264">
        <v>176100</v>
      </c>
      <c r="D4264">
        <v>4099511</v>
      </c>
    </row>
    <row r="4265" spans="1:4">
      <c r="A4265" s="4">
        <v>41206.548611111109</v>
      </c>
      <c r="B4265">
        <v>23.29</v>
      </c>
      <c r="C4265">
        <v>60801</v>
      </c>
      <c r="D4265">
        <v>1415576.98</v>
      </c>
    </row>
    <row r="4266" spans="1:4">
      <c r="A4266" s="4">
        <v>41206.555555555555</v>
      </c>
      <c r="B4266">
        <v>23.29</v>
      </c>
      <c r="C4266">
        <v>100542</v>
      </c>
      <c r="D4266">
        <v>2342280.7599999998</v>
      </c>
    </row>
    <row r="4267" spans="1:4">
      <c r="A4267" s="4">
        <v>41206.5625</v>
      </c>
      <c r="B4267">
        <v>23.27</v>
      </c>
      <c r="C4267">
        <v>47832</v>
      </c>
      <c r="D4267">
        <v>1113401.6299999999</v>
      </c>
    </row>
    <row r="4268" spans="1:4">
      <c r="A4268" s="4">
        <v>41206.569444444445</v>
      </c>
      <c r="B4268">
        <v>23.3</v>
      </c>
      <c r="C4268">
        <v>140851</v>
      </c>
      <c r="D4268">
        <v>3280714.49</v>
      </c>
    </row>
    <row r="4269" spans="1:4">
      <c r="A4269" s="4">
        <v>41206.576388888891</v>
      </c>
      <c r="B4269">
        <v>23.28</v>
      </c>
      <c r="C4269">
        <v>220033</v>
      </c>
      <c r="D4269">
        <v>5126471.2699999996</v>
      </c>
    </row>
    <row r="4270" spans="1:4">
      <c r="A4270" s="4">
        <v>41206.583333333336</v>
      </c>
      <c r="B4270">
        <v>23.25</v>
      </c>
      <c r="C4270">
        <v>204182</v>
      </c>
      <c r="D4270">
        <v>4747874.96</v>
      </c>
    </row>
    <row r="4271" spans="1:4">
      <c r="A4271" s="4">
        <v>41206.590277777781</v>
      </c>
      <c r="B4271">
        <v>23.25</v>
      </c>
      <c r="C4271">
        <v>333322</v>
      </c>
      <c r="D4271">
        <v>7748041.8200000003</v>
      </c>
    </row>
    <row r="4272" spans="1:4">
      <c r="A4272" s="4">
        <v>41206.597222222219</v>
      </c>
      <c r="B4272">
        <v>23.26</v>
      </c>
      <c r="C4272">
        <v>303224</v>
      </c>
      <c r="D4272">
        <v>7045824.0499999998</v>
      </c>
    </row>
    <row r="4273" spans="1:4">
      <c r="A4273" s="4">
        <v>41206.604166666664</v>
      </c>
      <c r="B4273">
        <v>23.23</v>
      </c>
      <c r="C4273">
        <v>296381</v>
      </c>
      <c r="D4273">
        <v>6893073.6900000004</v>
      </c>
    </row>
    <row r="4274" spans="1:4">
      <c r="A4274" s="4">
        <v>41206.611111111109</v>
      </c>
      <c r="B4274">
        <v>23.25</v>
      </c>
      <c r="C4274">
        <v>439536</v>
      </c>
      <c r="D4274">
        <v>10217460.640000001</v>
      </c>
    </row>
    <row r="4275" spans="1:4">
      <c r="A4275" s="4">
        <v>41206.618055555555</v>
      </c>
      <c r="B4275">
        <v>23.25</v>
      </c>
      <c r="C4275">
        <v>261195</v>
      </c>
      <c r="D4275">
        <v>6072997.1100000003</v>
      </c>
    </row>
    <row r="4276" spans="1:4">
      <c r="A4276" s="4">
        <v>41206.625</v>
      </c>
      <c r="B4276">
        <v>23.27</v>
      </c>
      <c r="C4276">
        <v>264178</v>
      </c>
      <c r="D4276">
        <v>6146184.0199999996</v>
      </c>
    </row>
    <row r="4277" spans="1:4">
      <c r="A4277" s="4">
        <v>41207.402777777781</v>
      </c>
      <c r="B4277">
        <v>23.18</v>
      </c>
      <c r="C4277">
        <v>163812</v>
      </c>
      <c r="D4277">
        <v>3802737.93</v>
      </c>
    </row>
    <row r="4278" spans="1:4">
      <c r="A4278" s="4">
        <v>41207.409722222219</v>
      </c>
      <c r="B4278">
        <v>23.24</v>
      </c>
      <c r="C4278">
        <v>69506</v>
      </c>
      <c r="D4278">
        <v>1614276.12</v>
      </c>
    </row>
    <row r="4279" spans="1:4">
      <c r="A4279" s="4">
        <v>41207.416666666664</v>
      </c>
      <c r="B4279">
        <v>23.27</v>
      </c>
      <c r="C4279">
        <v>112758</v>
      </c>
      <c r="D4279">
        <v>2623454.2400000002</v>
      </c>
    </row>
    <row r="4280" spans="1:4">
      <c r="A4280" s="4">
        <v>41207.423611111109</v>
      </c>
      <c r="B4280">
        <v>23.24</v>
      </c>
      <c r="C4280">
        <v>251424</v>
      </c>
      <c r="D4280">
        <v>5855105.3200000003</v>
      </c>
    </row>
    <row r="4281" spans="1:4">
      <c r="A4281" s="4">
        <v>41207.430555555555</v>
      </c>
      <c r="B4281">
        <v>23.29</v>
      </c>
      <c r="C4281">
        <v>207689</v>
      </c>
      <c r="D4281">
        <v>4831655.49</v>
      </c>
    </row>
    <row r="4282" spans="1:4">
      <c r="A4282" s="4">
        <v>41207.4375</v>
      </c>
      <c r="B4282">
        <v>23.3</v>
      </c>
      <c r="C4282">
        <v>377615</v>
      </c>
      <c r="D4282">
        <v>8788696.5</v>
      </c>
    </row>
    <row r="4283" spans="1:4">
      <c r="A4283" s="4">
        <v>41207.444444444445</v>
      </c>
      <c r="B4283">
        <v>23.28</v>
      </c>
      <c r="C4283">
        <v>279309</v>
      </c>
      <c r="D4283">
        <v>6507392.4800000004</v>
      </c>
    </row>
    <row r="4284" spans="1:4">
      <c r="A4284" s="4">
        <v>41207.451388888891</v>
      </c>
      <c r="B4284">
        <v>23.24</v>
      </c>
      <c r="C4284">
        <v>261072</v>
      </c>
      <c r="D4284">
        <v>6068422.7199999997</v>
      </c>
    </row>
    <row r="4285" spans="1:4">
      <c r="A4285" s="4">
        <v>41207.458333333336</v>
      </c>
      <c r="B4285">
        <v>23.2</v>
      </c>
      <c r="C4285">
        <v>307720</v>
      </c>
      <c r="D4285">
        <v>7132833.5</v>
      </c>
    </row>
    <row r="4286" spans="1:4">
      <c r="A4286" s="4">
        <v>41207.465277777781</v>
      </c>
      <c r="B4286">
        <v>23.24</v>
      </c>
      <c r="C4286">
        <v>112080</v>
      </c>
      <c r="D4286">
        <v>2602743.0099999998</v>
      </c>
    </row>
    <row r="4287" spans="1:4">
      <c r="A4287" s="4">
        <v>41207.472222222219</v>
      </c>
      <c r="B4287">
        <v>23.19</v>
      </c>
      <c r="C4287">
        <v>217259</v>
      </c>
      <c r="D4287">
        <v>5030174.76</v>
      </c>
    </row>
    <row r="4288" spans="1:4">
      <c r="A4288" s="4">
        <v>41207.479166666664</v>
      </c>
      <c r="B4288">
        <v>23.21</v>
      </c>
      <c r="C4288">
        <v>86740</v>
      </c>
      <c r="D4288">
        <v>2007647.8</v>
      </c>
    </row>
    <row r="4289" spans="1:4">
      <c r="A4289" s="4">
        <v>41207.548611111109</v>
      </c>
      <c r="B4289">
        <v>23.22</v>
      </c>
      <c r="C4289">
        <v>98800</v>
      </c>
      <c r="D4289">
        <v>2292138</v>
      </c>
    </row>
    <row r="4290" spans="1:4">
      <c r="A4290" s="4">
        <v>41207.555555555555</v>
      </c>
      <c r="B4290">
        <v>23.23</v>
      </c>
      <c r="C4290">
        <v>148300</v>
      </c>
      <c r="D4290">
        <v>3446716</v>
      </c>
    </row>
    <row r="4291" spans="1:4">
      <c r="A4291" s="4">
        <v>41207.5625</v>
      </c>
      <c r="B4291">
        <v>23.25</v>
      </c>
      <c r="C4291">
        <v>138611</v>
      </c>
      <c r="D4291">
        <v>3221269.85</v>
      </c>
    </row>
    <row r="4292" spans="1:4">
      <c r="A4292" s="4">
        <v>41207.569444444445</v>
      </c>
      <c r="B4292">
        <v>23.24</v>
      </c>
      <c r="C4292">
        <v>267665</v>
      </c>
      <c r="D4292">
        <v>6215610.3799999999</v>
      </c>
    </row>
    <row r="4293" spans="1:4">
      <c r="A4293" s="4">
        <v>41207.576388888891</v>
      </c>
      <c r="B4293">
        <v>23.27</v>
      </c>
      <c r="C4293">
        <v>181734</v>
      </c>
      <c r="D4293">
        <v>4228092.7300000004</v>
      </c>
    </row>
    <row r="4294" spans="1:4">
      <c r="A4294" s="4">
        <v>41207.583333333336</v>
      </c>
      <c r="B4294">
        <v>23.22</v>
      </c>
      <c r="C4294">
        <v>187698</v>
      </c>
      <c r="D4294">
        <v>4361608.5999999996</v>
      </c>
    </row>
    <row r="4295" spans="1:4">
      <c r="A4295" s="4">
        <v>41207.590277777781</v>
      </c>
      <c r="B4295">
        <v>23.25</v>
      </c>
      <c r="C4295">
        <v>211860</v>
      </c>
      <c r="D4295">
        <v>4915607.4000000004</v>
      </c>
    </row>
    <row r="4296" spans="1:4">
      <c r="A4296" s="4">
        <v>41207.597222222219</v>
      </c>
      <c r="B4296">
        <v>23.23</v>
      </c>
      <c r="C4296">
        <v>111920</v>
      </c>
      <c r="D4296">
        <v>2602676.2000000002</v>
      </c>
    </row>
    <row r="4297" spans="1:4">
      <c r="A4297" s="4">
        <v>41207.604166666664</v>
      </c>
      <c r="B4297">
        <v>23.21</v>
      </c>
      <c r="C4297">
        <v>121968</v>
      </c>
      <c r="D4297">
        <v>2832405.28</v>
      </c>
    </row>
    <row r="4298" spans="1:4">
      <c r="A4298" s="4">
        <v>41207.611111111109</v>
      </c>
      <c r="B4298">
        <v>23.24</v>
      </c>
      <c r="C4298">
        <v>312710</v>
      </c>
      <c r="D4298">
        <v>7264543.9400000004</v>
      </c>
    </row>
    <row r="4299" spans="1:4">
      <c r="A4299" s="4">
        <v>41207.618055555555</v>
      </c>
      <c r="B4299">
        <v>23.2</v>
      </c>
      <c r="C4299">
        <v>339998</v>
      </c>
      <c r="D4299">
        <v>7893174.3700000001</v>
      </c>
    </row>
    <row r="4300" spans="1:4">
      <c r="A4300" s="4">
        <v>41207.625</v>
      </c>
      <c r="B4300">
        <v>23.13</v>
      </c>
      <c r="C4300">
        <v>262879</v>
      </c>
      <c r="D4300">
        <v>6095441.2000000002</v>
      </c>
    </row>
    <row r="4301" spans="1:4">
      <c r="A4301" s="4">
        <v>41208.402777777781</v>
      </c>
      <c r="B4301">
        <v>23.13</v>
      </c>
      <c r="C4301">
        <v>126619</v>
      </c>
      <c r="D4301">
        <v>2924325.47</v>
      </c>
    </row>
    <row r="4302" spans="1:4">
      <c r="A4302" s="4">
        <v>41208.409722222219</v>
      </c>
      <c r="B4302">
        <v>23.14</v>
      </c>
      <c r="C4302">
        <v>205587</v>
      </c>
      <c r="D4302">
        <v>4749988.25</v>
      </c>
    </row>
    <row r="4303" spans="1:4">
      <c r="A4303" s="4">
        <v>41208.416666666664</v>
      </c>
      <c r="B4303">
        <v>23.11</v>
      </c>
      <c r="C4303">
        <v>246890</v>
      </c>
      <c r="D4303">
        <v>5708907.9000000004</v>
      </c>
    </row>
    <row r="4304" spans="1:4">
      <c r="A4304" s="4">
        <v>41208.423611111109</v>
      </c>
      <c r="B4304">
        <v>23.2</v>
      </c>
      <c r="C4304">
        <v>282312</v>
      </c>
      <c r="D4304">
        <v>6543722.4400000004</v>
      </c>
    </row>
    <row r="4305" spans="1:4">
      <c r="A4305" s="4">
        <v>41208.430555555555</v>
      </c>
      <c r="B4305">
        <v>23.08</v>
      </c>
      <c r="C4305">
        <v>342455</v>
      </c>
      <c r="D4305">
        <v>7936406.75</v>
      </c>
    </row>
    <row r="4306" spans="1:4">
      <c r="A4306" s="4">
        <v>41208.4375</v>
      </c>
      <c r="B4306">
        <v>23.05</v>
      </c>
      <c r="C4306">
        <v>188631</v>
      </c>
      <c r="D4306">
        <v>4357858.88</v>
      </c>
    </row>
    <row r="4307" spans="1:4">
      <c r="A4307" s="4">
        <v>41208.444444444445</v>
      </c>
      <c r="B4307">
        <v>23.06</v>
      </c>
      <c r="C4307">
        <v>306414</v>
      </c>
      <c r="D4307">
        <v>7062070.25</v>
      </c>
    </row>
    <row r="4308" spans="1:4">
      <c r="A4308" s="4">
        <v>41208.451388888891</v>
      </c>
      <c r="B4308">
        <v>23.03</v>
      </c>
      <c r="C4308">
        <v>197790</v>
      </c>
      <c r="D4308">
        <v>4559228.38</v>
      </c>
    </row>
    <row r="4309" spans="1:4">
      <c r="A4309" s="4">
        <v>41208.458333333336</v>
      </c>
      <c r="B4309">
        <v>22.96</v>
      </c>
      <c r="C4309">
        <v>586126</v>
      </c>
      <c r="D4309">
        <v>13456863.800000001</v>
      </c>
    </row>
    <row r="4310" spans="1:4">
      <c r="A4310" s="4">
        <v>41208.465277777781</v>
      </c>
      <c r="B4310">
        <v>22.9</v>
      </c>
      <c r="C4310">
        <v>369805</v>
      </c>
      <c r="D4310">
        <v>8480651.0199999996</v>
      </c>
    </row>
    <row r="4311" spans="1:4">
      <c r="A4311" s="4">
        <v>41208.472222222219</v>
      </c>
      <c r="B4311">
        <v>22.88</v>
      </c>
      <c r="C4311">
        <v>241083</v>
      </c>
      <c r="D4311">
        <v>5519115.4299999997</v>
      </c>
    </row>
    <row r="4312" spans="1:4">
      <c r="A4312" s="4">
        <v>41208.479166666664</v>
      </c>
      <c r="B4312">
        <v>22.87</v>
      </c>
      <c r="C4312">
        <v>199900</v>
      </c>
      <c r="D4312">
        <v>4574199.5</v>
      </c>
    </row>
    <row r="4313" spans="1:4">
      <c r="A4313" s="4">
        <v>41208.548611111109</v>
      </c>
      <c r="B4313">
        <v>22.85</v>
      </c>
      <c r="C4313">
        <v>220054</v>
      </c>
      <c r="D4313">
        <v>5030470.5199999996</v>
      </c>
    </row>
    <row r="4314" spans="1:4">
      <c r="A4314" s="4">
        <v>41208.555555555555</v>
      </c>
      <c r="B4314">
        <v>22.81</v>
      </c>
      <c r="C4314">
        <v>323787</v>
      </c>
      <c r="D4314">
        <v>7395638.54</v>
      </c>
    </row>
    <row r="4315" spans="1:4">
      <c r="A4315" s="4">
        <v>41208.5625</v>
      </c>
      <c r="B4315">
        <v>22.9</v>
      </c>
      <c r="C4315">
        <v>287551</v>
      </c>
      <c r="D4315">
        <v>6571980.2300000004</v>
      </c>
    </row>
    <row r="4316" spans="1:4">
      <c r="A4316" s="4">
        <v>41208.569444444445</v>
      </c>
      <c r="B4316">
        <v>22.89</v>
      </c>
      <c r="C4316">
        <v>261470</v>
      </c>
      <c r="D4316">
        <v>5982160.21</v>
      </c>
    </row>
    <row r="4317" spans="1:4">
      <c r="A4317" s="4">
        <v>41208.576388888891</v>
      </c>
      <c r="B4317">
        <v>22.83</v>
      </c>
      <c r="C4317">
        <v>252562</v>
      </c>
      <c r="D4317">
        <v>5771276.2999999998</v>
      </c>
    </row>
    <row r="4318" spans="1:4">
      <c r="A4318" s="4">
        <v>41208.583333333336</v>
      </c>
      <c r="B4318">
        <v>22.81</v>
      </c>
      <c r="C4318">
        <v>230769</v>
      </c>
      <c r="D4318">
        <v>5265402.8</v>
      </c>
    </row>
    <row r="4319" spans="1:4">
      <c r="A4319" s="4">
        <v>41208.590277777781</v>
      </c>
      <c r="B4319">
        <v>22.8</v>
      </c>
      <c r="C4319">
        <v>315328</v>
      </c>
      <c r="D4319">
        <v>7187152</v>
      </c>
    </row>
    <row r="4320" spans="1:4">
      <c r="A4320" s="4">
        <v>41208.597222222219</v>
      </c>
      <c r="B4320">
        <v>22.85</v>
      </c>
      <c r="C4320">
        <v>379265</v>
      </c>
      <c r="D4320">
        <v>8659894.3800000008</v>
      </c>
    </row>
    <row r="4321" spans="1:4">
      <c r="A4321" s="4">
        <v>41208.604166666664</v>
      </c>
      <c r="B4321">
        <v>22.9</v>
      </c>
      <c r="C4321">
        <v>322152</v>
      </c>
      <c r="D4321">
        <v>7362103.9000000004</v>
      </c>
    </row>
    <row r="4322" spans="1:4">
      <c r="A4322" s="4">
        <v>41208.611111111109</v>
      </c>
      <c r="B4322">
        <v>22.9</v>
      </c>
      <c r="C4322">
        <v>356957</v>
      </c>
      <c r="D4322">
        <v>8173663.8700000001</v>
      </c>
    </row>
    <row r="4323" spans="1:4">
      <c r="A4323" s="4">
        <v>41208.618055555555</v>
      </c>
      <c r="B4323">
        <v>22.9</v>
      </c>
      <c r="C4323">
        <v>166474</v>
      </c>
      <c r="D4323">
        <v>3814106.96</v>
      </c>
    </row>
    <row r="4324" spans="1:4">
      <c r="A4324" s="4">
        <v>41208.625</v>
      </c>
      <c r="B4324">
        <v>22.8</v>
      </c>
      <c r="C4324">
        <v>642112</v>
      </c>
      <c r="D4324">
        <v>14648915.85</v>
      </c>
    </row>
    <row r="4325" spans="1:4">
      <c r="A4325" s="4">
        <v>41211.402777777781</v>
      </c>
      <c r="B4325">
        <v>22.8</v>
      </c>
      <c r="C4325">
        <v>176747</v>
      </c>
      <c r="D4325">
        <v>4024970.32</v>
      </c>
    </row>
    <row r="4326" spans="1:4">
      <c r="A4326" s="4">
        <v>41211.409722222219</v>
      </c>
      <c r="B4326">
        <v>22.79</v>
      </c>
      <c r="C4326">
        <v>121008</v>
      </c>
      <c r="D4326">
        <v>2758734.24</v>
      </c>
    </row>
    <row r="4327" spans="1:4">
      <c r="A4327" s="4">
        <v>41211.416666666664</v>
      </c>
      <c r="B4327">
        <v>22.84</v>
      </c>
      <c r="C4327">
        <v>218840</v>
      </c>
      <c r="D4327">
        <v>4996860.72</v>
      </c>
    </row>
    <row r="4328" spans="1:4">
      <c r="A4328" s="4">
        <v>41211.423611111109</v>
      </c>
      <c r="B4328">
        <v>22.8</v>
      </c>
      <c r="C4328">
        <v>500484</v>
      </c>
      <c r="D4328">
        <v>11454508.880000001</v>
      </c>
    </row>
    <row r="4329" spans="1:4">
      <c r="A4329" s="4">
        <v>41211.430555555555</v>
      </c>
      <c r="B4329">
        <v>22.8</v>
      </c>
      <c r="C4329">
        <v>161102</v>
      </c>
      <c r="D4329">
        <v>3675421.6</v>
      </c>
    </row>
    <row r="4330" spans="1:4">
      <c r="A4330" s="4">
        <v>41211.4375</v>
      </c>
      <c r="B4330">
        <v>22.8</v>
      </c>
      <c r="C4330">
        <v>369427</v>
      </c>
      <c r="D4330">
        <v>8424274.2599999998</v>
      </c>
    </row>
    <row r="4331" spans="1:4">
      <c r="A4331" s="4">
        <v>41211.444444444445</v>
      </c>
      <c r="B4331">
        <v>22.79</v>
      </c>
      <c r="C4331">
        <v>142648</v>
      </c>
      <c r="D4331">
        <v>3250437.01</v>
      </c>
    </row>
    <row r="4332" spans="1:4">
      <c r="A4332" s="4">
        <v>41211.451388888891</v>
      </c>
      <c r="B4332">
        <v>22.85</v>
      </c>
      <c r="C4332">
        <v>92896</v>
      </c>
      <c r="D4332">
        <v>2119822.2400000002</v>
      </c>
    </row>
    <row r="4333" spans="1:4">
      <c r="A4333" s="4">
        <v>41211.458333333336</v>
      </c>
      <c r="B4333">
        <v>22.82</v>
      </c>
      <c r="C4333">
        <v>23086</v>
      </c>
      <c r="D4333">
        <v>527265.38</v>
      </c>
    </row>
    <row r="4334" spans="1:4">
      <c r="A4334" s="4">
        <v>41211.465277777781</v>
      </c>
      <c r="B4334">
        <v>22.83</v>
      </c>
      <c r="C4334">
        <v>186123</v>
      </c>
      <c r="D4334">
        <v>4243196.3099999996</v>
      </c>
    </row>
    <row r="4335" spans="1:4">
      <c r="A4335" s="4">
        <v>41211.472222222219</v>
      </c>
      <c r="B4335">
        <v>22.77</v>
      </c>
      <c r="C4335">
        <v>140634</v>
      </c>
      <c r="D4335">
        <v>3207112.64</v>
      </c>
    </row>
    <row r="4336" spans="1:4">
      <c r="A4336" s="4">
        <v>41211.479166666664</v>
      </c>
      <c r="B4336">
        <v>22.76</v>
      </c>
      <c r="C4336">
        <v>232982</v>
      </c>
      <c r="D4336">
        <v>5307777.8499999996</v>
      </c>
    </row>
    <row r="4337" spans="1:4">
      <c r="A4337" s="4">
        <v>41211.548611111109</v>
      </c>
      <c r="B4337">
        <v>22.74</v>
      </c>
      <c r="C4337">
        <v>227071</v>
      </c>
      <c r="D4337">
        <v>5170457.54</v>
      </c>
    </row>
    <row r="4338" spans="1:4">
      <c r="A4338" s="4">
        <v>41211.555555555555</v>
      </c>
      <c r="B4338">
        <v>22.7</v>
      </c>
      <c r="C4338">
        <v>328508</v>
      </c>
      <c r="D4338">
        <v>7461158.1399999997</v>
      </c>
    </row>
    <row r="4339" spans="1:4">
      <c r="A4339" s="4">
        <v>41211.5625</v>
      </c>
      <c r="B4339">
        <v>22.69</v>
      </c>
      <c r="C4339">
        <v>308627</v>
      </c>
      <c r="D4339">
        <v>7006436.4199999999</v>
      </c>
    </row>
    <row r="4340" spans="1:4">
      <c r="A4340" s="4">
        <v>41211.569444444445</v>
      </c>
      <c r="B4340">
        <v>22.79</v>
      </c>
      <c r="C4340">
        <v>200275</v>
      </c>
      <c r="D4340">
        <v>4555561.59</v>
      </c>
    </row>
    <row r="4341" spans="1:4">
      <c r="A4341" s="4">
        <v>41211.576388888891</v>
      </c>
      <c r="B4341">
        <v>22.72</v>
      </c>
      <c r="C4341">
        <v>172944</v>
      </c>
      <c r="D4341">
        <v>3930765.22</v>
      </c>
    </row>
    <row r="4342" spans="1:4">
      <c r="A4342" s="4">
        <v>41211.583333333336</v>
      </c>
      <c r="B4342">
        <v>22.7</v>
      </c>
      <c r="C4342">
        <v>208877</v>
      </c>
      <c r="D4342">
        <v>4741568.54</v>
      </c>
    </row>
    <row r="4343" spans="1:4">
      <c r="A4343" s="4">
        <v>41211.590277777781</v>
      </c>
      <c r="B4343">
        <v>22.7</v>
      </c>
      <c r="C4343">
        <v>188643</v>
      </c>
      <c r="D4343">
        <v>4278360.4800000004</v>
      </c>
    </row>
    <row r="4344" spans="1:4">
      <c r="A4344" s="4">
        <v>41211.597222222219</v>
      </c>
      <c r="B4344">
        <v>22.57</v>
      </c>
      <c r="C4344">
        <v>408111</v>
      </c>
      <c r="D4344">
        <v>9238200.4000000004</v>
      </c>
    </row>
    <row r="4345" spans="1:4">
      <c r="A4345" s="4">
        <v>41211.604166666664</v>
      </c>
      <c r="B4345">
        <v>22.48</v>
      </c>
      <c r="C4345">
        <v>589408</v>
      </c>
      <c r="D4345">
        <v>13281550.76</v>
      </c>
    </row>
    <row r="4346" spans="1:4">
      <c r="A4346" s="4">
        <v>41211.611111111109</v>
      </c>
      <c r="B4346">
        <v>22.55</v>
      </c>
      <c r="C4346">
        <v>344719</v>
      </c>
      <c r="D4346">
        <v>7762479.0599999996</v>
      </c>
    </row>
    <row r="4347" spans="1:4">
      <c r="A4347" s="4">
        <v>41211.618055555555</v>
      </c>
      <c r="B4347">
        <v>22.54</v>
      </c>
      <c r="C4347">
        <v>173008</v>
      </c>
      <c r="D4347">
        <v>3904977.96</v>
      </c>
    </row>
    <row r="4348" spans="1:4">
      <c r="A4348" s="4">
        <v>41211.625</v>
      </c>
      <c r="B4348">
        <v>22.6</v>
      </c>
      <c r="C4348">
        <v>145869</v>
      </c>
      <c r="D4348">
        <v>3293156.68</v>
      </c>
    </row>
    <row r="4349" spans="1:4">
      <c r="A4349" s="4">
        <v>41212.402777777781</v>
      </c>
      <c r="B4349">
        <v>22.68</v>
      </c>
      <c r="C4349">
        <v>125681</v>
      </c>
      <c r="D4349">
        <v>2848926.29</v>
      </c>
    </row>
    <row r="4350" spans="1:4">
      <c r="A4350" s="4">
        <v>41212.409722222219</v>
      </c>
      <c r="B4350">
        <v>22.73</v>
      </c>
      <c r="C4350">
        <v>91401</v>
      </c>
      <c r="D4350">
        <v>2074515</v>
      </c>
    </row>
    <row r="4351" spans="1:4">
      <c r="A4351" s="4">
        <v>41212.416666666664</v>
      </c>
      <c r="B4351">
        <v>22.67</v>
      </c>
      <c r="C4351">
        <v>242200</v>
      </c>
      <c r="D4351">
        <v>5500187.2599999998</v>
      </c>
    </row>
    <row r="4352" spans="1:4">
      <c r="A4352" s="4">
        <v>41212.423611111109</v>
      </c>
      <c r="B4352">
        <v>22.64</v>
      </c>
      <c r="C4352">
        <v>217586</v>
      </c>
      <c r="D4352">
        <v>4925737.25</v>
      </c>
    </row>
    <row r="4353" spans="1:4">
      <c r="A4353" s="4">
        <v>41212.430555555555</v>
      </c>
      <c r="B4353">
        <v>22.72</v>
      </c>
      <c r="C4353">
        <v>200003</v>
      </c>
      <c r="D4353">
        <v>4534331.4800000004</v>
      </c>
    </row>
    <row r="4354" spans="1:4">
      <c r="A4354" s="4">
        <v>41212.4375</v>
      </c>
      <c r="B4354">
        <v>22.69</v>
      </c>
      <c r="C4354">
        <v>176710</v>
      </c>
      <c r="D4354">
        <v>4010324.9</v>
      </c>
    </row>
    <row r="4355" spans="1:4">
      <c r="A4355" s="4">
        <v>41212.444444444445</v>
      </c>
      <c r="B4355">
        <v>22.89</v>
      </c>
      <c r="C4355">
        <v>273993</v>
      </c>
      <c r="D4355">
        <v>6245262.8200000003</v>
      </c>
    </row>
    <row r="4356" spans="1:4">
      <c r="A4356" s="4">
        <v>41212.451388888891</v>
      </c>
      <c r="B4356">
        <v>22.92</v>
      </c>
      <c r="C4356">
        <v>659190</v>
      </c>
      <c r="D4356">
        <v>15122523.85</v>
      </c>
    </row>
    <row r="4357" spans="1:4">
      <c r="A4357" s="4">
        <v>41212.458333333336</v>
      </c>
      <c r="B4357">
        <v>22.9</v>
      </c>
      <c r="C4357">
        <v>409141</v>
      </c>
      <c r="D4357">
        <v>9370077.4000000004</v>
      </c>
    </row>
    <row r="4358" spans="1:4">
      <c r="A4358" s="4">
        <v>41212.465277777781</v>
      </c>
      <c r="B4358">
        <v>22.83</v>
      </c>
      <c r="C4358">
        <v>482910</v>
      </c>
      <c r="D4358">
        <v>11029656.199999999</v>
      </c>
    </row>
    <row r="4359" spans="1:4">
      <c r="A4359" s="4">
        <v>41212.472222222219</v>
      </c>
      <c r="B4359">
        <v>22.83</v>
      </c>
      <c r="C4359">
        <v>353890</v>
      </c>
      <c r="D4359">
        <v>8068656.8700000001</v>
      </c>
    </row>
    <row r="4360" spans="1:4">
      <c r="A4360" s="4">
        <v>41212.479166666664</v>
      </c>
      <c r="B4360">
        <v>22.85</v>
      </c>
      <c r="C4360">
        <v>184111</v>
      </c>
      <c r="D4360">
        <v>4206804.72</v>
      </c>
    </row>
    <row r="4361" spans="1:4">
      <c r="A4361" s="4">
        <v>41212.548611111109</v>
      </c>
      <c r="B4361">
        <v>22.9</v>
      </c>
      <c r="C4361">
        <v>70112</v>
      </c>
      <c r="D4361">
        <v>1602916.14</v>
      </c>
    </row>
    <row r="4362" spans="1:4">
      <c r="A4362" s="4">
        <v>41212.555555555555</v>
      </c>
      <c r="B4362">
        <v>22.97</v>
      </c>
      <c r="C4362">
        <v>176382</v>
      </c>
      <c r="D4362">
        <v>4046636.74</v>
      </c>
    </row>
    <row r="4363" spans="1:4">
      <c r="A4363" s="4">
        <v>41212.5625</v>
      </c>
      <c r="B4363">
        <v>22.92</v>
      </c>
      <c r="C4363">
        <v>90964</v>
      </c>
      <c r="D4363">
        <v>2086571.46</v>
      </c>
    </row>
    <row r="4364" spans="1:4">
      <c r="A4364" s="4">
        <v>41212.569444444445</v>
      </c>
      <c r="B4364">
        <v>22.94</v>
      </c>
      <c r="C4364">
        <v>169176</v>
      </c>
      <c r="D4364">
        <v>3872597.95</v>
      </c>
    </row>
    <row r="4365" spans="1:4">
      <c r="A4365" s="4">
        <v>41212.576388888891</v>
      </c>
      <c r="B4365">
        <v>22.77</v>
      </c>
      <c r="C4365">
        <v>204141</v>
      </c>
      <c r="D4365">
        <v>4662430.51</v>
      </c>
    </row>
    <row r="4366" spans="1:4">
      <c r="A4366" s="4">
        <v>41212.583333333336</v>
      </c>
      <c r="B4366">
        <v>22.84</v>
      </c>
      <c r="C4366">
        <v>99321</v>
      </c>
      <c r="D4366">
        <v>2265170.87</v>
      </c>
    </row>
    <row r="4367" spans="1:4">
      <c r="A4367" s="4">
        <v>41212.590277777781</v>
      </c>
      <c r="B4367">
        <v>22.86</v>
      </c>
      <c r="C4367">
        <v>175279</v>
      </c>
      <c r="D4367">
        <v>4002977.96</v>
      </c>
    </row>
    <row r="4368" spans="1:4">
      <c r="A4368" s="4">
        <v>41212.597222222219</v>
      </c>
      <c r="B4368">
        <v>22.85</v>
      </c>
      <c r="C4368">
        <v>216071</v>
      </c>
      <c r="D4368">
        <v>4926938.45</v>
      </c>
    </row>
    <row r="4369" spans="1:4">
      <c r="A4369" s="4">
        <v>41212.604166666664</v>
      </c>
      <c r="B4369">
        <v>22.86</v>
      </c>
      <c r="C4369">
        <v>174642</v>
      </c>
      <c r="D4369">
        <v>3986747.52</v>
      </c>
    </row>
    <row r="4370" spans="1:4">
      <c r="A4370" s="4">
        <v>41212.611111111109</v>
      </c>
      <c r="B4370">
        <v>22.83</v>
      </c>
      <c r="C4370">
        <v>171319</v>
      </c>
      <c r="D4370">
        <v>3913217.98</v>
      </c>
    </row>
    <row r="4371" spans="1:4">
      <c r="A4371" s="4">
        <v>41212.618055555555</v>
      </c>
      <c r="B4371">
        <v>22.83</v>
      </c>
      <c r="C4371">
        <v>209320</v>
      </c>
      <c r="D4371">
        <v>4773393.5199999996</v>
      </c>
    </row>
    <row r="4372" spans="1:4">
      <c r="A4372" s="4">
        <v>41212.625</v>
      </c>
      <c r="B4372">
        <v>22.79</v>
      </c>
      <c r="C4372">
        <v>709480</v>
      </c>
      <c r="D4372">
        <v>16194811.34</v>
      </c>
    </row>
    <row r="4373" spans="1:4">
      <c r="A4373" s="4">
        <v>41213.402777777781</v>
      </c>
      <c r="B4373">
        <v>22.76</v>
      </c>
      <c r="C4373">
        <v>99333</v>
      </c>
      <c r="D4373">
        <v>2263467.85</v>
      </c>
    </row>
    <row r="4374" spans="1:4">
      <c r="A4374" s="4">
        <v>41213.409722222219</v>
      </c>
      <c r="B4374">
        <v>22.77</v>
      </c>
      <c r="C4374">
        <v>132930</v>
      </c>
      <c r="D4374">
        <v>3027362.4</v>
      </c>
    </row>
    <row r="4375" spans="1:4">
      <c r="A4375" s="4">
        <v>41213.416666666664</v>
      </c>
      <c r="B4375">
        <v>23.01</v>
      </c>
      <c r="C4375">
        <v>593661</v>
      </c>
      <c r="D4375">
        <v>13609572.68</v>
      </c>
    </row>
    <row r="4376" spans="1:4">
      <c r="A4376" s="4">
        <v>41213.423611111109</v>
      </c>
      <c r="B4376">
        <v>22.91</v>
      </c>
      <c r="C4376">
        <v>479574</v>
      </c>
      <c r="D4376">
        <v>11019602.960000001</v>
      </c>
    </row>
    <row r="4377" spans="1:4">
      <c r="A4377" s="4">
        <v>41213.430555555555</v>
      </c>
      <c r="B4377">
        <v>22.92</v>
      </c>
      <c r="C4377">
        <v>148611</v>
      </c>
      <c r="D4377">
        <v>3403795.14</v>
      </c>
    </row>
    <row r="4378" spans="1:4">
      <c r="A4378" s="4">
        <v>41213.4375</v>
      </c>
      <c r="B4378">
        <v>22.9</v>
      </c>
      <c r="C4378">
        <v>210574</v>
      </c>
      <c r="D4378">
        <v>4824927.62</v>
      </c>
    </row>
    <row r="4379" spans="1:4">
      <c r="A4379" s="4">
        <v>41213.444444444445</v>
      </c>
      <c r="B4379">
        <v>22.9</v>
      </c>
      <c r="C4379">
        <v>260323</v>
      </c>
      <c r="D4379">
        <v>5956228.4400000004</v>
      </c>
    </row>
    <row r="4380" spans="1:4">
      <c r="A4380" s="4">
        <v>41213.451388888891</v>
      </c>
      <c r="B4380">
        <v>22.86</v>
      </c>
      <c r="C4380">
        <v>96215</v>
      </c>
      <c r="D4380">
        <v>2199685.1200000001</v>
      </c>
    </row>
    <row r="4381" spans="1:4">
      <c r="A4381" s="4">
        <v>41213.458333333336</v>
      </c>
      <c r="B4381">
        <v>22.93</v>
      </c>
      <c r="C4381">
        <v>77846</v>
      </c>
      <c r="D4381">
        <v>1778613.44</v>
      </c>
    </row>
    <row r="4382" spans="1:4">
      <c r="A4382" s="4">
        <v>41213.465277777781</v>
      </c>
      <c r="B4382">
        <v>22.91</v>
      </c>
      <c r="C4382">
        <v>98468</v>
      </c>
      <c r="D4382">
        <v>2258332.7000000002</v>
      </c>
    </row>
    <row r="4383" spans="1:4">
      <c r="A4383" s="4">
        <v>41213.472222222219</v>
      </c>
      <c r="B4383">
        <v>22.94</v>
      </c>
      <c r="C4383">
        <v>93429</v>
      </c>
      <c r="D4383">
        <v>2139025.63</v>
      </c>
    </row>
    <row r="4384" spans="1:4">
      <c r="A4384" s="4">
        <v>41213.479166666664</v>
      </c>
      <c r="B4384">
        <v>22.95</v>
      </c>
      <c r="C4384">
        <v>173407</v>
      </c>
      <c r="D4384">
        <v>3975505.96</v>
      </c>
    </row>
    <row r="4385" spans="1:4">
      <c r="A4385" s="4">
        <v>41213.548611111109</v>
      </c>
      <c r="B4385">
        <v>23</v>
      </c>
      <c r="C4385">
        <v>292550</v>
      </c>
      <c r="D4385">
        <v>6723315.6799999997</v>
      </c>
    </row>
    <row r="4386" spans="1:4">
      <c r="A4386" s="4">
        <v>41213.555555555555</v>
      </c>
      <c r="B4386">
        <v>22.95</v>
      </c>
      <c r="C4386">
        <v>180300</v>
      </c>
      <c r="D4386">
        <v>4139596</v>
      </c>
    </row>
    <row r="4387" spans="1:4">
      <c r="A4387" s="4">
        <v>41213.5625</v>
      </c>
      <c r="B4387">
        <v>22.98</v>
      </c>
      <c r="C4387">
        <v>165417</v>
      </c>
      <c r="D4387">
        <v>3797516.75</v>
      </c>
    </row>
    <row r="4388" spans="1:4">
      <c r="A4388" s="4">
        <v>41213.569444444445</v>
      </c>
      <c r="B4388">
        <v>22.98</v>
      </c>
      <c r="C4388">
        <v>119372</v>
      </c>
      <c r="D4388">
        <v>2742282.29</v>
      </c>
    </row>
    <row r="4389" spans="1:4">
      <c r="A4389" s="4">
        <v>41213.576388888891</v>
      </c>
      <c r="B4389">
        <v>23.07</v>
      </c>
      <c r="C4389">
        <v>601774</v>
      </c>
      <c r="D4389">
        <v>13852883.67</v>
      </c>
    </row>
    <row r="4390" spans="1:4">
      <c r="A4390" s="4">
        <v>41213.583333333336</v>
      </c>
      <c r="B4390">
        <v>23.01</v>
      </c>
      <c r="C4390">
        <v>362845</v>
      </c>
      <c r="D4390">
        <v>8352395.1900000004</v>
      </c>
    </row>
    <row r="4391" spans="1:4">
      <c r="A4391" s="4">
        <v>41213.590277777781</v>
      </c>
      <c r="B4391">
        <v>22.97</v>
      </c>
      <c r="C4391">
        <v>246520</v>
      </c>
      <c r="D4391">
        <v>5665784.6500000004</v>
      </c>
    </row>
    <row r="4392" spans="1:4">
      <c r="A4392" s="4">
        <v>41213.597222222219</v>
      </c>
      <c r="B4392">
        <v>22.98</v>
      </c>
      <c r="C4392">
        <v>336480</v>
      </c>
      <c r="D4392">
        <v>7730465.8799999999</v>
      </c>
    </row>
    <row r="4393" spans="1:4">
      <c r="A4393" s="4">
        <v>41213.604166666664</v>
      </c>
      <c r="B4393">
        <v>22.99</v>
      </c>
      <c r="C4393">
        <v>190766</v>
      </c>
      <c r="D4393">
        <v>4381931.2</v>
      </c>
    </row>
    <row r="4394" spans="1:4">
      <c r="A4394" s="4">
        <v>41213.611111111109</v>
      </c>
      <c r="B4394">
        <v>23.03</v>
      </c>
      <c r="C4394">
        <v>298212</v>
      </c>
      <c r="D4394">
        <v>6854961.2599999998</v>
      </c>
    </row>
    <row r="4395" spans="1:4">
      <c r="A4395" s="4">
        <v>41213.618055555555</v>
      </c>
      <c r="B4395">
        <v>22.96</v>
      </c>
      <c r="C4395">
        <v>575696</v>
      </c>
      <c r="D4395">
        <v>13229352.779999999</v>
      </c>
    </row>
    <row r="4396" spans="1:4">
      <c r="A4396" s="4">
        <v>41213.625</v>
      </c>
      <c r="B4396">
        <v>23</v>
      </c>
      <c r="C4396">
        <v>197413</v>
      </c>
      <c r="D4396">
        <v>4537762.04</v>
      </c>
    </row>
    <row r="4397" spans="1:4">
      <c r="A4397" s="4">
        <v>41214.402777777781</v>
      </c>
      <c r="B4397">
        <v>23.1</v>
      </c>
      <c r="C4397">
        <v>157504</v>
      </c>
      <c r="D4397">
        <v>3634766.56</v>
      </c>
    </row>
    <row r="4398" spans="1:4">
      <c r="A4398" s="4">
        <v>41214.409722222219</v>
      </c>
      <c r="B4398">
        <v>23.2</v>
      </c>
      <c r="C4398">
        <v>495919</v>
      </c>
      <c r="D4398">
        <v>11476540.109999999</v>
      </c>
    </row>
    <row r="4399" spans="1:4">
      <c r="A4399" s="4">
        <v>41214.416666666664</v>
      </c>
      <c r="B4399">
        <v>23.18</v>
      </c>
      <c r="C4399">
        <v>157046</v>
      </c>
      <c r="D4399">
        <v>3645064.19</v>
      </c>
    </row>
    <row r="4400" spans="1:4">
      <c r="A4400" s="4">
        <v>41214.423611111109</v>
      </c>
      <c r="B4400">
        <v>23.19</v>
      </c>
      <c r="C4400">
        <v>65072</v>
      </c>
      <c r="D4400">
        <v>1508422.62</v>
      </c>
    </row>
    <row r="4401" spans="1:4">
      <c r="A4401" s="4">
        <v>41214.430555555555</v>
      </c>
      <c r="B4401">
        <v>23.16</v>
      </c>
      <c r="C4401">
        <v>176679</v>
      </c>
      <c r="D4401">
        <v>4094577.73</v>
      </c>
    </row>
    <row r="4402" spans="1:4">
      <c r="A4402" s="4">
        <v>41214.4375</v>
      </c>
      <c r="B4402">
        <v>23.16</v>
      </c>
      <c r="C4402">
        <v>164649</v>
      </c>
      <c r="D4402">
        <v>3813315.22</v>
      </c>
    </row>
    <row r="4403" spans="1:4">
      <c r="A4403" s="4">
        <v>41214.444444444445</v>
      </c>
      <c r="B4403">
        <v>23.19</v>
      </c>
      <c r="C4403">
        <v>196292</v>
      </c>
      <c r="D4403">
        <v>4546174.8099999996</v>
      </c>
    </row>
    <row r="4404" spans="1:4">
      <c r="A4404" s="4">
        <v>41214.451388888891</v>
      </c>
      <c r="B4404">
        <v>23.2</v>
      </c>
      <c r="C4404">
        <v>160123</v>
      </c>
      <c r="D4404">
        <v>3714340.88</v>
      </c>
    </row>
    <row r="4405" spans="1:4">
      <c r="A4405" s="4">
        <v>41214.458333333336</v>
      </c>
      <c r="B4405">
        <v>23.26</v>
      </c>
      <c r="C4405">
        <v>342957</v>
      </c>
      <c r="D4405">
        <v>7958652.9199999999</v>
      </c>
    </row>
    <row r="4406" spans="1:4">
      <c r="A4406" s="4">
        <v>41214.465277777781</v>
      </c>
      <c r="B4406">
        <v>23.47</v>
      </c>
      <c r="C4406">
        <v>909826</v>
      </c>
      <c r="D4406">
        <v>21226669.649999999</v>
      </c>
    </row>
    <row r="4407" spans="1:4">
      <c r="A4407" s="4">
        <v>41214.472222222219</v>
      </c>
      <c r="B4407">
        <v>23.39</v>
      </c>
      <c r="C4407">
        <v>708029</v>
      </c>
      <c r="D4407">
        <v>16615399.109999999</v>
      </c>
    </row>
    <row r="4408" spans="1:4">
      <c r="A4408" s="4">
        <v>41214.479166666664</v>
      </c>
      <c r="B4408">
        <v>23.46</v>
      </c>
      <c r="C4408">
        <v>262880</v>
      </c>
      <c r="D4408">
        <v>6157653.9299999997</v>
      </c>
    </row>
    <row r="4409" spans="1:4">
      <c r="A4409" s="4">
        <v>41214.548611111109</v>
      </c>
      <c r="B4409">
        <v>23.32</v>
      </c>
      <c r="C4409">
        <v>149437</v>
      </c>
      <c r="D4409">
        <v>3494000.27</v>
      </c>
    </row>
    <row r="4410" spans="1:4">
      <c r="A4410" s="4">
        <v>41214.555555555555</v>
      </c>
      <c r="B4410">
        <v>23.35</v>
      </c>
      <c r="C4410">
        <v>128979</v>
      </c>
      <c r="D4410">
        <v>3009234.36</v>
      </c>
    </row>
    <row r="4411" spans="1:4">
      <c r="A4411" s="4">
        <v>41214.5625</v>
      </c>
      <c r="B4411">
        <v>23.37</v>
      </c>
      <c r="C4411">
        <v>176375</v>
      </c>
      <c r="D4411">
        <v>4116489.15</v>
      </c>
    </row>
    <row r="4412" spans="1:4">
      <c r="A4412" s="4">
        <v>41214.569444444445</v>
      </c>
      <c r="B4412">
        <v>23.34</v>
      </c>
      <c r="C4412">
        <v>201276</v>
      </c>
      <c r="D4412">
        <v>4698319.95</v>
      </c>
    </row>
    <row r="4413" spans="1:4">
      <c r="A4413" s="4">
        <v>41214.576388888891</v>
      </c>
      <c r="B4413">
        <v>23.33</v>
      </c>
      <c r="C4413">
        <v>130929</v>
      </c>
      <c r="D4413">
        <v>3054881.01</v>
      </c>
    </row>
    <row r="4414" spans="1:4">
      <c r="A4414" s="4">
        <v>41214.583333333336</v>
      </c>
      <c r="B4414">
        <v>23.37</v>
      </c>
      <c r="C4414">
        <v>199721</v>
      </c>
      <c r="D4414">
        <v>4661390.41</v>
      </c>
    </row>
    <row r="4415" spans="1:4">
      <c r="A4415" s="4">
        <v>41214.590277777781</v>
      </c>
      <c r="B4415">
        <v>23.32</v>
      </c>
      <c r="C4415">
        <v>219792</v>
      </c>
      <c r="D4415">
        <v>5130948.07</v>
      </c>
    </row>
    <row r="4416" spans="1:4">
      <c r="A4416" s="4">
        <v>41214.597222222219</v>
      </c>
      <c r="B4416">
        <v>23.29</v>
      </c>
      <c r="C4416">
        <v>136531</v>
      </c>
      <c r="D4416">
        <v>3180653.73</v>
      </c>
    </row>
    <row r="4417" spans="1:4">
      <c r="A4417" s="4">
        <v>41214.604166666664</v>
      </c>
      <c r="B4417">
        <v>23.32</v>
      </c>
      <c r="C4417">
        <v>278180</v>
      </c>
      <c r="D4417">
        <v>6491134.2199999997</v>
      </c>
    </row>
    <row r="4418" spans="1:4">
      <c r="A4418" s="4">
        <v>41214.611111111109</v>
      </c>
      <c r="B4418">
        <v>23.27</v>
      </c>
      <c r="C4418">
        <v>223563</v>
      </c>
      <c r="D4418">
        <v>5205838.93</v>
      </c>
    </row>
    <row r="4419" spans="1:4">
      <c r="A4419" s="4">
        <v>41214.618055555555</v>
      </c>
      <c r="B4419">
        <v>23.25</v>
      </c>
      <c r="C4419">
        <v>315752</v>
      </c>
      <c r="D4419">
        <v>7346270.2000000002</v>
      </c>
    </row>
    <row r="4420" spans="1:4">
      <c r="A4420" s="4">
        <v>41214.625</v>
      </c>
      <c r="B4420">
        <v>23.26</v>
      </c>
      <c r="C4420">
        <v>298348</v>
      </c>
      <c r="D4420">
        <v>6935152.3700000001</v>
      </c>
    </row>
    <row r="4421" spans="1:4">
      <c r="A4421" s="4">
        <v>41215.402777777781</v>
      </c>
      <c r="B4421">
        <v>23.43</v>
      </c>
      <c r="C4421">
        <v>311907</v>
      </c>
      <c r="D4421">
        <v>7304626.9699999997</v>
      </c>
    </row>
    <row r="4422" spans="1:4">
      <c r="A4422" s="4">
        <v>41215.409722222219</v>
      </c>
      <c r="B4422">
        <v>23.38</v>
      </c>
      <c r="C4422">
        <v>549843</v>
      </c>
      <c r="D4422">
        <v>12877142.789999999</v>
      </c>
    </row>
    <row r="4423" spans="1:4">
      <c r="A4423" s="4">
        <v>41215.416666666664</v>
      </c>
      <c r="B4423">
        <v>23.37</v>
      </c>
      <c r="C4423">
        <v>175040</v>
      </c>
      <c r="D4423">
        <v>4089418.56</v>
      </c>
    </row>
    <row r="4424" spans="1:4">
      <c r="A4424" s="4">
        <v>41215.423611111109</v>
      </c>
      <c r="B4424">
        <v>23.28</v>
      </c>
      <c r="C4424">
        <v>327201</v>
      </c>
      <c r="D4424">
        <v>7627510.8700000001</v>
      </c>
    </row>
    <row r="4425" spans="1:4">
      <c r="A4425" s="4">
        <v>41215.430555555555</v>
      </c>
      <c r="B4425">
        <v>23.31</v>
      </c>
      <c r="C4425">
        <v>52507</v>
      </c>
      <c r="D4425">
        <v>1224466.6499999999</v>
      </c>
    </row>
    <row r="4426" spans="1:4">
      <c r="A4426" s="4">
        <v>41215.4375</v>
      </c>
      <c r="B4426">
        <v>23.27</v>
      </c>
      <c r="C4426">
        <v>289522</v>
      </c>
      <c r="D4426">
        <v>6745529.3700000001</v>
      </c>
    </row>
    <row r="4427" spans="1:4">
      <c r="A4427" s="4">
        <v>41215.444444444445</v>
      </c>
      <c r="B4427">
        <v>23.32</v>
      </c>
      <c r="C4427">
        <v>169128</v>
      </c>
      <c r="D4427">
        <v>3937794.54</v>
      </c>
    </row>
    <row r="4428" spans="1:4">
      <c r="A4428" s="4">
        <v>41215.451388888891</v>
      </c>
      <c r="B4428">
        <v>23.32</v>
      </c>
      <c r="C4428">
        <v>217744</v>
      </c>
      <c r="D4428">
        <v>5073885.3600000003</v>
      </c>
    </row>
    <row r="4429" spans="1:4">
      <c r="A4429" s="4">
        <v>41215.458333333336</v>
      </c>
      <c r="B4429">
        <v>23.31</v>
      </c>
      <c r="C4429">
        <v>95763</v>
      </c>
      <c r="D4429">
        <v>2234647.15</v>
      </c>
    </row>
    <row r="4430" spans="1:4">
      <c r="A4430" s="4">
        <v>41215.465277777781</v>
      </c>
      <c r="B4430">
        <v>23.33</v>
      </c>
      <c r="C4430">
        <v>90960</v>
      </c>
      <c r="D4430">
        <v>2122921.2599999998</v>
      </c>
    </row>
    <row r="4431" spans="1:4">
      <c r="A4431" s="4">
        <v>41215.472222222219</v>
      </c>
      <c r="B4431">
        <v>23.31</v>
      </c>
      <c r="C4431">
        <v>87680</v>
      </c>
      <c r="D4431">
        <v>2046036.3</v>
      </c>
    </row>
    <row r="4432" spans="1:4">
      <c r="A4432" s="4">
        <v>41215.479166666664</v>
      </c>
      <c r="B4432">
        <v>23.21</v>
      </c>
      <c r="C4432">
        <v>186513</v>
      </c>
      <c r="D4432">
        <v>4337101.8099999996</v>
      </c>
    </row>
    <row r="4433" spans="1:4">
      <c r="A4433" s="4">
        <v>41215.548611111109</v>
      </c>
      <c r="B4433">
        <v>23.3</v>
      </c>
      <c r="C4433">
        <v>56030</v>
      </c>
      <c r="D4433">
        <v>1303088.1000000001</v>
      </c>
    </row>
    <row r="4434" spans="1:4">
      <c r="A4434" s="4">
        <v>41215.555555555555</v>
      </c>
      <c r="B4434">
        <v>23.25</v>
      </c>
      <c r="C4434">
        <v>228462</v>
      </c>
      <c r="D4434">
        <v>5327876.8899999997</v>
      </c>
    </row>
    <row r="4435" spans="1:4">
      <c r="A4435" s="4">
        <v>41215.5625</v>
      </c>
      <c r="B4435">
        <v>23.25</v>
      </c>
      <c r="C4435">
        <v>259360</v>
      </c>
      <c r="D4435">
        <v>6034809.46</v>
      </c>
    </row>
    <row r="4436" spans="1:4">
      <c r="A4436" s="4">
        <v>41215.569444444445</v>
      </c>
      <c r="B4436">
        <v>23.33</v>
      </c>
      <c r="C4436">
        <v>487005</v>
      </c>
      <c r="D4436">
        <v>11337100.65</v>
      </c>
    </row>
    <row r="4437" spans="1:4">
      <c r="A4437" s="4">
        <v>41215.576388888891</v>
      </c>
      <c r="B4437">
        <v>23.23</v>
      </c>
      <c r="C4437">
        <v>275139</v>
      </c>
      <c r="D4437">
        <v>6400837.1900000004</v>
      </c>
    </row>
    <row r="4438" spans="1:4">
      <c r="A4438" s="4">
        <v>41215.583333333336</v>
      </c>
      <c r="B4438">
        <v>23.32</v>
      </c>
      <c r="C4438">
        <v>87977</v>
      </c>
      <c r="D4438">
        <v>2048606.71</v>
      </c>
    </row>
    <row r="4439" spans="1:4">
      <c r="A4439" s="4">
        <v>41215.590277777781</v>
      </c>
      <c r="B4439">
        <v>23.35</v>
      </c>
      <c r="C4439">
        <v>398587</v>
      </c>
      <c r="D4439">
        <v>9304476.6999999993</v>
      </c>
    </row>
    <row r="4440" spans="1:4">
      <c r="A4440" s="4">
        <v>41215.597222222219</v>
      </c>
      <c r="B4440">
        <v>23.33</v>
      </c>
      <c r="C4440">
        <v>303385</v>
      </c>
      <c r="D4440">
        <v>7085034.4400000004</v>
      </c>
    </row>
    <row r="4441" spans="1:4">
      <c r="A4441" s="4">
        <v>41215.604166666664</v>
      </c>
      <c r="B4441">
        <v>23.34</v>
      </c>
      <c r="C4441">
        <v>223335</v>
      </c>
      <c r="D4441">
        <v>5211671.5999999996</v>
      </c>
    </row>
    <row r="4442" spans="1:4">
      <c r="A4442" s="4">
        <v>41215.611111111109</v>
      </c>
      <c r="B4442">
        <v>23.35</v>
      </c>
      <c r="C4442">
        <v>441536</v>
      </c>
      <c r="D4442">
        <v>10305323.17</v>
      </c>
    </row>
    <row r="4443" spans="1:4">
      <c r="A4443" s="4">
        <v>41215.618055555555</v>
      </c>
      <c r="B4443">
        <v>23.35</v>
      </c>
      <c r="C4443">
        <v>412421</v>
      </c>
      <c r="D4443">
        <v>9628284.0199999996</v>
      </c>
    </row>
    <row r="4444" spans="1:4">
      <c r="A4444" s="4">
        <v>41215.625</v>
      </c>
      <c r="B4444">
        <v>23.33</v>
      </c>
      <c r="C4444">
        <v>390380</v>
      </c>
      <c r="D4444">
        <v>9114010.6199999992</v>
      </c>
    </row>
    <row r="4445" spans="1:4">
      <c r="A4445" s="4">
        <v>41218.402777777781</v>
      </c>
      <c r="B4445">
        <v>23.48</v>
      </c>
      <c r="C4445">
        <v>547589</v>
      </c>
      <c r="D4445">
        <v>12824009.74</v>
      </c>
    </row>
    <row r="4446" spans="1:4">
      <c r="A4446" s="4">
        <v>41218.409722222219</v>
      </c>
      <c r="B4446">
        <v>23.55</v>
      </c>
      <c r="C4446">
        <v>1064277</v>
      </c>
      <c r="D4446">
        <v>25084991.239999998</v>
      </c>
    </row>
    <row r="4447" spans="1:4">
      <c r="A4447" s="4">
        <v>41218.416666666664</v>
      </c>
      <c r="B4447">
        <v>23.53</v>
      </c>
      <c r="C4447">
        <v>532275</v>
      </c>
      <c r="D4447">
        <v>12511293.73</v>
      </c>
    </row>
    <row r="4448" spans="1:4">
      <c r="A4448" s="4">
        <v>41218.423611111109</v>
      </c>
      <c r="B4448">
        <v>23.6</v>
      </c>
      <c r="C4448">
        <v>773446</v>
      </c>
      <c r="D4448">
        <v>18267777.510000002</v>
      </c>
    </row>
    <row r="4449" spans="1:4">
      <c r="A4449" s="4">
        <v>41218.430555555555</v>
      </c>
      <c r="B4449">
        <v>23.54</v>
      </c>
      <c r="C4449">
        <v>302542</v>
      </c>
      <c r="D4449">
        <v>7118307.3899999997</v>
      </c>
    </row>
    <row r="4450" spans="1:4">
      <c r="A4450" s="4">
        <v>41218.4375</v>
      </c>
      <c r="B4450">
        <v>23.5</v>
      </c>
      <c r="C4450">
        <v>146855</v>
      </c>
      <c r="D4450">
        <v>3454440.9</v>
      </c>
    </row>
    <row r="4451" spans="1:4">
      <c r="A4451" s="4">
        <v>41218.444444444445</v>
      </c>
      <c r="B4451">
        <v>23.53</v>
      </c>
      <c r="C4451">
        <v>438140</v>
      </c>
      <c r="D4451">
        <v>10311368.550000001</v>
      </c>
    </row>
    <row r="4452" spans="1:4">
      <c r="A4452" s="4">
        <v>41218.451388888891</v>
      </c>
      <c r="B4452">
        <v>23.49</v>
      </c>
      <c r="C4452">
        <v>445136</v>
      </c>
      <c r="D4452">
        <v>10447544.83</v>
      </c>
    </row>
    <row r="4453" spans="1:4">
      <c r="A4453" s="4">
        <v>41218.458333333336</v>
      </c>
      <c r="B4453">
        <v>23.5</v>
      </c>
      <c r="C4453">
        <v>222652</v>
      </c>
      <c r="D4453">
        <v>5232564.34</v>
      </c>
    </row>
    <row r="4454" spans="1:4">
      <c r="A4454" s="4">
        <v>41218.465277777781</v>
      </c>
      <c r="B4454">
        <v>23.54</v>
      </c>
      <c r="C4454">
        <v>85890</v>
      </c>
      <c r="D4454">
        <v>2021341.35</v>
      </c>
    </row>
    <row r="4455" spans="1:4">
      <c r="A4455" s="4">
        <v>41218.472222222219</v>
      </c>
      <c r="B4455">
        <v>23.53</v>
      </c>
      <c r="C4455">
        <v>101144</v>
      </c>
      <c r="D4455">
        <v>2380936.56</v>
      </c>
    </row>
    <row r="4456" spans="1:4">
      <c r="A4456" s="4">
        <v>41218.479166666664</v>
      </c>
      <c r="B4456">
        <v>23.52</v>
      </c>
      <c r="C4456">
        <v>113719</v>
      </c>
      <c r="D4456">
        <v>2677006.7999999998</v>
      </c>
    </row>
    <row r="4457" spans="1:4">
      <c r="A4457" s="4">
        <v>41218.548611111109</v>
      </c>
      <c r="B4457">
        <v>23.54</v>
      </c>
      <c r="C4457">
        <v>182805</v>
      </c>
      <c r="D4457">
        <v>4298429.6399999997</v>
      </c>
    </row>
    <row r="4458" spans="1:4">
      <c r="A4458" s="4">
        <v>41218.555555555555</v>
      </c>
      <c r="B4458">
        <v>23.43</v>
      </c>
      <c r="C4458">
        <v>283897</v>
      </c>
      <c r="D4458">
        <v>6657658.8399999999</v>
      </c>
    </row>
    <row r="4459" spans="1:4">
      <c r="A4459" s="4">
        <v>41218.5625</v>
      </c>
      <c r="B4459">
        <v>23.42</v>
      </c>
      <c r="C4459">
        <v>80691</v>
      </c>
      <c r="D4459">
        <v>1893215.28</v>
      </c>
    </row>
    <row r="4460" spans="1:4">
      <c r="A4460" s="4">
        <v>41218.569444444445</v>
      </c>
      <c r="B4460">
        <v>23.45</v>
      </c>
      <c r="C4460">
        <v>137274</v>
      </c>
      <c r="D4460">
        <v>3220551.96</v>
      </c>
    </row>
    <row r="4461" spans="1:4">
      <c r="A4461" s="4">
        <v>41218.576388888891</v>
      </c>
      <c r="B4461">
        <v>23.46</v>
      </c>
      <c r="C4461">
        <v>105003</v>
      </c>
      <c r="D4461">
        <v>2463933.4500000002</v>
      </c>
    </row>
    <row r="4462" spans="1:4">
      <c r="A4462" s="4">
        <v>41218.583333333336</v>
      </c>
      <c r="B4462">
        <v>23.47</v>
      </c>
      <c r="C4462">
        <v>127332</v>
      </c>
      <c r="D4462">
        <v>2988123.21</v>
      </c>
    </row>
    <row r="4463" spans="1:4">
      <c r="A4463" s="4">
        <v>41218.590277777781</v>
      </c>
      <c r="B4463">
        <v>23.5</v>
      </c>
      <c r="C4463">
        <v>329472</v>
      </c>
      <c r="D4463">
        <v>7747306.6200000001</v>
      </c>
    </row>
    <row r="4464" spans="1:4">
      <c r="A4464" s="4">
        <v>41218.597222222219</v>
      </c>
      <c r="B4464">
        <v>23.5</v>
      </c>
      <c r="C4464">
        <v>246069</v>
      </c>
      <c r="D4464">
        <v>5787806.25</v>
      </c>
    </row>
    <row r="4465" spans="1:4">
      <c r="A4465" s="4">
        <v>41218.604166666664</v>
      </c>
      <c r="B4465">
        <v>23.48</v>
      </c>
      <c r="C4465">
        <v>339518</v>
      </c>
      <c r="D4465">
        <v>7966125.5499999998</v>
      </c>
    </row>
    <row r="4466" spans="1:4">
      <c r="A4466" s="4">
        <v>41218.611111111109</v>
      </c>
      <c r="B4466">
        <v>23.43</v>
      </c>
      <c r="C4466">
        <v>499635</v>
      </c>
      <c r="D4466">
        <v>11715782.75</v>
      </c>
    </row>
    <row r="4467" spans="1:4">
      <c r="A4467" s="4">
        <v>41218.618055555555</v>
      </c>
      <c r="B4467">
        <v>23.35</v>
      </c>
      <c r="C4467">
        <v>607191</v>
      </c>
      <c r="D4467">
        <v>14207113.449999999</v>
      </c>
    </row>
    <row r="4468" spans="1:4">
      <c r="A4468" s="4">
        <v>41218.625</v>
      </c>
      <c r="B4468">
        <v>23.37</v>
      </c>
      <c r="C4468">
        <v>296245</v>
      </c>
      <c r="D4468">
        <v>6925799.4199999999</v>
      </c>
    </row>
    <row r="4469" spans="1:4">
      <c r="A4469" s="4">
        <v>41219.402777777781</v>
      </c>
      <c r="B4469">
        <v>23.39</v>
      </c>
      <c r="C4469">
        <v>183629</v>
      </c>
      <c r="D4469">
        <v>4292627.46</v>
      </c>
    </row>
    <row r="4470" spans="1:4">
      <c r="A4470" s="4">
        <v>41219.409722222219</v>
      </c>
      <c r="B4470">
        <v>23.38</v>
      </c>
      <c r="C4470">
        <v>179739</v>
      </c>
      <c r="D4470">
        <v>4206376.0199999996</v>
      </c>
    </row>
    <row r="4471" spans="1:4">
      <c r="A4471" s="4">
        <v>41219.416666666664</v>
      </c>
      <c r="B4471">
        <v>23.37</v>
      </c>
      <c r="C4471">
        <v>342000</v>
      </c>
      <c r="D4471">
        <v>7994343.4400000004</v>
      </c>
    </row>
    <row r="4472" spans="1:4">
      <c r="A4472" s="4">
        <v>41219.423611111109</v>
      </c>
      <c r="B4472">
        <v>23.3</v>
      </c>
      <c r="C4472">
        <v>387652</v>
      </c>
      <c r="D4472">
        <v>9043584.2400000002</v>
      </c>
    </row>
    <row r="4473" spans="1:4">
      <c r="A4473" s="4">
        <v>41219.430555555555</v>
      </c>
      <c r="B4473">
        <v>23.17</v>
      </c>
      <c r="C4473">
        <v>366070</v>
      </c>
      <c r="D4473">
        <v>8496072.9000000004</v>
      </c>
    </row>
    <row r="4474" spans="1:4">
      <c r="A4474" s="4">
        <v>41219.4375</v>
      </c>
      <c r="B4474">
        <v>23.03</v>
      </c>
      <c r="C4474">
        <v>591431</v>
      </c>
      <c r="D4474">
        <v>13636521.210000001</v>
      </c>
    </row>
    <row r="4475" spans="1:4">
      <c r="A4475" s="4">
        <v>41219.444444444445</v>
      </c>
      <c r="B4475">
        <v>23</v>
      </c>
      <c r="C4475">
        <v>291355</v>
      </c>
      <c r="D4475">
        <v>6713458.6600000001</v>
      </c>
    </row>
    <row r="4476" spans="1:4">
      <c r="A4476" s="4">
        <v>41219.451388888891</v>
      </c>
      <c r="B4476">
        <v>22.93</v>
      </c>
      <c r="C4476">
        <v>380491</v>
      </c>
      <c r="D4476">
        <v>8745687.5600000005</v>
      </c>
    </row>
    <row r="4477" spans="1:4">
      <c r="A4477" s="4">
        <v>41219.458333333336</v>
      </c>
      <c r="B4477">
        <v>23.01</v>
      </c>
      <c r="C4477">
        <v>356841</v>
      </c>
      <c r="D4477">
        <v>8204560.0499999998</v>
      </c>
    </row>
    <row r="4478" spans="1:4">
      <c r="A4478" s="4">
        <v>41219.465277777781</v>
      </c>
      <c r="B4478">
        <v>23.02</v>
      </c>
      <c r="C4478">
        <v>246151</v>
      </c>
      <c r="D4478">
        <v>5674550.9100000001</v>
      </c>
    </row>
    <row r="4479" spans="1:4">
      <c r="A4479" s="4">
        <v>41219.472222222219</v>
      </c>
      <c r="B4479">
        <v>22.97</v>
      </c>
      <c r="C4479">
        <v>152911</v>
      </c>
      <c r="D4479">
        <v>3514441.05</v>
      </c>
    </row>
    <row r="4480" spans="1:4">
      <c r="A4480" s="4">
        <v>41219.479166666664</v>
      </c>
      <c r="B4480">
        <v>22.98</v>
      </c>
      <c r="C4480">
        <v>54505</v>
      </c>
      <c r="D4480">
        <v>1252281.71</v>
      </c>
    </row>
    <row r="4481" spans="1:4">
      <c r="A4481" s="4">
        <v>41219.548611111109</v>
      </c>
      <c r="B4481">
        <v>22.98</v>
      </c>
      <c r="C4481">
        <v>124231</v>
      </c>
      <c r="D4481">
        <v>2855752.06</v>
      </c>
    </row>
    <row r="4482" spans="1:4">
      <c r="A4482" s="4">
        <v>41219.555555555555</v>
      </c>
      <c r="B4482">
        <v>23.01</v>
      </c>
      <c r="C4482">
        <v>158323</v>
      </c>
      <c r="D4482">
        <v>3644795.78</v>
      </c>
    </row>
    <row r="4483" spans="1:4">
      <c r="A4483" s="4">
        <v>41219.5625</v>
      </c>
      <c r="B4483">
        <v>23</v>
      </c>
      <c r="C4483">
        <v>110240</v>
      </c>
      <c r="D4483">
        <v>2534809.77</v>
      </c>
    </row>
    <row r="4484" spans="1:4">
      <c r="A4484" s="4">
        <v>41219.569444444445</v>
      </c>
      <c r="B4484">
        <v>22.99</v>
      </c>
      <c r="C4484">
        <v>50701</v>
      </c>
      <c r="D4484">
        <v>1166037.99</v>
      </c>
    </row>
    <row r="4485" spans="1:4">
      <c r="A4485" s="4">
        <v>41219.576388888891</v>
      </c>
      <c r="B4485">
        <v>23.02</v>
      </c>
      <c r="C4485">
        <v>82975</v>
      </c>
      <c r="D4485">
        <v>1910066.93</v>
      </c>
    </row>
    <row r="4486" spans="1:4">
      <c r="A4486" s="4">
        <v>41219.583333333336</v>
      </c>
      <c r="B4486">
        <v>22.99</v>
      </c>
      <c r="C4486">
        <v>173560</v>
      </c>
      <c r="D4486">
        <v>3991383.52</v>
      </c>
    </row>
    <row r="4487" spans="1:4">
      <c r="A4487" s="4">
        <v>41219.590277777781</v>
      </c>
      <c r="B4487">
        <v>23</v>
      </c>
      <c r="C4487">
        <v>291366</v>
      </c>
      <c r="D4487">
        <v>6704308.0499999998</v>
      </c>
    </row>
    <row r="4488" spans="1:4">
      <c r="A4488" s="4">
        <v>41219.597222222219</v>
      </c>
      <c r="B4488">
        <v>23.07</v>
      </c>
      <c r="C4488">
        <v>231978</v>
      </c>
      <c r="D4488">
        <v>5339942.09</v>
      </c>
    </row>
    <row r="4489" spans="1:4">
      <c r="A4489" s="4">
        <v>41219.604166666664</v>
      </c>
      <c r="B4489">
        <v>23.07</v>
      </c>
      <c r="C4489">
        <v>221272</v>
      </c>
      <c r="D4489">
        <v>5101595.5599999996</v>
      </c>
    </row>
    <row r="4490" spans="1:4">
      <c r="A4490" s="4">
        <v>41219.611111111109</v>
      </c>
      <c r="B4490">
        <v>23.2</v>
      </c>
      <c r="C4490">
        <v>453068</v>
      </c>
      <c r="D4490">
        <v>10528360.43</v>
      </c>
    </row>
    <row r="4491" spans="1:4">
      <c r="A4491" s="4">
        <v>41219.618055555555</v>
      </c>
      <c r="B4491">
        <v>23.19</v>
      </c>
      <c r="C4491">
        <v>199911</v>
      </c>
      <c r="D4491">
        <v>4640528.18</v>
      </c>
    </row>
    <row r="4492" spans="1:4">
      <c r="A4492" s="4">
        <v>41219.625</v>
      </c>
      <c r="B4492">
        <v>23.26</v>
      </c>
      <c r="C4492">
        <v>300588</v>
      </c>
      <c r="D4492">
        <v>6981759.2800000003</v>
      </c>
    </row>
    <row r="4493" spans="1:4">
      <c r="A4493" s="4">
        <v>41220.402777777781</v>
      </c>
      <c r="B4493">
        <v>23.25</v>
      </c>
      <c r="C4493">
        <v>363795</v>
      </c>
      <c r="D4493">
        <v>8476244.2200000007</v>
      </c>
    </row>
    <row r="4494" spans="1:4">
      <c r="A4494" s="4">
        <v>41220.409722222219</v>
      </c>
      <c r="B4494">
        <v>23.1</v>
      </c>
      <c r="C4494">
        <v>352466</v>
      </c>
      <c r="D4494">
        <v>8151901.9900000002</v>
      </c>
    </row>
    <row r="4495" spans="1:4">
      <c r="A4495" s="4">
        <v>41220.416666666664</v>
      </c>
      <c r="B4495">
        <v>23</v>
      </c>
      <c r="C4495">
        <v>350883</v>
      </c>
      <c r="D4495">
        <v>8078229.3200000003</v>
      </c>
    </row>
    <row r="4496" spans="1:4">
      <c r="A4496" s="4">
        <v>41220.423611111109</v>
      </c>
      <c r="B4496">
        <v>23.15</v>
      </c>
      <c r="C4496">
        <v>292253</v>
      </c>
      <c r="D4496">
        <v>6731734.1200000001</v>
      </c>
    </row>
    <row r="4497" spans="1:4">
      <c r="A4497" s="4">
        <v>41220.430555555555</v>
      </c>
      <c r="B4497">
        <v>23.13</v>
      </c>
      <c r="C4497">
        <v>94944</v>
      </c>
      <c r="D4497">
        <v>2200045.6</v>
      </c>
    </row>
    <row r="4498" spans="1:4">
      <c r="A4498" s="4">
        <v>41220.4375</v>
      </c>
      <c r="B4498">
        <v>23.16</v>
      </c>
      <c r="C4498">
        <v>37237</v>
      </c>
      <c r="D4498">
        <v>862128.64000000001</v>
      </c>
    </row>
    <row r="4499" spans="1:4">
      <c r="A4499" s="4">
        <v>41220.444444444445</v>
      </c>
      <c r="B4499">
        <v>23.05</v>
      </c>
      <c r="C4499">
        <v>168570</v>
      </c>
      <c r="D4499">
        <v>3888849.2</v>
      </c>
    </row>
    <row r="4500" spans="1:4">
      <c r="A4500" s="4">
        <v>41220.451388888891</v>
      </c>
      <c r="B4500">
        <v>23.07</v>
      </c>
      <c r="C4500">
        <v>122255</v>
      </c>
      <c r="D4500">
        <v>2819732.58</v>
      </c>
    </row>
    <row r="4501" spans="1:4">
      <c r="A4501" s="4">
        <v>41220.458333333336</v>
      </c>
      <c r="B4501">
        <v>23.04</v>
      </c>
      <c r="C4501">
        <v>310018</v>
      </c>
      <c r="D4501">
        <v>7139616.29</v>
      </c>
    </row>
    <row r="4502" spans="1:4">
      <c r="A4502" s="4">
        <v>41220.465277777781</v>
      </c>
      <c r="B4502">
        <v>23.03</v>
      </c>
      <c r="C4502">
        <v>56843</v>
      </c>
      <c r="D4502">
        <v>1309470.33</v>
      </c>
    </row>
    <row r="4503" spans="1:4">
      <c r="A4503" s="4">
        <v>41220.472222222219</v>
      </c>
      <c r="B4503">
        <v>23.1</v>
      </c>
      <c r="C4503">
        <v>60811</v>
      </c>
      <c r="D4503">
        <v>1404437.6</v>
      </c>
    </row>
    <row r="4504" spans="1:4">
      <c r="A4504" s="4">
        <v>41220.479166666664</v>
      </c>
      <c r="B4504">
        <v>23.2</v>
      </c>
      <c r="C4504">
        <v>180564</v>
      </c>
      <c r="D4504">
        <v>4188167.66</v>
      </c>
    </row>
    <row r="4505" spans="1:4">
      <c r="A4505" s="4">
        <v>41220.548611111109</v>
      </c>
      <c r="B4505">
        <v>23.23</v>
      </c>
      <c r="C4505">
        <v>102100</v>
      </c>
      <c r="D4505">
        <v>2372318.0699999998</v>
      </c>
    </row>
    <row r="4506" spans="1:4">
      <c r="A4506" s="4">
        <v>41220.555555555555</v>
      </c>
      <c r="B4506">
        <v>23.34</v>
      </c>
      <c r="C4506">
        <v>465755</v>
      </c>
      <c r="D4506">
        <v>10860288</v>
      </c>
    </row>
    <row r="4507" spans="1:4">
      <c r="A4507" s="4">
        <v>41220.5625</v>
      </c>
      <c r="B4507">
        <v>23.3</v>
      </c>
      <c r="C4507">
        <v>96500</v>
      </c>
      <c r="D4507">
        <v>2250316</v>
      </c>
    </row>
    <row r="4508" spans="1:4">
      <c r="A4508" s="4">
        <v>41220.569444444445</v>
      </c>
      <c r="B4508">
        <v>23.22</v>
      </c>
      <c r="C4508">
        <v>84938</v>
      </c>
      <c r="D4508">
        <v>1977326.36</v>
      </c>
    </row>
    <row r="4509" spans="1:4">
      <c r="A4509" s="4">
        <v>41220.576388888891</v>
      </c>
      <c r="B4509">
        <v>23.23</v>
      </c>
      <c r="C4509">
        <v>26299</v>
      </c>
      <c r="D4509">
        <v>611155.77</v>
      </c>
    </row>
    <row r="4510" spans="1:4">
      <c r="A4510" s="4">
        <v>41220.583333333336</v>
      </c>
      <c r="B4510">
        <v>23.07</v>
      </c>
      <c r="C4510">
        <v>208243</v>
      </c>
      <c r="D4510">
        <v>4811580.0599999996</v>
      </c>
    </row>
    <row r="4511" spans="1:4">
      <c r="A4511" s="4">
        <v>41220.590277777781</v>
      </c>
      <c r="B4511">
        <v>23.14</v>
      </c>
      <c r="C4511">
        <v>64180</v>
      </c>
      <c r="D4511">
        <v>1482269</v>
      </c>
    </row>
    <row r="4512" spans="1:4">
      <c r="A4512" s="4">
        <v>41220.597222222219</v>
      </c>
      <c r="B4512">
        <v>23.15</v>
      </c>
      <c r="C4512">
        <v>62977</v>
      </c>
      <c r="D4512">
        <v>1455669.87</v>
      </c>
    </row>
    <row r="4513" spans="1:4">
      <c r="A4513" s="4">
        <v>41220.604166666664</v>
      </c>
      <c r="B4513">
        <v>23.17</v>
      </c>
      <c r="C4513">
        <v>73534</v>
      </c>
      <c r="D4513">
        <v>1701487.67</v>
      </c>
    </row>
    <row r="4514" spans="1:4">
      <c r="A4514" s="4">
        <v>41220.611111111109</v>
      </c>
      <c r="B4514">
        <v>23.11</v>
      </c>
      <c r="C4514">
        <v>71777</v>
      </c>
      <c r="D4514">
        <v>1661970.5</v>
      </c>
    </row>
    <row r="4515" spans="1:4">
      <c r="A4515" s="4">
        <v>41220.618055555555</v>
      </c>
      <c r="B4515">
        <v>23.15</v>
      </c>
      <c r="C4515">
        <v>31540</v>
      </c>
      <c r="D4515">
        <v>729900.5</v>
      </c>
    </row>
    <row r="4516" spans="1:4">
      <c r="A4516" s="4">
        <v>41220.625</v>
      </c>
      <c r="B4516">
        <v>23.18</v>
      </c>
      <c r="C4516">
        <v>105467</v>
      </c>
      <c r="D4516">
        <v>2441237.16</v>
      </c>
    </row>
    <row r="4517" spans="1:4">
      <c r="A4517" s="4">
        <v>41221.402777777781</v>
      </c>
      <c r="B4517">
        <v>23</v>
      </c>
      <c r="C4517">
        <v>390400</v>
      </c>
      <c r="D4517">
        <v>8981388.3300000001</v>
      </c>
    </row>
    <row r="4518" spans="1:4">
      <c r="A4518" s="4">
        <v>41221.409722222219</v>
      </c>
      <c r="B4518">
        <v>22.85</v>
      </c>
      <c r="C4518">
        <v>352560</v>
      </c>
      <c r="D4518">
        <v>8062735.5</v>
      </c>
    </row>
    <row r="4519" spans="1:4">
      <c r="A4519" s="4">
        <v>41221.416666666664</v>
      </c>
      <c r="B4519">
        <v>22.85</v>
      </c>
      <c r="C4519">
        <v>147489</v>
      </c>
      <c r="D4519">
        <v>3372022.6</v>
      </c>
    </row>
    <row r="4520" spans="1:4">
      <c r="A4520" s="4">
        <v>41221.423611111109</v>
      </c>
      <c r="B4520">
        <v>22.85</v>
      </c>
      <c r="C4520">
        <v>202917</v>
      </c>
      <c r="D4520">
        <v>4637172.37</v>
      </c>
    </row>
    <row r="4521" spans="1:4">
      <c r="A4521" s="4">
        <v>41221.430555555555</v>
      </c>
      <c r="B4521">
        <v>22.9</v>
      </c>
      <c r="C4521">
        <v>326503</v>
      </c>
      <c r="D4521">
        <v>7466238.5800000001</v>
      </c>
    </row>
    <row r="4522" spans="1:4">
      <c r="A4522" s="4">
        <v>41221.4375</v>
      </c>
      <c r="B4522">
        <v>22.9</v>
      </c>
      <c r="C4522">
        <v>148496</v>
      </c>
      <c r="D4522">
        <v>3401315.22</v>
      </c>
    </row>
    <row r="4523" spans="1:4">
      <c r="A4523" s="4">
        <v>41221.444444444445</v>
      </c>
      <c r="B4523">
        <v>22.89</v>
      </c>
      <c r="C4523">
        <v>242100</v>
      </c>
      <c r="D4523">
        <v>5543818.0999999996</v>
      </c>
    </row>
    <row r="4524" spans="1:4">
      <c r="A4524" s="4">
        <v>41221.451388888891</v>
      </c>
      <c r="B4524">
        <v>22.88</v>
      </c>
      <c r="C4524">
        <v>119397</v>
      </c>
      <c r="D4524">
        <v>2732096.68</v>
      </c>
    </row>
    <row r="4525" spans="1:4">
      <c r="A4525" s="4">
        <v>41221.458333333336</v>
      </c>
      <c r="B4525">
        <v>22.86</v>
      </c>
      <c r="C4525">
        <v>115919</v>
      </c>
      <c r="D4525">
        <v>2650642.7000000002</v>
      </c>
    </row>
    <row r="4526" spans="1:4">
      <c r="A4526" s="4">
        <v>41221.465277777781</v>
      </c>
      <c r="B4526">
        <v>22.87</v>
      </c>
      <c r="C4526">
        <v>77352</v>
      </c>
      <c r="D4526">
        <v>1768975.56</v>
      </c>
    </row>
    <row r="4527" spans="1:4">
      <c r="A4527" s="4">
        <v>41221.472222222219</v>
      </c>
      <c r="B4527">
        <v>22.88</v>
      </c>
      <c r="C4527">
        <v>77067</v>
      </c>
      <c r="D4527">
        <v>1763195.73</v>
      </c>
    </row>
    <row r="4528" spans="1:4">
      <c r="A4528" s="4">
        <v>41221.479166666664</v>
      </c>
      <c r="B4528">
        <v>22.83</v>
      </c>
      <c r="C4528">
        <v>143092</v>
      </c>
      <c r="D4528">
        <v>3269771.31</v>
      </c>
    </row>
    <row r="4529" spans="1:4">
      <c r="A4529" s="4">
        <v>41221.548611111109</v>
      </c>
      <c r="B4529">
        <v>22.8</v>
      </c>
      <c r="C4529">
        <v>214512</v>
      </c>
      <c r="D4529">
        <v>4894386.49</v>
      </c>
    </row>
    <row r="4530" spans="1:4">
      <c r="A4530" s="4">
        <v>41221.555555555555</v>
      </c>
      <c r="B4530">
        <v>22.79</v>
      </c>
      <c r="C4530">
        <v>200044</v>
      </c>
      <c r="D4530">
        <v>4561200.5599999996</v>
      </c>
    </row>
    <row r="4531" spans="1:4">
      <c r="A4531" s="4">
        <v>41221.5625</v>
      </c>
      <c r="B4531">
        <v>22.78</v>
      </c>
      <c r="C4531">
        <v>151240</v>
      </c>
      <c r="D4531">
        <v>3445845.94</v>
      </c>
    </row>
    <row r="4532" spans="1:4">
      <c r="A4532" s="4">
        <v>41221.569444444445</v>
      </c>
      <c r="B4532">
        <v>22.78</v>
      </c>
      <c r="C4532">
        <v>174815</v>
      </c>
      <c r="D4532">
        <v>3983195.86</v>
      </c>
    </row>
    <row r="4533" spans="1:4">
      <c r="A4533" s="4">
        <v>41221.576388888891</v>
      </c>
      <c r="B4533">
        <v>22.73</v>
      </c>
      <c r="C4533">
        <v>473921</v>
      </c>
      <c r="D4533">
        <v>10786125.189999999</v>
      </c>
    </row>
    <row r="4534" spans="1:4">
      <c r="A4534" s="4">
        <v>41221.583333333336</v>
      </c>
      <c r="B4534">
        <v>22.73</v>
      </c>
      <c r="C4534">
        <v>524852</v>
      </c>
      <c r="D4534">
        <v>11921378.210000001</v>
      </c>
    </row>
    <row r="4535" spans="1:4">
      <c r="A4535" s="4">
        <v>41221.590277777781</v>
      </c>
      <c r="B4535">
        <v>22.72</v>
      </c>
      <c r="C4535">
        <v>214085</v>
      </c>
      <c r="D4535">
        <v>4866238.76</v>
      </c>
    </row>
    <row r="4536" spans="1:4">
      <c r="A4536" s="4">
        <v>41221.597222222219</v>
      </c>
      <c r="B4536">
        <v>22.73</v>
      </c>
      <c r="C4536">
        <v>215758</v>
      </c>
      <c r="D4536">
        <v>4899375.2</v>
      </c>
    </row>
    <row r="4537" spans="1:4">
      <c r="A4537" s="4">
        <v>41221.604166666664</v>
      </c>
      <c r="B4537">
        <v>22.74</v>
      </c>
      <c r="C4537">
        <v>131830</v>
      </c>
      <c r="D4537">
        <v>2998768.22</v>
      </c>
    </row>
    <row r="4538" spans="1:4">
      <c r="A4538" s="4">
        <v>41221.611111111109</v>
      </c>
      <c r="B4538">
        <v>22.69</v>
      </c>
      <c r="C4538">
        <v>221085</v>
      </c>
      <c r="D4538">
        <v>5021414.26</v>
      </c>
    </row>
    <row r="4539" spans="1:4">
      <c r="A4539" s="4">
        <v>41221.618055555555</v>
      </c>
      <c r="B4539">
        <v>22.63</v>
      </c>
      <c r="C4539">
        <v>403020</v>
      </c>
      <c r="D4539">
        <v>9136876.8499999996</v>
      </c>
    </row>
    <row r="4540" spans="1:4">
      <c r="A4540" s="4">
        <v>41221.625</v>
      </c>
      <c r="B4540">
        <v>22.65</v>
      </c>
      <c r="C4540">
        <v>479792</v>
      </c>
      <c r="D4540">
        <v>10855608.550000001</v>
      </c>
    </row>
    <row r="4541" spans="1:4">
      <c r="A4541" s="4">
        <v>41222.402777777781</v>
      </c>
      <c r="B4541">
        <v>22.72</v>
      </c>
      <c r="C4541">
        <v>170200</v>
      </c>
      <c r="D4541">
        <v>3864807.13</v>
      </c>
    </row>
    <row r="4542" spans="1:4">
      <c r="A4542" s="4">
        <v>41222.409722222219</v>
      </c>
      <c r="B4542">
        <v>22.66</v>
      </c>
      <c r="C4542">
        <v>235966</v>
      </c>
      <c r="D4542">
        <v>5355545.6399999997</v>
      </c>
    </row>
    <row r="4543" spans="1:4">
      <c r="A4543" s="4">
        <v>41222.416666666664</v>
      </c>
      <c r="B4543">
        <v>22.7</v>
      </c>
      <c r="C4543">
        <v>146399</v>
      </c>
      <c r="D4543">
        <v>3322099.34</v>
      </c>
    </row>
    <row r="4544" spans="1:4">
      <c r="A4544" s="4">
        <v>41222.423611111109</v>
      </c>
      <c r="B4544">
        <v>22.67</v>
      </c>
      <c r="C4544">
        <v>64800</v>
      </c>
      <c r="D4544">
        <v>1469808</v>
      </c>
    </row>
    <row r="4545" spans="1:4">
      <c r="A4545" s="4">
        <v>41222.430555555555</v>
      </c>
      <c r="B4545">
        <v>22.65</v>
      </c>
      <c r="C4545">
        <v>123546</v>
      </c>
      <c r="D4545">
        <v>2799005.9</v>
      </c>
    </row>
    <row r="4546" spans="1:4">
      <c r="A4546" s="4">
        <v>41222.4375</v>
      </c>
      <c r="B4546">
        <v>22.64</v>
      </c>
      <c r="C4546">
        <v>90000</v>
      </c>
      <c r="D4546">
        <v>2039761.42</v>
      </c>
    </row>
    <row r="4547" spans="1:4">
      <c r="A4547" s="4">
        <v>41222.444444444445</v>
      </c>
      <c r="B4547">
        <v>22.67</v>
      </c>
      <c r="C4547">
        <v>405400</v>
      </c>
      <c r="D4547">
        <v>9176683</v>
      </c>
    </row>
    <row r="4548" spans="1:4">
      <c r="A4548" s="4">
        <v>41222.451388888891</v>
      </c>
      <c r="B4548">
        <v>22.63</v>
      </c>
      <c r="C4548">
        <v>161100</v>
      </c>
      <c r="D4548">
        <v>3648603</v>
      </c>
    </row>
    <row r="4549" spans="1:4">
      <c r="A4549" s="4">
        <v>41222.458333333336</v>
      </c>
      <c r="B4549">
        <v>22.65</v>
      </c>
      <c r="C4549">
        <v>69371</v>
      </c>
      <c r="D4549">
        <v>1570413.52</v>
      </c>
    </row>
    <row r="4550" spans="1:4">
      <c r="A4550" s="4">
        <v>41222.465277777781</v>
      </c>
      <c r="B4550">
        <v>22.65</v>
      </c>
      <c r="C4550">
        <v>117553</v>
      </c>
      <c r="D4550">
        <v>2662077.54</v>
      </c>
    </row>
    <row r="4551" spans="1:4">
      <c r="A4551" s="4">
        <v>41222.472222222219</v>
      </c>
      <c r="B4551">
        <v>22.66</v>
      </c>
      <c r="C4551">
        <v>63269</v>
      </c>
      <c r="D4551">
        <v>1432428.29</v>
      </c>
    </row>
    <row r="4552" spans="1:4">
      <c r="A4552" s="4">
        <v>41222.479166666664</v>
      </c>
      <c r="B4552">
        <v>22.66</v>
      </c>
      <c r="C4552">
        <v>186967</v>
      </c>
      <c r="D4552">
        <v>4236951.1100000003</v>
      </c>
    </row>
    <row r="4553" spans="1:4">
      <c r="A4553" s="4">
        <v>41222.548611111109</v>
      </c>
      <c r="B4553">
        <v>22.66</v>
      </c>
      <c r="C4553">
        <v>177864</v>
      </c>
      <c r="D4553">
        <v>4031115.54</v>
      </c>
    </row>
    <row r="4554" spans="1:4">
      <c r="A4554" s="4">
        <v>41222.555555555555</v>
      </c>
      <c r="B4554">
        <v>22.63</v>
      </c>
      <c r="C4554">
        <v>155278</v>
      </c>
      <c r="D4554">
        <v>3517193.92</v>
      </c>
    </row>
    <row r="4555" spans="1:4">
      <c r="A4555" s="4">
        <v>41222.5625</v>
      </c>
      <c r="B4555">
        <v>22.63</v>
      </c>
      <c r="C4555">
        <v>153367</v>
      </c>
      <c r="D4555">
        <v>3470678.52</v>
      </c>
    </row>
    <row r="4556" spans="1:4">
      <c r="A4556" s="4">
        <v>41222.569444444445</v>
      </c>
      <c r="B4556">
        <v>22.63</v>
      </c>
      <c r="C4556">
        <v>76263</v>
      </c>
      <c r="D4556">
        <v>1726650.29</v>
      </c>
    </row>
    <row r="4557" spans="1:4">
      <c r="A4557" s="4">
        <v>41222.576388888891</v>
      </c>
      <c r="B4557">
        <v>22.65</v>
      </c>
      <c r="C4557">
        <v>68883</v>
      </c>
      <c r="D4557">
        <v>1559335.62</v>
      </c>
    </row>
    <row r="4558" spans="1:4">
      <c r="A4558" s="4">
        <v>41222.583333333336</v>
      </c>
      <c r="B4558">
        <v>22.61</v>
      </c>
      <c r="C4558">
        <v>140385</v>
      </c>
      <c r="D4558">
        <v>3175484.06</v>
      </c>
    </row>
    <row r="4559" spans="1:4">
      <c r="A4559" s="4">
        <v>41222.590277777781</v>
      </c>
      <c r="B4559">
        <v>22.63</v>
      </c>
      <c r="C4559">
        <v>192240</v>
      </c>
      <c r="D4559">
        <v>4345706</v>
      </c>
    </row>
    <row r="4560" spans="1:4">
      <c r="A4560" s="4">
        <v>41222.597222222219</v>
      </c>
      <c r="B4560">
        <v>22.57</v>
      </c>
      <c r="C4560">
        <v>89489</v>
      </c>
      <c r="D4560">
        <v>2021961.53</v>
      </c>
    </row>
    <row r="4561" spans="1:4">
      <c r="A4561" s="4">
        <v>41222.604166666664</v>
      </c>
      <c r="B4561">
        <v>22.61</v>
      </c>
      <c r="C4561">
        <v>105198</v>
      </c>
      <c r="D4561">
        <v>2376007.5299999998</v>
      </c>
    </row>
    <row r="4562" spans="1:4">
      <c r="A4562" s="4">
        <v>41222.611111111109</v>
      </c>
      <c r="B4562">
        <v>22.62</v>
      </c>
      <c r="C4562">
        <v>109302</v>
      </c>
      <c r="D4562">
        <v>2471101.2000000002</v>
      </c>
    </row>
    <row r="4563" spans="1:4">
      <c r="A4563" s="4">
        <v>41222.618055555555</v>
      </c>
      <c r="B4563">
        <v>22.61</v>
      </c>
      <c r="C4563">
        <v>83075</v>
      </c>
      <c r="D4563">
        <v>1878772</v>
      </c>
    </row>
    <row r="4564" spans="1:4">
      <c r="A4564" s="4">
        <v>41222.625</v>
      </c>
      <c r="B4564">
        <v>22.67</v>
      </c>
      <c r="C4564">
        <v>143542</v>
      </c>
      <c r="D4564">
        <v>3250696.22</v>
      </c>
    </row>
    <row r="4565" spans="1:4">
      <c r="A4565" s="4">
        <v>41225.402777777781</v>
      </c>
      <c r="B4565">
        <v>22.91</v>
      </c>
      <c r="C4565">
        <v>282320</v>
      </c>
      <c r="D4565">
        <v>6443646.7199999997</v>
      </c>
    </row>
    <row r="4566" spans="1:4">
      <c r="A4566" s="4">
        <v>41225.409722222219</v>
      </c>
      <c r="B4566">
        <v>22.85</v>
      </c>
      <c r="C4566">
        <v>325262</v>
      </c>
      <c r="D4566">
        <v>7439197.4400000004</v>
      </c>
    </row>
    <row r="4567" spans="1:4">
      <c r="A4567" s="4">
        <v>41225.416666666664</v>
      </c>
      <c r="B4567">
        <v>22.81</v>
      </c>
      <c r="C4567">
        <v>186512</v>
      </c>
      <c r="D4567">
        <v>4256618.83</v>
      </c>
    </row>
    <row r="4568" spans="1:4">
      <c r="A4568" s="4">
        <v>41225.423611111109</v>
      </c>
      <c r="B4568">
        <v>22.78</v>
      </c>
      <c r="C4568">
        <v>178789</v>
      </c>
      <c r="D4568">
        <v>4078255.48</v>
      </c>
    </row>
    <row r="4569" spans="1:4">
      <c r="A4569" s="4">
        <v>41225.430555555555</v>
      </c>
      <c r="B4569">
        <v>22.83</v>
      </c>
      <c r="C4569">
        <v>75940</v>
      </c>
      <c r="D4569">
        <v>1730622.15</v>
      </c>
    </row>
    <row r="4570" spans="1:4">
      <c r="A4570" s="4">
        <v>41225.4375</v>
      </c>
      <c r="B4570">
        <v>22.88</v>
      </c>
      <c r="C4570">
        <v>126416</v>
      </c>
      <c r="D4570">
        <v>2892633.46</v>
      </c>
    </row>
    <row r="4571" spans="1:4">
      <c r="A4571" s="4">
        <v>41225.444444444445</v>
      </c>
      <c r="B4571">
        <v>22.82</v>
      </c>
      <c r="C4571">
        <v>280479</v>
      </c>
      <c r="D4571">
        <v>6409321.8200000003</v>
      </c>
    </row>
    <row r="4572" spans="1:4">
      <c r="A4572" s="4">
        <v>41225.451388888891</v>
      </c>
      <c r="B4572">
        <v>22.71</v>
      </c>
      <c r="C4572">
        <v>209546</v>
      </c>
      <c r="D4572">
        <v>4776409.7</v>
      </c>
    </row>
    <row r="4573" spans="1:4">
      <c r="A4573" s="4">
        <v>41225.458333333336</v>
      </c>
      <c r="B4573">
        <v>22.75</v>
      </c>
      <c r="C4573">
        <v>99461</v>
      </c>
      <c r="D4573">
        <v>2262207.08</v>
      </c>
    </row>
    <row r="4574" spans="1:4">
      <c r="A4574" s="4">
        <v>41225.465277777781</v>
      </c>
      <c r="B4574">
        <v>22.76</v>
      </c>
      <c r="C4574">
        <v>78000</v>
      </c>
      <c r="D4574">
        <v>1775674</v>
      </c>
    </row>
    <row r="4575" spans="1:4">
      <c r="A4575" s="4">
        <v>41225.472222222219</v>
      </c>
      <c r="B4575">
        <v>22.84</v>
      </c>
      <c r="C4575">
        <v>39634</v>
      </c>
      <c r="D4575">
        <v>902602.12</v>
      </c>
    </row>
    <row r="4576" spans="1:4">
      <c r="A4576" s="4">
        <v>41225.479166666664</v>
      </c>
      <c r="B4576">
        <v>22.77</v>
      </c>
      <c r="C4576">
        <v>33800</v>
      </c>
      <c r="D4576">
        <v>770653.62</v>
      </c>
    </row>
    <row r="4577" spans="1:4">
      <c r="A4577" s="4">
        <v>41225.548611111109</v>
      </c>
      <c r="B4577">
        <v>22.86</v>
      </c>
      <c r="C4577">
        <v>43810</v>
      </c>
      <c r="D4577">
        <v>999672.57</v>
      </c>
    </row>
    <row r="4578" spans="1:4">
      <c r="A4578" s="4">
        <v>41225.555555555555</v>
      </c>
      <c r="B4578">
        <v>22.81</v>
      </c>
      <c r="C4578">
        <v>68199</v>
      </c>
      <c r="D4578">
        <v>1559745.46</v>
      </c>
    </row>
    <row r="4579" spans="1:4">
      <c r="A4579" s="4">
        <v>41225.5625</v>
      </c>
      <c r="B4579">
        <v>22.8</v>
      </c>
      <c r="C4579">
        <v>70888</v>
      </c>
      <c r="D4579">
        <v>1617748.41</v>
      </c>
    </row>
    <row r="4580" spans="1:4">
      <c r="A4580" s="4">
        <v>41225.569444444445</v>
      </c>
      <c r="B4580">
        <v>22.68</v>
      </c>
      <c r="C4580">
        <v>184478</v>
      </c>
      <c r="D4580">
        <v>4195313.21</v>
      </c>
    </row>
    <row r="4581" spans="1:4">
      <c r="A4581" s="4">
        <v>41225.576388888891</v>
      </c>
      <c r="B4581">
        <v>22.75</v>
      </c>
      <c r="C4581">
        <v>76004</v>
      </c>
      <c r="D4581">
        <v>1725654.07</v>
      </c>
    </row>
    <row r="4582" spans="1:4">
      <c r="A4582" s="4">
        <v>41225.583333333336</v>
      </c>
      <c r="B4582">
        <v>22.77</v>
      </c>
      <c r="C4582">
        <v>66031</v>
      </c>
      <c r="D4582">
        <v>1505000.26</v>
      </c>
    </row>
    <row r="4583" spans="1:4">
      <c r="A4583" s="4">
        <v>41225.590277777781</v>
      </c>
      <c r="B4583">
        <v>22.84</v>
      </c>
      <c r="C4583">
        <v>190878</v>
      </c>
      <c r="D4583">
        <v>4356480.84</v>
      </c>
    </row>
    <row r="4584" spans="1:4">
      <c r="A4584" s="4">
        <v>41225.597222222219</v>
      </c>
      <c r="B4584">
        <v>22.8</v>
      </c>
      <c r="C4584">
        <v>149318</v>
      </c>
      <c r="D4584">
        <v>3409267.52</v>
      </c>
    </row>
    <row r="4585" spans="1:4">
      <c r="A4585" s="4">
        <v>41225.604166666664</v>
      </c>
      <c r="B4585">
        <v>22.86</v>
      </c>
      <c r="C4585">
        <v>142972</v>
      </c>
      <c r="D4585">
        <v>3267743.48</v>
      </c>
    </row>
    <row r="4586" spans="1:4">
      <c r="A4586" s="4">
        <v>41225.611111111109</v>
      </c>
      <c r="B4586">
        <v>22.81</v>
      </c>
      <c r="C4586">
        <v>172844</v>
      </c>
      <c r="D4586">
        <v>3949429.01</v>
      </c>
    </row>
    <row r="4587" spans="1:4">
      <c r="A4587" s="4">
        <v>41225.618055555555</v>
      </c>
      <c r="B4587">
        <v>22.85</v>
      </c>
      <c r="C4587">
        <v>169282</v>
      </c>
      <c r="D4587">
        <v>3861805.36</v>
      </c>
    </row>
    <row r="4588" spans="1:4">
      <c r="A4588" s="4">
        <v>41225.625</v>
      </c>
      <c r="B4588">
        <v>22.81</v>
      </c>
      <c r="C4588">
        <v>382917</v>
      </c>
      <c r="D4588">
        <v>8715034.0600000005</v>
      </c>
    </row>
    <row r="4589" spans="1:4">
      <c r="A4589" s="4">
        <v>41226.402777777781</v>
      </c>
      <c r="B4589">
        <v>22.81</v>
      </c>
      <c r="C4589">
        <v>83195</v>
      </c>
      <c r="D4589">
        <v>1894583.84</v>
      </c>
    </row>
    <row r="4590" spans="1:4">
      <c r="A4590" s="4">
        <v>41226.409722222219</v>
      </c>
      <c r="B4590">
        <v>22.73</v>
      </c>
      <c r="C4590">
        <v>125193</v>
      </c>
      <c r="D4590">
        <v>2849624.62</v>
      </c>
    </row>
    <row r="4591" spans="1:4">
      <c r="A4591" s="4">
        <v>41226.416666666664</v>
      </c>
      <c r="B4591">
        <v>22.55</v>
      </c>
      <c r="C4591">
        <v>360140</v>
      </c>
      <c r="D4591">
        <v>8153356.4199999999</v>
      </c>
    </row>
    <row r="4592" spans="1:4">
      <c r="A4592" s="4">
        <v>41226.423611111109</v>
      </c>
      <c r="B4592">
        <v>22.62</v>
      </c>
      <c r="C4592">
        <v>330271</v>
      </c>
      <c r="D4592">
        <v>7454279.29</v>
      </c>
    </row>
    <row r="4593" spans="1:4">
      <c r="A4593" s="4">
        <v>41226.430555555555</v>
      </c>
      <c r="B4593">
        <v>22.63</v>
      </c>
      <c r="C4593">
        <v>125923</v>
      </c>
      <c r="D4593">
        <v>2852446.99</v>
      </c>
    </row>
    <row r="4594" spans="1:4">
      <c r="A4594" s="4">
        <v>41226.4375</v>
      </c>
      <c r="B4594">
        <v>22.61</v>
      </c>
      <c r="C4594">
        <v>114995</v>
      </c>
      <c r="D4594">
        <v>2600770.46</v>
      </c>
    </row>
    <row r="4595" spans="1:4">
      <c r="A4595" s="4">
        <v>41226.444444444445</v>
      </c>
      <c r="B4595">
        <v>22.57</v>
      </c>
      <c r="C4595">
        <v>171522</v>
      </c>
      <c r="D4595">
        <v>3876899.45</v>
      </c>
    </row>
    <row r="4596" spans="1:4">
      <c r="A4596" s="4">
        <v>41226.451388888891</v>
      </c>
      <c r="B4596">
        <v>22.62</v>
      </c>
      <c r="C4596">
        <v>67534</v>
      </c>
      <c r="D4596">
        <v>1525572.26</v>
      </c>
    </row>
    <row r="4597" spans="1:4">
      <c r="A4597" s="4">
        <v>41226.458333333336</v>
      </c>
      <c r="B4597">
        <v>22.58</v>
      </c>
      <c r="C4597">
        <v>133617</v>
      </c>
      <c r="D4597">
        <v>3018000.43</v>
      </c>
    </row>
    <row r="4598" spans="1:4">
      <c r="A4598" s="4">
        <v>41226.465277777781</v>
      </c>
      <c r="B4598">
        <v>22.56</v>
      </c>
      <c r="C4598">
        <v>236557</v>
      </c>
      <c r="D4598">
        <v>5336332.4000000004</v>
      </c>
    </row>
    <row r="4599" spans="1:4">
      <c r="A4599" s="4">
        <v>41226.472222222219</v>
      </c>
      <c r="B4599">
        <v>22.54</v>
      </c>
      <c r="C4599">
        <v>142762</v>
      </c>
      <c r="D4599">
        <v>3220613.91</v>
      </c>
    </row>
    <row r="4600" spans="1:4">
      <c r="A4600" s="4">
        <v>41226.479166666664</v>
      </c>
      <c r="B4600">
        <v>22.52</v>
      </c>
      <c r="C4600">
        <v>303653</v>
      </c>
      <c r="D4600">
        <v>6838711.3899999997</v>
      </c>
    </row>
    <row r="4601" spans="1:4">
      <c r="A4601" s="4">
        <v>41226.548611111109</v>
      </c>
      <c r="B4601">
        <v>22.5</v>
      </c>
      <c r="C4601">
        <v>106503</v>
      </c>
      <c r="D4601">
        <v>2396913.2999999998</v>
      </c>
    </row>
    <row r="4602" spans="1:4">
      <c r="A4602" s="4">
        <v>41226.555555555555</v>
      </c>
      <c r="B4602">
        <v>22.57</v>
      </c>
      <c r="C4602">
        <v>124933</v>
      </c>
      <c r="D4602">
        <v>2813618.02</v>
      </c>
    </row>
    <row r="4603" spans="1:4">
      <c r="A4603" s="4">
        <v>41226.5625</v>
      </c>
      <c r="B4603">
        <v>22.56</v>
      </c>
      <c r="C4603">
        <v>117607</v>
      </c>
      <c r="D4603">
        <v>2650015.8199999998</v>
      </c>
    </row>
    <row r="4604" spans="1:4">
      <c r="A4604" s="4">
        <v>41226.569444444445</v>
      </c>
      <c r="B4604">
        <v>22.59</v>
      </c>
      <c r="C4604">
        <v>173533</v>
      </c>
      <c r="D4604">
        <v>3919985.35</v>
      </c>
    </row>
    <row r="4605" spans="1:4">
      <c r="A4605" s="4">
        <v>41226.576388888891</v>
      </c>
      <c r="B4605">
        <v>22.5</v>
      </c>
      <c r="C4605">
        <v>126195</v>
      </c>
      <c r="D4605">
        <v>2843216.13</v>
      </c>
    </row>
    <row r="4606" spans="1:4">
      <c r="A4606" s="4">
        <v>41226.583333333336</v>
      </c>
      <c r="B4606">
        <v>22.55</v>
      </c>
      <c r="C4606">
        <v>82970</v>
      </c>
      <c r="D4606">
        <v>1868108.2</v>
      </c>
    </row>
    <row r="4607" spans="1:4">
      <c r="A4607" s="4">
        <v>41226.590277777781</v>
      </c>
      <c r="B4607">
        <v>22.5</v>
      </c>
      <c r="C4607">
        <v>224314</v>
      </c>
      <c r="D4607">
        <v>5046800.4400000004</v>
      </c>
    </row>
    <row r="4608" spans="1:4">
      <c r="A4608" s="4">
        <v>41226.597222222219</v>
      </c>
      <c r="B4608">
        <v>22.49</v>
      </c>
      <c r="C4608">
        <v>126328</v>
      </c>
      <c r="D4608">
        <v>2842356.27</v>
      </c>
    </row>
    <row r="4609" spans="1:4">
      <c r="A4609" s="4">
        <v>41226.604166666664</v>
      </c>
      <c r="B4609">
        <v>22.48</v>
      </c>
      <c r="C4609">
        <v>141688</v>
      </c>
      <c r="D4609">
        <v>3185338.88</v>
      </c>
    </row>
    <row r="4610" spans="1:4">
      <c r="A4610" s="4">
        <v>41226.611111111109</v>
      </c>
      <c r="B4610">
        <v>22.49</v>
      </c>
      <c r="C4610">
        <v>295388</v>
      </c>
      <c r="D4610">
        <v>6632774.0700000003</v>
      </c>
    </row>
    <row r="4611" spans="1:4">
      <c r="A4611" s="4">
        <v>41226.618055555555</v>
      </c>
      <c r="B4611">
        <v>22.46</v>
      </c>
      <c r="C4611">
        <v>290379</v>
      </c>
      <c r="D4611">
        <v>6532921.79</v>
      </c>
    </row>
    <row r="4612" spans="1:4">
      <c r="A4612" s="4">
        <v>41226.625</v>
      </c>
      <c r="B4612">
        <v>22.41</v>
      </c>
      <c r="C4612">
        <v>242160</v>
      </c>
      <c r="D4612">
        <v>5433946.8399999999</v>
      </c>
    </row>
    <row r="4613" spans="1:4">
      <c r="A4613" s="4">
        <v>41227.402777777781</v>
      </c>
      <c r="B4613">
        <v>22.61</v>
      </c>
      <c r="C4613">
        <v>171955</v>
      </c>
      <c r="D4613">
        <v>3866486.88</v>
      </c>
    </row>
    <row r="4614" spans="1:4">
      <c r="A4614" s="4">
        <v>41227.409722222219</v>
      </c>
      <c r="B4614">
        <v>22.55</v>
      </c>
      <c r="C4614">
        <v>34524</v>
      </c>
      <c r="D4614">
        <v>778103.28</v>
      </c>
    </row>
    <row r="4615" spans="1:4">
      <c r="A4615" s="4">
        <v>41227.416666666664</v>
      </c>
      <c r="B4615">
        <v>22.46</v>
      </c>
      <c r="C4615">
        <v>138564</v>
      </c>
      <c r="D4615">
        <v>3116935.59</v>
      </c>
    </row>
    <row r="4616" spans="1:4">
      <c r="A4616" s="4">
        <v>41227.423611111109</v>
      </c>
      <c r="B4616">
        <v>22.51</v>
      </c>
      <c r="C4616">
        <v>97608</v>
      </c>
      <c r="D4616">
        <v>2197385.14</v>
      </c>
    </row>
    <row r="4617" spans="1:4">
      <c r="A4617" s="4">
        <v>41227.430555555555</v>
      </c>
      <c r="B4617">
        <v>22.53</v>
      </c>
      <c r="C4617">
        <v>103421</v>
      </c>
      <c r="D4617">
        <v>2329920.4500000002</v>
      </c>
    </row>
    <row r="4618" spans="1:4">
      <c r="A4618" s="4">
        <v>41227.4375</v>
      </c>
      <c r="B4618">
        <v>22.51</v>
      </c>
      <c r="C4618">
        <v>244476</v>
      </c>
      <c r="D4618">
        <v>5500594.1500000004</v>
      </c>
    </row>
    <row r="4619" spans="1:4">
      <c r="A4619" s="4">
        <v>41227.444444444445</v>
      </c>
      <c r="B4619">
        <v>22.51</v>
      </c>
      <c r="C4619">
        <v>74435</v>
      </c>
      <c r="D4619">
        <v>1674911.69</v>
      </c>
    </row>
    <row r="4620" spans="1:4">
      <c r="A4620" s="4">
        <v>41227.451388888891</v>
      </c>
      <c r="B4620">
        <v>22.48</v>
      </c>
      <c r="C4620">
        <v>78546</v>
      </c>
      <c r="D4620">
        <v>1766378.76</v>
      </c>
    </row>
    <row r="4621" spans="1:4">
      <c r="A4621" s="4">
        <v>41227.458333333336</v>
      </c>
      <c r="B4621">
        <v>22.48</v>
      </c>
      <c r="C4621">
        <v>131648</v>
      </c>
      <c r="D4621">
        <v>2960766.81</v>
      </c>
    </row>
    <row r="4622" spans="1:4">
      <c r="A4622" s="4">
        <v>41227.465277777781</v>
      </c>
      <c r="B4622">
        <v>22.54</v>
      </c>
      <c r="C4622">
        <v>237588</v>
      </c>
      <c r="D4622">
        <v>5352337.34</v>
      </c>
    </row>
    <row r="4623" spans="1:4">
      <c r="A4623" s="4">
        <v>41227.472222222219</v>
      </c>
      <c r="B4623">
        <v>22.5</v>
      </c>
      <c r="C4623">
        <v>46859</v>
      </c>
      <c r="D4623">
        <v>1054518.1299999999</v>
      </c>
    </row>
    <row r="4624" spans="1:4">
      <c r="A4624" s="4">
        <v>41227.479166666664</v>
      </c>
      <c r="B4624">
        <v>22.5</v>
      </c>
      <c r="C4624">
        <v>75561</v>
      </c>
      <c r="D4624">
        <v>1699907.18</v>
      </c>
    </row>
    <row r="4625" spans="1:4">
      <c r="A4625" s="4">
        <v>41227.548611111109</v>
      </c>
      <c r="B4625">
        <v>22.5</v>
      </c>
      <c r="C4625">
        <v>97456</v>
      </c>
      <c r="D4625">
        <v>2194866.04</v>
      </c>
    </row>
    <row r="4626" spans="1:4">
      <c r="A4626" s="4">
        <v>41227.555555555555</v>
      </c>
      <c r="B4626">
        <v>22.48</v>
      </c>
      <c r="C4626">
        <v>220303</v>
      </c>
      <c r="D4626">
        <v>4945985.3499999996</v>
      </c>
    </row>
    <row r="4627" spans="1:4">
      <c r="A4627" s="4">
        <v>41227.5625</v>
      </c>
      <c r="B4627">
        <v>22.48</v>
      </c>
      <c r="C4627">
        <v>140549</v>
      </c>
      <c r="D4627">
        <v>3160042.26</v>
      </c>
    </row>
    <row r="4628" spans="1:4">
      <c r="A4628" s="4">
        <v>41227.569444444445</v>
      </c>
      <c r="B4628">
        <v>22.49</v>
      </c>
      <c r="C4628">
        <v>269038</v>
      </c>
      <c r="D4628">
        <v>6062252.6799999997</v>
      </c>
    </row>
    <row r="4629" spans="1:4">
      <c r="A4629" s="4">
        <v>41227.576388888891</v>
      </c>
      <c r="B4629">
        <v>22.59</v>
      </c>
      <c r="C4629">
        <v>275958</v>
      </c>
      <c r="D4629">
        <v>6219702.4900000002</v>
      </c>
    </row>
    <row r="4630" spans="1:4">
      <c r="A4630" s="4">
        <v>41227.583333333336</v>
      </c>
      <c r="B4630">
        <v>22.57</v>
      </c>
      <c r="C4630">
        <v>69390</v>
      </c>
      <c r="D4630">
        <v>1566239.59</v>
      </c>
    </row>
    <row r="4631" spans="1:4">
      <c r="A4631" s="4">
        <v>41227.590277777781</v>
      </c>
      <c r="B4631">
        <v>22.59</v>
      </c>
      <c r="C4631">
        <v>222832</v>
      </c>
      <c r="D4631">
        <v>5033947.99</v>
      </c>
    </row>
    <row r="4632" spans="1:4">
      <c r="A4632" s="4">
        <v>41227.597222222219</v>
      </c>
      <c r="B4632">
        <v>22.62</v>
      </c>
      <c r="C4632">
        <v>209533</v>
      </c>
      <c r="D4632">
        <v>4737874.3099999996</v>
      </c>
    </row>
    <row r="4633" spans="1:4">
      <c r="A4633" s="4">
        <v>41227.604166666664</v>
      </c>
      <c r="B4633">
        <v>22.6</v>
      </c>
      <c r="C4633">
        <v>337559</v>
      </c>
      <c r="D4633">
        <v>7628713.7699999996</v>
      </c>
    </row>
    <row r="4634" spans="1:4">
      <c r="A4634" s="4">
        <v>41227.611111111109</v>
      </c>
      <c r="B4634">
        <v>22.55</v>
      </c>
      <c r="C4634">
        <v>88320</v>
      </c>
      <c r="D4634">
        <v>1992841.18</v>
      </c>
    </row>
    <row r="4635" spans="1:4">
      <c r="A4635" s="4">
        <v>41227.618055555555</v>
      </c>
      <c r="B4635">
        <v>22.54</v>
      </c>
      <c r="C4635">
        <v>160950</v>
      </c>
      <c r="D4635">
        <v>3627210.97</v>
      </c>
    </row>
    <row r="4636" spans="1:4">
      <c r="A4636" s="4">
        <v>41227.625</v>
      </c>
      <c r="B4636">
        <v>22.6</v>
      </c>
      <c r="C4636">
        <v>102711</v>
      </c>
      <c r="D4636">
        <v>2316979.56</v>
      </c>
    </row>
    <row r="4637" spans="1:4">
      <c r="A4637" s="4">
        <v>41228.402777777781</v>
      </c>
      <c r="B4637">
        <v>22.39</v>
      </c>
      <c r="C4637">
        <v>257598</v>
      </c>
      <c r="D4637">
        <v>5778230.0800000001</v>
      </c>
    </row>
    <row r="4638" spans="1:4">
      <c r="A4638" s="4">
        <v>41228.409722222219</v>
      </c>
      <c r="B4638">
        <v>22.3</v>
      </c>
      <c r="C4638">
        <v>455870</v>
      </c>
      <c r="D4638">
        <v>10196482.9</v>
      </c>
    </row>
    <row r="4639" spans="1:4">
      <c r="A4639" s="4">
        <v>41228.416666666664</v>
      </c>
      <c r="B4639">
        <v>22.25</v>
      </c>
      <c r="C4639">
        <v>234430</v>
      </c>
      <c r="D4639">
        <v>5220143.93</v>
      </c>
    </row>
    <row r="4640" spans="1:4">
      <c r="A4640" s="4">
        <v>41228.423611111109</v>
      </c>
      <c r="B4640">
        <v>22.28</v>
      </c>
      <c r="C4640">
        <v>103880</v>
      </c>
      <c r="D4640">
        <v>2316255.2000000002</v>
      </c>
    </row>
    <row r="4641" spans="1:4">
      <c r="A4641" s="4">
        <v>41228.430555555555</v>
      </c>
      <c r="B4641">
        <v>22.28</v>
      </c>
      <c r="C4641">
        <v>173466</v>
      </c>
      <c r="D4641">
        <v>3866663.47</v>
      </c>
    </row>
    <row r="4642" spans="1:4">
      <c r="A4642" s="4">
        <v>41228.4375</v>
      </c>
      <c r="B4642">
        <v>22.28</v>
      </c>
      <c r="C4642">
        <v>134999</v>
      </c>
      <c r="D4642">
        <v>3008937.39</v>
      </c>
    </row>
    <row r="4643" spans="1:4">
      <c r="A4643" s="4">
        <v>41228.444444444445</v>
      </c>
      <c r="B4643">
        <v>22.33</v>
      </c>
      <c r="C4643">
        <v>98953</v>
      </c>
      <c r="D4643">
        <v>2206358.2799999998</v>
      </c>
    </row>
    <row r="4644" spans="1:4">
      <c r="A4644" s="4">
        <v>41228.451388888891</v>
      </c>
      <c r="B4644">
        <v>22.42</v>
      </c>
      <c r="C4644">
        <v>112618</v>
      </c>
      <c r="D4644">
        <v>2520216.7000000002</v>
      </c>
    </row>
    <row r="4645" spans="1:4">
      <c r="A4645" s="4">
        <v>41228.458333333336</v>
      </c>
      <c r="B4645">
        <v>22.37</v>
      </c>
      <c r="C4645">
        <v>84658</v>
      </c>
      <c r="D4645">
        <v>1896512.84</v>
      </c>
    </row>
    <row r="4646" spans="1:4">
      <c r="A4646" s="4">
        <v>41228.465277777781</v>
      </c>
      <c r="B4646">
        <v>22.42</v>
      </c>
      <c r="C4646">
        <v>101283</v>
      </c>
      <c r="D4646">
        <v>2266923.1800000002</v>
      </c>
    </row>
    <row r="4647" spans="1:4">
      <c r="A4647" s="4">
        <v>41228.472222222219</v>
      </c>
      <c r="B4647">
        <v>22.38</v>
      </c>
      <c r="C4647">
        <v>217007</v>
      </c>
      <c r="D4647">
        <v>4856677.9000000004</v>
      </c>
    </row>
    <row r="4648" spans="1:4">
      <c r="A4648" s="4">
        <v>41228.479166666664</v>
      </c>
      <c r="B4648">
        <v>22.34</v>
      </c>
      <c r="C4648">
        <v>86586</v>
      </c>
      <c r="D4648">
        <v>1936014.31</v>
      </c>
    </row>
    <row r="4649" spans="1:4">
      <c r="A4649" s="4">
        <v>41228.548611111109</v>
      </c>
      <c r="B4649">
        <v>22.41</v>
      </c>
      <c r="C4649">
        <v>83538</v>
      </c>
      <c r="D4649">
        <v>1871591.67</v>
      </c>
    </row>
    <row r="4650" spans="1:4">
      <c r="A4650" s="4">
        <v>41228.555555555555</v>
      </c>
      <c r="B4650">
        <v>22.48</v>
      </c>
      <c r="C4650">
        <v>234536</v>
      </c>
      <c r="D4650">
        <v>5264011.3499999996</v>
      </c>
    </row>
    <row r="4651" spans="1:4">
      <c r="A4651" s="4">
        <v>41228.5625</v>
      </c>
      <c r="B4651">
        <v>22.47</v>
      </c>
      <c r="C4651">
        <v>80180</v>
      </c>
      <c r="D4651">
        <v>1800009.32</v>
      </c>
    </row>
    <row r="4652" spans="1:4">
      <c r="A4652" s="4">
        <v>41228.569444444445</v>
      </c>
      <c r="B4652">
        <v>22.43</v>
      </c>
      <c r="C4652">
        <v>62983</v>
      </c>
      <c r="D4652">
        <v>1415220.88</v>
      </c>
    </row>
    <row r="4653" spans="1:4">
      <c r="A4653" s="4">
        <v>41228.576388888891</v>
      </c>
      <c r="B4653">
        <v>22.43</v>
      </c>
      <c r="C4653">
        <v>179333</v>
      </c>
      <c r="D4653">
        <v>4030678.01</v>
      </c>
    </row>
    <row r="4654" spans="1:4">
      <c r="A4654" s="4">
        <v>41228.583333333336</v>
      </c>
      <c r="B4654">
        <v>22.37</v>
      </c>
      <c r="C4654">
        <v>112732</v>
      </c>
      <c r="D4654">
        <v>2524959.96</v>
      </c>
    </row>
    <row r="4655" spans="1:4">
      <c r="A4655" s="4">
        <v>41228.590277777781</v>
      </c>
      <c r="B4655">
        <v>22.36</v>
      </c>
      <c r="C4655">
        <v>132629</v>
      </c>
      <c r="D4655">
        <v>2965726.7</v>
      </c>
    </row>
    <row r="4656" spans="1:4">
      <c r="A4656" s="4">
        <v>41228.597222222219</v>
      </c>
      <c r="B4656">
        <v>22.32</v>
      </c>
      <c r="C4656">
        <v>229303</v>
      </c>
      <c r="D4656">
        <v>5118821.71</v>
      </c>
    </row>
    <row r="4657" spans="1:4">
      <c r="A4657" s="4">
        <v>41228.604166666664</v>
      </c>
      <c r="B4657">
        <v>22.32</v>
      </c>
      <c r="C4657">
        <v>183336</v>
      </c>
      <c r="D4657">
        <v>4089214.2</v>
      </c>
    </row>
    <row r="4658" spans="1:4">
      <c r="A4658" s="4">
        <v>41228.611111111109</v>
      </c>
      <c r="B4658">
        <v>22.26</v>
      </c>
      <c r="C4658">
        <v>139060</v>
      </c>
      <c r="D4658">
        <v>3100499.78</v>
      </c>
    </row>
    <row r="4659" spans="1:4">
      <c r="A4659" s="4">
        <v>41228.618055555555</v>
      </c>
      <c r="B4659">
        <v>22.23</v>
      </c>
      <c r="C4659">
        <v>405749</v>
      </c>
      <c r="D4659">
        <v>9020577.4499999993</v>
      </c>
    </row>
    <row r="4660" spans="1:4">
      <c r="A4660" s="4">
        <v>41228.625</v>
      </c>
      <c r="B4660">
        <v>22.11</v>
      </c>
      <c r="C4660">
        <v>579364</v>
      </c>
      <c r="D4660">
        <v>12821346.279999999</v>
      </c>
    </row>
    <row r="4661" spans="1:4">
      <c r="A4661" s="4">
        <v>41229.402777777781</v>
      </c>
      <c r="B4661">
        <v>22.17</v>
      </c>
      <c r="C4661">
        <v>114388</v>
      </c>
      <c r="D4661">
        <v>2533389.3199999998</v>
      </c>
    </row>
    <row r="4662" spans="1:4">
      <c r="A4662" s="4">
        <v>41229.409722222219</v>
      </c>
      <c r="B4662">
        <v>22.1</v>
      </c>
      <c r="C4662">
        <v>208442</v>
      </c>
      <c r="D4662">
        <v>4607198.54</v>
      </c>
    </row>
    <row r="4663" spans="1:4">
      <c r="A4663" s="4">
        <v>41229.416666666664</v>
      </c>
      <c r="B4663">
        <v>22.16</v>
      </c>
      <c r="C4663">
        <v>159501</v>
      </c>
      <c r="D4663">
        <v>3531603.32</v>
      </c>
    </row>
    <row r="4664" spans="1:4">
      <c r="A4664" s="4">
        <v>41229.423611111109</v>
      </c>
      <c r="B4664">
        <v>22.13</v>
      </c>
      <c r="C4664">
        <v>157202</v>
      </c>
      <c r="D4664">
        <v>3479090.68</v>
      </c>
    </row>
    <row r="4665" spans="1:4">
      <c r="A4665" s="4">
        <v>41229.430555555555</v>
      </c>
      <c r="B4665">
        <v>22.12</v>
      </c>
      <c r="C4665">
        <v>153504</v>
      </c>
      <c r="D4665">
        <v>3397692.47</v>
      </c>
    </row>
    <row r="4666" spans="1:4">
      <c r="A4666" s="4">
        <v>41229.4375</v>
      </c>
      <c r="B4666">
        <v>22.09</v>
      </c>
      <c r="C4666">
        <v>100946</v>
      </c>
      <c r="D4666">
        <v>2230889.46</v>
      </c>
    </row>
    <row r="4667" spans="1:4">
      <c r="A4667" s="4">
        <v>41229.444444444445</v>
      </c>
      <c r="B4667">
        <v>22</v>
      </c>
      <c r="C4667">
        <v>306669</v>
      </c>
      <c r="D4667">
        <v>6756470.4000000004</v>
      </c>
    </row>
    <row r="4668" spans="1:4">
      <c r="A4668" s="4">
        <v>41229.451388888891</v>
      </c>
      <c r="B4668">
        <v>21.94</v>
      </c>
      <c r="C4668">
        <v>276667</v>
      </c>
      <c r="D4668">
        <v>6079400.6100000003</v>
      </c>
    </row>
    <row r="4669" spans="1:4">
      <c r="A4669" s="4">
        <v>41229.458333333336</v>
      </c>
      <c r="B4669">
        <v>21.86</v>
      </c>
      <c r="C4669">
        <v>267670</v>
      </c>
      <c r="D4669">
        <v>5854176.8399999999</v>
      </c>
    </row>
    <row r="4670" spans="1:4">
      <c r="A4670" s="4">
        <v>41229.465277777781</v>
      </c>
      <c r="B4670">
        <v>21.83</v>
      </c>
      <c r="C4670">
        <v>334004</v>
      </c>
      <c r="D4670">
        <v>7297853.46</v>
      </c>
    </row>
    <row r="4671" spans="1:4">
      <c r="A4671" s="4">
        <v>41229.472222222219</v>
      </c>
      <c r="B4671">
        <v>21.77</v>
      </c>
      <c r="C4671">
        <v>382155</v>
      </c>
      <c r="D4671">
        <v>8334700.8700000001</v>
      </c>
    </row>
    <row r="4672" spans="1:4">
      <c r="A4672" s="4">
        <v>41229.479166666664</v>
      </c>
      <c r="B4672">
        <v>21.72</v>
      </c>
      <c r="C4672">
        <v>160803</v>
      </c>
      <c r="D4672">
        <v>3495143.44</v>
      </c>
    </row>
    <row r="4673" spans="1:4">
      <c r="A4673" s="4">
        <v>41229.548611111109</v>
      </c>
      <c r="B4673">
        <v>21.62</v>
      </c>
      <c r="C4673">
        <v>342880</v>
      </c>
      <c r="D4673">
        <v>7438214.7599999998</v>
      </c>
    </row>
    <row r="4674" spans="1:4">
      <c r="A4674" s="4">
        <v>41229.555555555555</v>
      </c>
      <c r="B4674">
        <v>21.66</v>
      </c>
      <c r="C4674">
        <v>166487</v>
      </c>
      <c r="D4674">
        <v>3603777.51</v>
      </c>
    </row>
    <row r="4675" spans="1:4">
      <c r="A4675" s="4">
        <v>41229.5625</v>
      </c>
      <c r="B4675">
        <v>21.62</v>
      </c>
      <c r="C4675">
        <v>201304</v>
      </c>
      <c r="D4675">
        <v>4359164.79</v>
      </c>
    </row>
    <row r="4676" spans="1:4">
      <c r="A4676" s="4">
        <v>41229.569444444445</v>
      </c>
      <c r="B4676">
        <v>21.68</v>
      </c>
      <c r="C4676">
        <v>165245</v>
      </c>
      <c r="D4676">
        <v>3574849.83</v>
      </c>
    </row>
    <row r="4677" spans="1:4">
      <c r="A4677" s="4">
        <v>41229.576388888891</v>
      </c>
      <c r="B4677">
        <v>21.71</v>
      </c>
      <c r="C4677">
        <v>165050</v>
      </c>
      <c r="D4677">
        <v>3572234.43</v>
      </c>
    </row>
    <row r="4678" spans="1:4">
      <c r="A4678" s="4">
        <v>41229.583333333336</v>
      </c>
      <c r="B4678">
        <v>21.6</v>
      </c>
      <c r="C4678">
        <v>321775</v>
      </c>
      <c r="D4678">
        <v>6954318</v>
      </c>
    </row>
    <row r="4679" spans="1:4">
      <c r="A4679" s="4">
        <v>41229.590277777781</v>
      </c>
      <c r="B4679">
        <v>21.61</v>
      </c>
      <c r="C4679">
        <v>281313</v>
      </c>
      <c r="D4679">
        <v>6086630.2699999996</v>
      </c>
    </row>
    <row r="4680" spans="1:4">
      <c r="A4680" s="4">
        <v>41229.597222222219</v>
      </c>
      <c r="B4680">
        <v>21.58</v>
      </c>
      <c r="C4680">
        <v>369055</v>
      </c>
      <c r="D4680">
        <v>7966552.3200000003</v>
      </c>
    </row>
    <row r="4681" spans="1:4">
      <c r="A4681" s="4">
        <v>41229.604166666664</v>
      </c>
      <c r="B4681">
        <v>21.57</v>
      </c>
      <c r="C4681">
        <v>205278</v>
      </c>
      <c r="D4681">
        <v>4432606.8600000003</v>
      </c>
    </row>
    <row r="4682" spans="1:4">
      <c r="A4682" s="4">
        <v>41229.611111111109</v>
      </c>
      <c r="B4682">
        <v>21.63</v>
      </c>
      <c r="C4682">
        <v>111931</v>
      </c>
      <c r="D4682">
        <v>2420733.0499999998</v>
      </c>
    </row>
    <row r="4683" spans="1:4">
      <c r="A4683" s="4">
        <v>41229.618055555555</v>
      </c>
      <c r="B4683">
        <v>21.66</v>
      </c>
      <c r="C4683">
        <v>251209</v>
      </c>
      <c r="D4683">
        <v>5433652.8499999996</v>
      </c>
    </row>
    <row r="4684" spans="1:4">
      <c r="A4684" s="4">
        <v>41229.625</v>
      </c>
      <c r="B4684">
        <v>21.72</v>
      </c>
      <c r="C4684">
        <v>303238</v>
      </c>
      <c r="D4684">
        <v>6576388.8200000003</v>
      </c>
    </row>
    <row r="4685" spans="1:4">
      <c r="A4685" s="4">
        <v>41232.402777777781</v>
      </c>
      <c r="B4685">
        <v>21.77</v>
      </c>
      <c r="C4685">
        <v>227709</v>
      </c>
      <c r="D4685">
        <v>4952005.82</v>
      </c>
    </row>
    <row r="4686" spans="1:4">
      <c r="A4686" s="4">
        <v>41232.409722222219</v>
      </c>
      <c r="B4686">
        <v>21.78</v>
      </c>
      <c r="C4686">
        <v>206183</v>
      </c>
      <c r="D4686">
        <v>4484442.13</v>
      </c>
    </row>
    <row r="4687" spans="1:4">
      <c r="A4687" s="4">
        <v>41232.416666666664</v>
      </c>
      <c r="B4687">
        <v>21.79</v>
      </c>
      <c r="C4687">
        <v>243368</v>
      </c>
      <c r="D4687">
        <v>5312030.3899999997</v>
      </c>
    </row>
    <row r="4688" spans="1:4">
      <c r="A4688" s="4">
        <v>41232.423611111109</v>
      </c>
      <c r="B4688">
        <v>21.8</v>
      </c>
      <c r="C4688">
        <v>91608</v>
      </c>
      <c r="D4688">
        <v>1996227.69</v>
      </c>
    </row>
    <row r="4689" spans="1:4">
      <c r="A4689" s="4">
        <v>41232.430555555555</v>
      </c>
      <c r="B4689">
        <v>21.72</v>
      </c>
      <c r="C4689">
        <v>149497</v>
      </c>
      <c r="D4689">
        <v>3253848.76</v>
      </c>
    </row>
    <row r="4690" spans="1:4">
      <c r="A4690" s="4">
        <v>41232.4375</v>
      </c>
      <c r="B4690">
        <v>21.79</v>
      </c>
      <c r="C4690">
        <v>141666</v>
      </c>
      <c r="D4690">
        <v>3087362.53</v>
      </c>
    </row>
    <row r="4691" spans="1:4">
      <c r="A4691" s="4">
        <v>41232.444444444445</v>
      </c>
      <c r="B4691">
        <v>21.77</v>
      </c>
      <c r="C4691">
        <v>74206</v>
      </c>
      <c r="D4691">
        <v>1616015.04</v>
      </c>
    </row>
    <row r="4692" spans="1:4">
      <c r="A4692" s="4">
        <v>41232.451388888891</v>
      </c>
      <c r="B4692">
        <v>21.73</v>
      </c>
      <c r="C4692">
        <v>41934</v>
      </c>
      <c r="D4692">
        <v>911741.21</v>
      </c>
    </row>
    <row r="4693" spans="1:4">
      <c r="A4693" s="4">
        <v>41232.458333333336</v>
      </c>
      <c r="B4693">
        <v>21.72</v>
      </c>
      <c r="C4693">
        <v>84312</v>
      </c>
      <c r="D4693">
        <v>1831941.84</v>
      </c>
    </row>
    <row r="4694" spans="1:4">
      <c r="A4694" s="4">
        <v>41232.465277777781</v>
      </c>
      <c r="B4694">
        <v>21.72</v>
      </c>
      <c r="C4694">
        <v>129727</v>
      </c>
      <c r="D4694">
        <v>2816819.09</v>
      </c>
    </row>
    <row r="4695" spans="1:4">
      <c r="A4695" s="4">
        <v>41232.472222222219</v>
      </c>
      <c r="B4695">
        <v>21.74</v>
      </c>
      <c r="C4695">
        <v>62023</v>
      </c>
      <c r="D4695">
        <v>1349195.68</v>
      </c>
    </row>
    <row r="4696" spans="1:4">
      <c r="A4696" s="4">
        <v>41232.479166666664</v>
      </c>
      <c r="B4696">
        <v>21.77</v>
      </c>
      <c r="C4696">
        <v>62699</v>
      </c>
      <c r="D4696">
        <v>1364214.29</v>
      </c>
    </row>
    <row r="4697" spans="1:4">
      <c r="A4697" s="4">
        <v>41232.548611111109</v>
      </c>
      <c r="B4697">
        <v>21.75</v>
      </c>
      <c r="C4697">
        <v>117900</v>
      </c>
      <c r="D4697">
        <v>2566243.39</v>
      </c>
    </row>
    <row r="4698" spans="1:4">
      <c r="A4698" s="4">
        <v>41232.555555555555</v>
      </c>
      <c r="B4698">
        <v>21.75</v>
      </c>
      <c r="C4698">
        <v>136639</v>
      </c>
      <c r="D4698">
        <v>2972031.97</v>
      </c>
    </row>
    <row r="4699" spans="1:4">
      <c r="A4699" s="4">
        <v>41232.5625</v>
      </c>
      <c r="B4699">
        <v>21.7</v>
      </c>
      <c r="C4699">
        <v>227879</v>
      </c>
      <c r="D4699">
        <v>4948745.3499999996</v>
      </c>
    </row>
    <row r="4700" spans="1:4">
      <c r="A4700" s="4">
        <v>41232.569444444445</v>
      </c>
      <c r="B4700">
        <v>21.76</v>
      </c>
      <c r="C4700">
        <v>129651</v>
      </c>
      <c r="D4700">
        <v>2821251.51</v>
      </c>
    </row>
    <row r="4701" spans="1:4">
      <c r="A4701" s="4">
        <v>41232.576388888891</v>
      </c>
      <c r="B4701">
        <v>21.7</v>
      </c>
      <c r="C4701">
        <v>95130</v>
      </c>
      <c r="D4701">
        <v>2065080.92</v>
      </c>
    </row>
    <row r="4702" spans="1:4">
      <c r="A4702" s="4">
        <v>41232.583333333336</v>
      </c>
      <c r="B4702">
        <v>21.68</v>
      </c>
      <c r="C4702">
        <v>87526</v>
      </c>
      <c r="D4702">
        <v>1898747.22</v>
      </c>
    </row>
    <row r="4703" spans="1:4">
      <c r="A4703" s="4">
        <v>41232.590277777781</v>
      </c>
      <c r="B4703">
        <v>21.78</v>
      </c>
      <c r="C4703">
        <v>214256</v>
      </c>
      <c r="D4703">
        <v>4658119.54</v>
      </c>
    </row>
    <row r="4704" spans="1:4">
      <c r="A4704" s="4">
        <v>41232.597222222219</v>
      </c>
      <c r="B4704">
        <v>21.75</v>
      </c>
      <c r="C4704">
        <v>83575</v>
      </c>
      <c r="D4704">
        <v>1818487.77</v>
      </c>
    </row>
    <row r="4705" spans="1:4">
      <c r="A4705" s="4">
        <v>41232.604166666664</v>
      </c>
      <c r="B4705">
        <v>21.75</v>
      </c>
      <c r="C4705">
        <v>159339</v>
      </c>
      <c r="D4705">
        <v>3471249.9</v>
      </c>
    </row>
    <row r="4706" spans="1:4">
      <c r="A4706" s="4">
        <v>41232.611111111109</v>
      </c>
      <c r="B4706">
        <v>21.73</v>
      </c>
      <c r="C4706">
        <v>127810</v>
      </c>
      <c r="D4706">
        <v>2778396.97</v>
      </c>
    </row>
    <row r="4707" spans="1:4">
      <c r="A4707" s="4">
        <v>41232.618055555555</v>
      </c>
      <c r="B4707">
        <v>21.72</v>
      </c>
      <c r="C4707">
        <v>242190</v>
      </c>
      <c r="D4707">
        <v>5267051.8</v>
      </c>
    </row>
    <row r="4708" spans="1:4">
      <c r="A4708" s="4">
        <v>41232.625</v>
      </c>
      <c r="B4708">
        <v>21.74</v>
      </c>
      <c r="C4708">
        <v>290200</v>
      </c>
      <c r="D4708">
        <v>6312576.0199999996</v>
      </c>
    </row>
    <row r="4709" spans="1:4">
      <c r="A4709" s="4">
        <v>41233.402777777781</v>
      </c>
      <c r="B4709">
        <v>21.82</v>
      </c>
      <c r="C4709">
        <v>293087</v>
      </c>
      <c r="D4709">
        <v>6404583.2800000003</v>
      </c>
    </row>
    <row r="4710" spans="1:4">
      <c r="A4710" s="4">
        <v>41233.409722222219</v>
      </c>
      <c r="B4710">
        <v>21.73</v>
      </c>
      <c r="C4710">
        <v>254630</v>
      </c>
      <c r="D4710">
        <v>5542970.5999999996</v>
      </c>
    </row>
    <row r="4711" spans="1:4">
      <c r="A4711" s="4">
        <v>41233.416666666664</v>
      </c>
      <c r="B4711">
        <v>21.8</v>
      </c>
      <c r="C4711">
        <v>109382</v>
      </c>
      <c r="D4711">
        <v>2378355.62</v>
      </c>
    </row>
    <row r="4712" spans="1:4">
      <c r="A4712" s="4">
        <v>41233.423611111109</v>
      </c>
      <c r="B4712">
        <v>21.73</v>
      </c>
      <c r="C4712">
        <v>203182</v>
      </c>
      <c r="D4712">
        <v>4422955.58</v>
      </c>
    </row>
    <row r="4713" spans="1:4">
      <c r="A4713" s="4">
        <v>41233.430555555555</v>
      </c>
      <c r="B4713">
        <v>21.73</v>
      </c>
      <c r="C4713">
        <v>130565</v>
      </c>
      <c r="D4713">
        <v>2839219.35</v>
      </c>
    </row>
    <row r="4714" spans="1:4">
      <c r="A4714" s="4">
        <v>41233.4375</v>
      </c>
      <c r="B4714">
        <v>21.74</v>
      </c>
      <c r="C4714">
        <v>336343</v>
      </c>
      <c r="D4714">
        <v>7307291.25</v>
      </c>
    </row>
    <row r="4715" spans="1:4">
      <c r="A4715" s="4">
        <v>41233.444444444445</v>
      </c>
      <c r="B4715">
        <v>21.78</v>
      </c>
      <c r="C4715">
        <v>244467</v>
      </c>
      <c r="D4715">
        <v>5310940.17</v>
      </c>
    </row>
    <row r="4716" spans="1:4">
      <c r="A4716" s="4">
        <v>41233.451388888891</v>
      </c>
      <c r="B4716">
        <v>21.71</v>
      </c>
      <c r="C4716">
        <v>203948</v>
      </c>
      <c r="D4716">
        <v>4427234.76</v>
      </c>
    </row>
    <row r="4717" spans="1:4">
      <c r="A4717" s="4">
        <v>41233.458333333336</v>
      </c>
      <c r="B4717">
        <v>21.65</v>
      </c>
      <c r="C4717">
        <v>276083</v>
      </c>
      <c r="D4717">
        <v>5988159.3799999999</v>
      </c>
    </row>
    <row r="4718" spans="1:4">
      <c r="A4718" s="4">
        <v>41233.465277777781</v>
      </c>
      <c r="B4718">
        <v>21.61</v>
      </c>
      <c r="C4718">
        <v>213173</v>
      </c>
      <c r="D4718">
        <v>4611240.8499999996</v>
      </c>
    </row>
    <row r="4719" spans="1:4">
      <c r="A4719" s="4">
        <v>41233.472222222219</v>
      </c>
      <c r="B4719">
        <v>21.6</v>
      </c>
      <c r="C4719">
        <v>184128</v>
      </c>
      <c r="D4719">
        <v>3979112.65</v>
      </c>
    </row>
    <row r="4720" spans="1:4">
      <c r="A4720" s="4">
        <v>41233.479166666664</v>
      </c>
      <c r="B4720">
        <v>21.59</v>
      </c>
      <c r="C4720">
        <v>172388</v>
      </c>
      <c r="D4720">
        <v>3724125.18</v>
      </c>
    </row>
    <row r="4721" spans="1:4">
      <c r="A4721" s="4">
        <v>41233.548611111109</v>
      </c>
      <c r="B4721">
        <v>21.59</v>
      </c>
      <c r="C4721">
        <v>178140</v>
      </c>
      <c r="D4721">
        <v>3846818.48</v>
      </c>
    </row>
    <row r="4722" spans="1:4">
      <c r="A4722" s="4">
        <v>41233.555555555555</v>
      </c>
      <c r="B4722">
        <v>21.58</v>
      </c>
      <c r="C4722">
        <v>148948</v>
      </c>
      <c r="D4722">
        <v>3214933.04</v>
      </c>
    </row>
    <row r="4723" spans="1:4">
      <c r="A4723" s="4">
        <v>41233.5625</v>
      </c>
      <c r="B4723">
        <v>21.52</v>
      </c>
      <c r="C4723">
        <v>211380</v>
      </c>
      <c r="D4723">
        <v>4553819.93</v>
      </c>
    </row>
    <row r="4724" spans="1:4">
      <c r="A4724" s="4">
        <v>41233.569444444445</v>
      </c>
      <c r="B4724">
        <v>21.59</v>
      </c>
      <c r="C4724">
        <v>240516</v>
      </c>
      <c r="D4724">
        <v>5179177.5599999996</v>
      </c>
    </row>
    <row r="4725" spans="1:4">
      <c r="A4725" s="4">
        <v>41233.576388888891</v>
      </c>
      <c r="B4725">
        <v>21.59</v>
      </c>
      <c r="C4725">
        <v>76067</v>
      </c>
      <c r="D4725">
        <v>1639390.38</v>
      </c>
    </row>
    <row r="4726" spans="1:4">
      <c r="A4726" s="4">
        <v>41233.583333333336</v>
      </c>
      <c r="B4726">
        <v>21.51</v>
      </c>
      <c r="C4726">
        <v>299661</v>
      </c>
      <c r="D4726">
        <v>6444693.8600000003</v>
      </c>
    </row>
    <row r="4727" spans="1:4">
      <c r="A4727" s="4">
        <v>41233.590277777781</v>
      </c>
      <c r="B4727">
        <v>21.48</v>
      </c>
      <c r="C4727">
        <v>370228</v>
      </c>
      <c r="D4727">
        <v>7957340.25</v>
      </c>
    </row>
    <row r="4728" spans="1:4">
      <c r="A4728" s="4">
        <v>41233.597222222219</v>
      </c>
      <c r="B4728">
        <v>21.43</v>
      </c>
      <c r="C4728">
        <v>271770</v>
      </c>
      <c r="D4728">
        <v>5823343.71</v>
      </c>
    </row>
    <row r="4729" spans="1:4">
      <c r="A4729" s="4">
        <v>41233.604166666664</v>
      </c>
      <c r="B4729">
        <v>21.37</v>
      </c>
      <c r="C4729">
        <v>247282</v>
      </c>
      <c r="D4729">
        <v>5291823.1500000004</v>
      </c>
    </row>
    <row r="4730" spans="1:4">
      <c r="A4730" s="4">
        <v>41233.611111111109</v>
      </c>
      <c r="B4730">
        <v>21.39</v>
      </c>
      <c r="C4730">
        <v>244554</v>
      </c>
      <c r="D4730">
        <v>5229756.63</v>
      </c>
    </row>
    <row r="4731" spans="1:4">
      <c r="A4731" s="4">
        <v>41233.618055555555</v>
      </c>
      <c r="B4731">
        <v>21.4</v>
      </c>
      <c r="C4731">
        <v>153768</v>
      </c>
      <c r="D4731">
        <v>3288015.63</v>
      </c>
    </row>
    <row r="4732" spans="1:4">
      <c r="A4732" s="4">
        <v>41233.625</v>
      </c>
      <c r="B4732">
        <v>21.37</v>
      </c>
      <c r="C4732">
        <v>297501</v>
      </c>
      <c r="D4732">
        <v>6359090.79</v>
      </c>
    </row>
    <row r="4733" spans="1:4">
      <c r="A4733" s="4">
        <v>41234.402777777781</v>
      </c>
      <c r="B4733">
        <v>21.65</v>
      </c>
      <c r="C4733">
        <v>443284</v>
      </c>
      <c r="D4733">
        <v>9567944.6099999994</v>
      </c>
    </row>
    <row r="4734" spans="1:4">
      <c r="A4734" s="4">
        <v>41234.409722222219</v>
      </c>
      <c r="B4734">
        <v>21.6</v>
      </c>
      <c r="C4734">
        <v>248300</v>
      </c>
      <c r="D4734">
        <v>5381837.5599999996</v>
      </c>
    </row>
    <row r="4735" spans="1:4">
      <c r="A4735" s="4">
        <v>41234.416666666664</v>
      </c>
      <c r="B4735">
        <v>21.6</v>
      </c>
      <c r="C4735">
        <v>270266</v>
      </c>
      <c r="D4735">
        <v>5836301.0700000003</v>
      </c>
    </row>
    <row r="4736" spans="1:4">
      <c r="A4736" s="4">
        <v>41234.423611111109</v>
      </c>
      <c r="B4736">
        <v>21.53</v>
      </c>
      <c r="C4736">
        <v>86434</v>
      </c>
      <c r="D4736">
        <v>1862757.4</v>
      </c>
    </row>
    <row r="4737" spans="1:4">
      <c r="A4737" s="4">
        <v>41234.430555555555</v>
      </c>
      <c r="B4737">
        <v>21.47</v>
      </c>
      <c r="C4737">
        <v>159737</v>
      </c>
      <c r="D4737">
        <v>3430459.57</v>
      </c>
    </row>
    <row r="4738" spans="1:4">
      <c r="A4738" s="4">
        <v>41234.4375</v>
      </c>
      <c r="B4738">
        <v>21.43</v>
      </c>
      <c r="C4738">
        <v>239249</v>
      </c>
      <c r="D4738">
        <v>5133940.82</v>
      </c>
    </row>
    <row r="4739" spans="1:4">
      <c r="A4739" s="4">
        <v>41234.444444444445</v>
      </c>
      <c r="B4739">
        <v>21.43</v>
      </c>
      <c r="C4739">
        <v>192207</v>
      </c>
      <c r="D4739">
        <v>4118534.17</v>
      </c>
    </row>
    <row r="4740" spans="1:4">
      <c r="A4740" s="4">
        <v>41234.451388888891</v>
      </c>
      <c r="B4740">
        <v>21.46</v>
      </c>
      <c r="C4740">
        <v>281170</v>
      </c>
      <c r="D4740">
        <v>6024667.6399999997</v>
      </c>
    </row>
    <row r="4741" spans="1:4">
      <c r="A4741" s="4">
        <v>41234.458333333336</v>
      </c>
      <c r="B4741">
        <v>21.4</v>
      </c>
      <c r="C4741">
        <v>211572</v>
      </c>
      <c r="D4741">
        <v>4536331.49</v>
      </c>
    </row>
    <row r="4742" spans="1:4">
      <c r="A4742" s="4">
        <v>41234.465277777781</v>
      </c>
      <c r="B4742">
        <v>21.5</v>
      </c>
      <c r="C4742">
        <v>135559</v>
      </c>
      <c r="D4742">
        <v>2903162.94</v>
      </c>
    </row>
    <row r="4743" spans="1:4">
      <c r="A4743" s="4">
        <v>41234.472222222219</v>
      </c>
      <c r="B4743">
        <v>21.38</v>
      </c>
      <c r="C4743">
        <v>116922</v>
      </c>
      <c r="D4743">
        <v>2502310.35</v>
      </c>
    </row>
    <row r="4744" spans="1:4">
      <c r="A4744" s="4">
        <v>41234.479166666664</v>
      </c>
      <c r="B4744">
        <v>21.4</v>
      </c>
      <c r="C4744">
        <v>202537</v>
      </c>
      <c r="D4744">
        <v>4336677.29</v>
      </c>
    </row>
    <row r="4745" spans="1:4">
      <c r="A4745" s="4">
        <v>41234.548611111109</v>
      </c>
      <c r="B4745">
        <v>21.37</v>
      </c>
      <c r="C4745">
        <v>82034</v>
      </c>
      <c r="D4745">
        <v>1753102.75</v>
      </c>
    </row>
    <row r="4746" spans="1:4">
      <c r="A4746" s="4">
        <v>41234.555555555555</v>
      </c>
      <c r="B4746">
        <v>21.4</v>
      </c>
      <c r="C4746">
        <v>138569</v>
      </c>
      <c r="D4746">
        <v>2960951.02</v>
      </c>
    </row>
    <row r="4747" spans="1:4">
      <c r="A4747" s="4">
        <v>41234.5625</v>
      </c>
      <c r="B4747">
        <v>21.35</v>
      </c>
      <c r="C4747">
        <v>157440</v>
      </c>
      <c r="D4747">
        <v>3364318.88</v>
      </c>
    </row>
    <row r="4748" spans="1:4">
      <c r="A4748" s="4">
        <v>41234.569444444445</v>
      </c>
      <c r="B4748">
        <v>21.49</v>
      </c>
      <c r="C4748">
        <v>382367</v>
      </c>
      <c r="D4748">
        <v>8224006.4000000004</v>
      </c>
    </row>
    <row r="4749" spans="1:4">
      <c r="A4749" s="4">
        <v>41234.576388888891</v>
      </c>
      <c r="B4749">
        <v>21.35</v>
      </c>
      <c r="C4749">
        <v>183900</v>
      </c>
      <c r="D4749">
        <v>3933313.68</v>
      </c>
    </row>
    <row r="4750" spans="1:4">
      <c r="A4750" s="4">
        <v>41234.583333333336</v>
      </c>
      <c r="B4750">
        <v>21.48</v>
      </c>
      <c r="C4750">
        <v>884497</v>
      </c>
      <c r="D4750">
        <v>19007735.18</v>
      </c>
    </row>
    <row r="4751" spans="1:4">
      <c r="A4751" s="4">
        <v>41234.590277777781</v>
      </c>
      <c r="B4751">
        <v>21.57</v>
      </c>
      <c r="C4751">
        <v>57937</v>
      </c>
      <c r="D4751">
        <v>1248297.3600000001</v>
      </c>
    </row>
    <row r="4752" spans="1:4">
      <c r="A4752" s="4">
        <v>41234.597222222219</v>
      </c>
      <c r="B4752">
        <v>21.53</v>
      </c>
      <c r="C4752">
        <v>40107</v>
      </c>
      <c r="D4752">
        <v>864066.62</v>
      </c>
    </row>
    <row r="4753" spans="1:4">
      <c r="A4753" s="4">
        <v>41234.604166666664</v>
      </c>
      <c r="B4753">
        <v>21.6</v>
      </c>
      <c r="C4753">
        <v>103509</v>
      </c>
      <c r="D4753">
        <v>2232052.2000000002</v>
      </c>
    </row>
    <row r="4754" spans="1:4">
      <c r="A4754" s="4">
        <v>41234.611111111109</v>
      </c>
      <c r="B4754">
        <v>21.66</v>
      </c>
      <c r="C4754">
        <v>328512</v>
      </c>
      <c r="D4754">
        <v>7113270.8499999996</v>
      </c>
    </row>
    <row r="4755" spans="1:4">
      <c r="A4755" s="4">
        <v>41234.618055555555</v>
      </c>
      <c r="B4755">
        <v>21.66</v>
      </c>
      <c r="C4755">
        <v>158460</v>
      </c>
      <c r="D4755">
        <v>3429660.99</v>
      </c>
    </row>
    <row r="4756" spans="1:4">
      <c r="A4756" s="4">
        <v>41234.625</v>
      </c>
      <c r="B4756">
        <v>21.68</v>
      </c>
      <c r="C4756">
        <v>254369</v>
      </c>
      <c r="D4756">
        <v>5512627.8899999997</v>
      </c>
    </row>
    <row r="4757" spans="1:4">
      <c r="A4757" s="4">
        <v>41235.402777777781</v>
      </c>
      <c r="B4757">
        <v>21.53</v>
      </c>
      <c r="C4757">
        <v>115423</v>
      </c>
      <c r="D4757">
        <v>2488195.19</v>
      </c>
    </row>
    <row r="4758" spans="1:4">
      <c r="A4758" s="4">
        <v>41235.409722222219</v>
      </c>
      <c r="B4758">
        <v>21.66</v>
      </c>
      <c r="C4758">
        <v>152739</v>
      </c>
      <c r="D4758">
        <v>3288456.93</v>
      </c>
    </row>
    <row r="4759" spans="1:4">
      <c r="A4759" s="4">
        <v>41235.416666666664</v>
      </c>
      <c r="B4759">
        <v>21.52</v>
      </c>
      <c r="C4759">
        <v>177824</v>
      </c>
      <c r="D4759">
        <v>3831963.14</v>
      </c>
    </row>
    <row r="4760" spans="1:4">
      <c r="A4760" s="4">
        <v>41235.423611111109</v>
      </c>
      <c r="B4760">
        <v>21.6</v>
      </c>
      <c r="C4760">
        <v>157713</v>
      </c>
      <c r="D4760">
        <v>3404284.27</v>
      </c>
    </row>
    <row r="4761" spans="1:4">
      <c r="A4761" s="4">
        <v>41235.430555555555</v>
      </c>
      <c r="B4761">
        <v>21.62</v>
      </c>
      <c r="C4761">
        <v>173012</v>
      </c>
      <c r="D4761">
        <v>3736061.72</v>
      </c>
    </row>
    <row r="4762" spans="1:4">
      <c r="A4762" s="4">
        <v>41235.4375</v>
      </c>
      <c r="B4762">
        <v>21.52</v>
      </c>
      <c r="C4762">
        <v>308455</v>
      </c>
      <c r="D4762">
        <v>6650502.9699999997</v>
      </c>
    </row>
    <row r="4763" spans="1:4">
      <c r="A4763" s="4">
        <v>41235.444444444445</v>
      </c>
      <c r="B4763">
        <v>21.6</v>
      </c>
      <c r="C4763">
        <v>217919</v>
      </c>
      <c r="D4763">
        <v>4703253.33</v>
      </c>
    </row>
    <row r="4764" spans="1:4">
      <c r="A4764" s="4">
        <v>41235.451388888891</v>
      </c>
      <c r="B4764">
        <v>21.6</v>
      </c>
      <c r="C4764">
        <v>170504</v>
      </c>
      <c r="D4764">
        <v>3683943.72</v>
      </c>
    </row>
    <row r="4765" spans="1:4">
      <c r="A4765" s="4">
        <v>41235.458333333336</v>
      </c>
      <c r="B4765">
        <v>21.65</v>
      </c>
      <c r="C4765">
        <v>188765</v>
      </c>
      <c r="D4765">
        <v>4079619.5</v>
      </c>
    </row>
    <row r="4766" spans="1:4">
      <c r="A4766" s="4">
        <v>41235.465277777781</v>
      </c>
      <c r="B4766">
        <v>21.58</v>
      </c>
      <c r="C4766">
        <v>192955</v>
      </c>
      <c r="D4766">
        <v>4167585.14</v>
      </c>
    </row>
    <row r="4767" spans="1:4">
      <c r="A4767" s="4">
        <v>41235.472222222219</v>
      </c>
      <c r="B4767">
        <v>21.6</v>
      </c>
      <c r="C4767">
        <v>169050</v>
      </c>
      <c r="D4767">
        <v>3650177.1</v>
      </c>
    </row>
    <row r="4768" spans="1:4">
      <c r="A4768" s="4">
        <v>41235.479166666664</v>
      </c>
      <c r="B4768">
        <v>21.63</v>
      </c>
      <c r="C4768">
        <v>162412</v>
      </c>
      <c r="D4768">
        <v>3512102.32</v>
      </c>
    </row>
    <row r="4769" spans="1:4">
      <c r="A4769" s="4">
        <v>41235.548611111109</v>
      </c>
      <c r="B4769">
        <v>21.64</v>
      </c>
      <c r="C4769">
        <v>112265</v>
      </c>
      <c r="D4769">
        <v>2431088.08</v>
      </c>
    </row>
    <row r="4770" spans="1:4">
      <c r="A4770" s="4">
        <v>41235.555555555555</v>
      </c>
      <c r="B4770">
        <v>21.67</v>
      </c>
      <c r="C4770">
        <v>127842</v>
      </c>
      <c r="D4770">
        <v>2769598.76</v>
      </c>
    </row>
    <row r="4771" spans="1:4">
      <c r="A4771" s="4">
        <v>41235.5625</v>
      </c>
      <c r="B4771">
        <v>21.67</v>
      </c>
      <c r="C4771">
        <v>106770</v>
      </c>
      <c r="D4771">
        <v>2313579.9500000002</v>
      </c>
    </row>
    <row r="4772" spans="1:4">
      <c r="A4772" s="4">
        <v>41235.569444444445</v>
      </c>
      <c r="B4772">
        <v>21.61</v>
      </c>
      <c r="C4772">
        <v>176132</v>
      </c>
      <c r="D4772">
        <v>3806898.03</v>
      </c>
    </row>
    <row r="4773" spans="1:4">
      <c r="A4773" s="4">
        <v>41235.576388888891</v>
      </c>
      <c r="B4773">
        <v>21.55</v>
      </c>
      <c r="C4773">
        <v>337560</v>
      </c>
      <c r="D4773">
        <v>7269394.3700000001</v>
      </c>
    </row>
    <row r="4774" spans="1:4">
      <c r="A4774" s="4">
        <v>41235.583333333336</v>
      </c>
      <c r="B4774">
        <v>21.48</v>
      </c>
      <c r="C4774">
        <v>406552</v>
      </c>
      <c r="D4774">
        <v>8745360.2899999991</v>
      </c>
    </row>
    <row r="4775" spans="1:4">
      <c r="A4775" s="4">
        <v>41235.590277777781</v>
      </c>
      <c r="B4775">
        <v>21.5</v>
      </c>
      <c r="C4775">
        <v>220609</v>
      </c>
      <c r="D4775">
        <v>4747780.08</v>
      </c>
    </row>
    <row r="4776" spans="1:4">
      <c r="A4776" s="4">
        <v>41235.597222222219</v>
      </c>
      <c r="B4776">
        <v>21.48</v>
      </c>
      <c r="C4776">
        <v>310835</v>
      </c>
      <c r="D4776">
        <v>6678631.9400000004</v>
      </c>
    </row>
    <row r="4777" spans="1:4">
      <c r="A4777" s="4">
        <v>41235.604166666664</v>
      </c>
      <c r="B4777">
        <v>21.4</v>
      </c>
      <c r="C4777">
        <v>324482</v>
      </c>
      <c r="D4777">
        <v>6952311.0700000003</v>
      </c>
    </row>
    <row r="4778" spans="1:4">
      <c r="A4778" s="4">
        <v>41235.611111111109</v>
      </c>
      <c r="B4778">
        <v>21.41</v>
      </c>
      <c r="C4778">
        <v>229392</v>
      </c>
      <c r="D4778">
        <v>4906168.34</v>
      </c>
    </row>
    <row r="4779" spans="1:4">
      <c r="A4779" s="4">
        <v>41235.618055555555</v>
      </c>
      <c r="B4779">
        <v>21.49</v>
      </c>
      <c r="C4779">
        <v>226897</v>
      </c>
      <c r="D4779">
        <v>4869255.5</v>
      </c>
    </row>
    <row r="4780" spans="1:4">
      <c r="A4780" s="4">
        <v>41235.625</v>
      </c>
      <c r="B4780">
        <v>21.51</v>
      </c>
      <c r="C4780">
        <v>426319</v>
      </c>
      <c r="D4780">
        <v>9169679.2400000002</v>
      </c>
    </row>
    <row r="4781" spans="1:4">
      <c r="A4781" s="4">
        <v>41236.402777777781</v>
      </c>
      <c r="B4781">
        <v>21.59</v>
      </c>
      <c r="C4781">
        <v>516680</v>
      </c>
      <c r="D4781">
        <v>11147676.039999999</v>
      </c>
    </row>
    <row r="4782" spans="1:4">
      <c r="A4782" s="4">
        <v>41236.409722222219</v>
      </c>
      <c r="B4782">
        <v>21.54</v>
      </c>
      <c r="C4782">
        <v>96784</v>
      </c>
      <c r="D4782">
        <v>2086411.51</v>
      </c>
    </row>
    <row r="4783" spans="1:4">
      <c r="A4783" s="4">
        <v>41236.416666666664</v>
      </c>
      <c r="B4783">
        <v>21.63</v>
      </c>
      <c r="C4783">
        <v>475124</v>
      </c>
      <c r="D4783">
        <v>10250304.18</v>
      </c>
    </row>
    <row r="4784" spans="1:4">
      <c r="A4784" s="4">
        <v>41236.423611111109</v>
      </c>
      <c r="B4784">
        <v>21.62</v>
      </c>
      <c r="C4784">
        <v>566594</v>
      </c>
      <c r="D4784">
        <v>12249932.02</v>
      </c>
    </row>
    <row r="4785" spans="1:4">
      <c r="A4785" s="4">
        <v>41236.430555555555</v>
      </c>
      <c r="B4785">
        <v>21.81</v>
      </c>
      <c r="C4785">
        <v>936887</v>
      </c>
      <c r="D4785">
        <v>20310837.789999999</v>
      </c>
    </row>
    <row r="4786" spans="1:4">
      <c r="A4786" s="4">
        <v>41236.4375</v>
      </c>
      <c r="B4786">
        <v>21.78</v>
      </c>
      <c r="C4786">
        <v>427270</v>
      </c>
      <c r="D4786">
        <v>9306054.2699999996</v>
      </c>
    </row>
    <row r="4787" spans="1:4">
      <c r="A4787" s="4">
        <v>41236.444444444445</v>
      </c>
      <c r="B4787">
        <v>21.72</v>
      </c>
      <c r="C4787">
        <v>385545</v>
      </c>
      <c r="D4787">
        <v>8389753.7400000002</v>
      </c>
    </row>
    <row r="4788" spans="1:4">
      <c r="A4788" s="4">
        <v>41236.451388888891</v>
      </c>
      <c r="B4788">
        <v>21.69</v>
      </c>
      <c r="C4788">
        <v>800360</v>
      </c>
      <c r="D4788">
        <v>17351557.079999998</v>
      </c>
    </row>
    <row r="4789" spans="1:4">
      <c r="A4789" s="4">
        <v>41236.458333333336</v>
      </c>
      <c r="B4789">
        <v>21.7</v>
      </c>
      <c r="C4789">
        <v>148776</v>
      </c>
      <c r="D4789">
        <v>3227392.44</v>
      </c>
    </row>
    <row r="4790" spans="1:4">
      <c r="A4790" s="4">
        <v>41236.465277777781</v>
      </c>
      <c r="B4790">
        <v>21.71</v>
      </c>
      <c r="C4790">
        <v>261745</v>
      </c>
      <c r="D4790">
        <v>5685259.0199999996</v>
      </c>
    </row>
    <row r="4791" spans="1:4">
      <c r="A4791" s="4">
        <v>41236.472222222219</v>
      </c>
      <c r="B4791">
        <v>21.7</v>
      </c>
      <c r="C4791">
        <v>306627</v>
      </c>
      <c r="D4791">
        <v>6658613.4500000002</v>
      </c>
    </row>
    <row r="4792" spans="1:4">
      <c r="A4792" s="4">
        <v>41236.479166666664</v>
      </c>
      <c r="B4792">
        <v>21.69</v>
      </c>
      <c r="C4792">
        <v>254834</v>
      </c>
      <c r="D4792">
        <v>5517139.5</v>
      </c>
    </row>
    <row r="4793" spans="1:4">
      <c r="A4793" s="4">
        <v>41236.548611111109</v>
      </c>
      <c r="B4793">
        <v>21.73</v>
      </c>
      <c r="C4793">
        <v>143253</v>
      </c>
      <c r="D4793">
        <v>3106682</v>
      </c>
    </row>
    <row r="4794" spans="1:4">
      <c r="A4794" s="4">
        <v>41236.555555555555</v>
      </c>
      <c r="B4794">
        <v>21.74</v>
      </c>
      <c r="C4794">
        <v>273326</v>
      </c>
      <c r="D4794">
        <v>5942756.4199999999</v>
      </c>
    </row>
    <row r="4795" spans="1:4">
      <c r="A4795" s="4">
        <v>41236.5625</v>
      </c>
      <c r="B4795">
        <v>21.7</v>
      </c>
      <c r="C4795">
        <v>180879</v>
      </c>
      <c r="D4795">
        <v>3928675.67</v>
      </c>
    </row>
    <row r="4796" spans="1:4">
      <c r="A4796" s="4">
        <v>41236.569444444445</v>
      </c>
      <c r="B4796">
        <v>21.7</v>
      </c>
      <c r="C4796">
        <v>168455</v>
      </c>
      <c r="D4796">
        <v>3656389.04</v>
      </c>
    </row>
    <row r="4797" spans="1:4">
      <c r="A4797" s="4">
        <v>41236.576388888891</v>
      </c>
      <c r="B4797">
        <v>21.75</v>
      </c>
      <c r="C4797">
        <v>584378</v>
      </c>
      <c r="D4797">
        <v>12688653.67</v>
      </c>
    </row>
    <row r="4798" spans="1:4">
      <c r="A4798" s="4">
        <v>41236.583333333336</v>
      </c>
      <c r="B4798">
        <v>21.8</v>
      </c>
      <c r="C4798">
        <v>483933</v>
      </c>
      <c r="D4798">
        <v>10544495.640000001</v>
      </c>
    </row>
    <row r="4799" spans="1:4">
      <c r="A4799" s="4">
        <v>41236.590277777781</v>
      </c>
      <c r="B4799">
        <v>21.78</v>
      </c>
      <c r="C4799">
        <v>150185</v>
      </c>
      <c r="D4799">
        <v>3271411.13</v>
      </c>
    </row>
    <row r="4800" spans="1:4">
      <c r="A4800" s="4">
        <v>41236.597222222219</v>
      </c>
      <c r="B4800">
        <v>21.73</v>
      </c>
      <c r="C4800">
        <v>668111</v>
      </c>
      <c r="D4800">
        <v>14512877.529999999</v>
      </c>
    </row>
    <row r="4801" spans="1:4">
      <c r="A4801" s="4">
        <v>41236.604166666664</v>
      </c>
      <c r="B4801">
        <v>21.71</v>
      </c>
      <c r="C4801">
        <v>228519</v>
      </c>
      <c r="D4801">
        <v>4962795.4400000004</v>
      </c>
    </row>
    <row r="4802" spans="1:4">
      <c r="A4802" s="4">
        <v>41236.611111111109</v>
      </c>
      <c r="B4802">
        <v>21.72</v>
      </c>
      <c r="C4802">
        <v>238811</v>
      </c>
      <c r="D4802">
        <v>5179945.63</v>
      </c>
    </row>
    <row r="4803" spans="1:4">
      <c r="A4803" s="4">
        <v>41236.618055555555</v>
      </c>
      <c r="B4803">
        <v>21.73</v>
      </c>
      <c r="C4803">
        <v>266920</v>
      </c>
      <c r="D4803">
        <v>5795160.4199999999</v>
      </c>
    </row>
    <row r="4804" spans="1:4">
      <c r="A4804" s="4">
        <v>41236.625</v>
      </c>
      <c r="B4804">
        <v>21.73</v>
      </c>
      <c r="C4804">
        <v>202742</v>
      </c>
      <c r="D4804">
        <v>4403722.9400000004</v>
      </c>
    </row>
    <row r="4805" spans="1:4">
      <c r="A4805" s="4">
        <v>41239.402777777781</v>
      </c>
      <c r="B4805">
        <v>21.66</v>
      </c>
      <c r="C4805">
        <v>237929</v>
      </c>
      <c r="D4805">
        <v>5158187.8</v>
      </c>
    </row>
    <row r="4806" spans="1:4">
      <c r="A4806" s="4">
        <v>41239.409722222219</v>
      </c>
      <c r="B4806">
        <v>21.72</v>
      </c>
      <c r="C4806">
        <v>276018</v>
      </c>
      <c r="D4806">
        <v>5994588.7400000002</v>
      </c>
    </row>
    <row r="4807" spans="1:4">
      <c r="A4807" s="4">
        <v>41239.416666666664</v>
      </c>
      <c r="B4807">
        <v>21.65</v>
      </c>
      <c r="C4807">
        <v>327562</v>
      </c>
      <c r="D4807">
        <v>7109988.8300000001</v>
      </c>
    </row>
    <row r="4808" spans="1:4">
      <c r="A4808" s="4">
        <v>41239.423611111109</v>
      </c>
      <c r="B4808">
        <v>21.65</v>
      </c>
      <c r="C4808">
        <v>183629</v>
      </c>
      <c r="D4808">
        <v>3979513.14</v>
      </c>
    </row>
    <row r="4809" spans="1:4">
      <c r="A4809" s="4">
        <v>41239.430555555555</v>
      </c>
      <c r="B4809">
        <v>21.66</v>
      </c>
      <c r="C4809">
        <v>175873</v>
      </c>
      <c r="D4809">
        <v>3814086.93</v>
      </c>
    </row>
    <row r="4810" spans="1:4">
      <c r="A4810" s="4">
        <v>41239.4375</v>
      </c>
      <c r="B4810">
        <v>21.68</v>
      </c>
      <c r="C4810">
        <v>234342</v>
      </c>
      <c r="D4810">
        <v>5078597.1500000004</v>
      </c>
    </row>
    <row r="4811" spans="1:4">
      <c r="A4811" s="4">
        <v>41239.444444444445</v>
      </c>
      <c r="B4811">
        <v>21.67</v>
      </c>
      <c r="C4811">
        <v>469455</v>
      </c>
      <c r="D4811">
        <v>10184664.119999999</v>
      </c>
    </row>
    <row r="4812" spans="1:4">
      <c r="A4812" s="4">
        <v>41239.451388888891</v>
      </c>
      <c r="B4812">
        <v>21.7</v>
      </c>
      <c r="C4812">
        <v>208234</v>
      </c>
      <c r="D4812">
        <v>4517895.2699999996</v>
      </c>
    </row>
    <row r="4813" spans="1:4">
      <c r="A4813" s="4">
        <v>41239.458333333336</v>
      </c>
      <c r="B4813">
        <v>21.68</v>
      </c>
      <c r="C4813">
        <v>232326</v>
      </c>
      <c r="D4813">
        <v>5036714.3499999996</v>
      </c>
    </row>
    <row r="4814" spans="1:4">
      <c r="A4814" s="4">
        <v>41239.465277777781</v>
      </c>
      <c r="B4814">
        <v>21.67</v>
      </c>
      <c r="C4814">
        <v>173787</v>
      </c>
      <c r="D4814">
        <v>3769667.69</v>
      </c>
    </row>
    <row r="4815" spans="1:4">
      <c r="A4815" s="4">
        <v>41239.472222222219</v>
      </c>
      <c r="B4815">
        <v>21.66</v>
      </c>
      <c r="C4815">
        <v>220688</v>
      </c>
      <c r="D4815">
        <v>4785610.8899999997</v>
      </c>
    </row>
    <row r="4816" spans="1:4">
      <c r="A4816" s="4">
        <v>41239.479166666664</v>
      </c>
      <c r="B4816">
        <v>21.7</v>
      </c>
      <c r="C4816">
        <v>105602</v>
      </c>
      <c r="D4816">
        <v>2290668.2000000002</v>
      </c>
    </row>
    <row r="4817" spans="1:4">
      <c r="A4817" s="4">
        <v>41239.548611111109</v>
      </c>
      <c r="B4817">
        <v>21.7</v>
      </c>
      <c r="C4817">
        <v>168083</v>
      </c>
      <c r="D4817">
        <v>3646145.47</v>
      </c>
    </row>
    <row r="4818" spans="1:4">
      <c r="A4818" s="4">
        <v>41239.555555555555</v>
      </c>
      <c r="B4818">
        <v>21.67</v>
      </c>
      <c r="C4818">
        <v>72309</v>
      </c>
      <c r="D4818">
        <v>1568281.45</v>
      </c>
    </row>
    <row r="4819" spans="1:4">
      <c r="A4819" s="4">
        <v>41239.5625</v>
      </c>
      <c r="B4819">
        <v>21.72</v>
      </c>
      <c r="C4819">
        <v>114580</v>
      </c>
      <c r="D4819">
        <v>2487162.19</v>
      </c>
    </row>
    <row r="4820" spans="1:4">
      <c r="A4820" s="4">
        <v>41239.569444444445</v>
      </c>
      <c r="B4820">
        <v>21.67</v>
      </c>
      <c r="C4820">
        <v>317780</v>
      </c>
      <c r="D4820">
        <v>6888972.8200000003</v>
      </c>
    </row>
    <row r="4821" spans="1:4">
      <c r="A4821" s="4">
        <v>41239.576388888891</v>
      </c>
      <c r="B4821">
        <v>21.66</v>
      </c>
      <c r="C4821">
        <v>317379</v>
      </c>
      <c r="D4821">
        <v>6886465.0099999998</v>
      </c>
    </row>
    <row r="4822" spans="1:4">
      <c r="A4822" s="4">
        <v>41239.583333333336</v>
      </c>
      <c r="B4822">
        <v>21.6</v>
      </c>
      <c r="C4822">
        <v>278646</v>
      </c>
      <c r="D4822">
        <v>6026503.9400000004</v>
      </c>
    </row>
    <row r="4823" spans="1:4">
      <c r="A4823" s="4">
        <v>41239.590277777781</v>
      </c>
      <c r="B4823">
        <v>21.64</v>
      </c>
      <c r="C4823">
        <v>76129</v>
      </c>
      <c r="D4823">
        <v>1645645.52</v>
      </c>
    </row>
    <row r="4824" spans="1:4">
      <c r="A4824" s="4">
        <v>41239.597222222219</v>
      </c>
      <c r="B4824">
        <v>21.6</v>
      </c>
      <c r="C4824">
        <v>118997</v>
      </c>
      <c r="D4824">
        <v>2573684.2200000002</v>
      </c>
    </row>
    <row r="4825" spans="1:4">
      <c r="A4825" s="4">
        <v>41239.604166666664</v>
      </c>
      <c r="B4825">
        <v>21.64</v>
      </c>
      <c r="C4825">
        <v>129104</v>
      </c>
      <c r="D4825">
        <v>2789750.23</v>
      </c>
    </row>
    <row r="4826" spans="1:4">
      <c r="A4826" s="4">
        <v>41239.611111111109</v>
      </c>
      <c r="B4826">
        <v>21.6</v>
      </c>
      <c r="C4826">
        <v>102203</v>
      </c>
      <c r="D4826">
        <v>2208736.83</v>
      </c>
    </row>
    <row r="4827" spans="1:4">
      <c r="A4827" s="4">
        <v>41239.618055555555</v>
      </c>
      <c r="B4827">
        <v>21.62</v>
      </c>
      <c r="C4827">
        <v>308248</v>
      </c>
      <c r="D4827">
        <v>6654048.4100000001</v>
      </c>
    </row>
    <row r="4828" spans="1:4">
      <c r="A4828" s="4">
        <v>41239.625</v>
      </c>
      <c r="B4828">
        <v>21.61</v>
      </c>
      <c r="C4828">
        <v>194459</v>
      </c>
      <c r="D4828">
        <v>4201494.0599999996</v>
      </c>
    </row>
    <row r="4829" spans="1:4">
      <c r="A4829" s="4">
        <v>41240.402777777781</v>
      </c>
      <c r="B4829">
        <v>21.62</v>
      </c>
      <c r="C4829">
        <v>71892</v>
      </c>
      <c r="D4829">
        <v>1551701.05</v>
      </c>
    </row>
    <row r="4830" spans="1:4">
      <c r="A4830" s="4">
        <v>41240.409722222219</v>
      </c>
      <c r="B4830">
        <v>21.6</v>
      </c>
      <c r="C4830">
        <v>257715</v>
      </c>
      <c r="D4830">
        <v>5569960</v>
      </c>
    </row>
    <row r="4831" spans="1:4">
      <c r="A4831" s="4">
        <v>41240.416666666664</v>
      </c>
      <c r="B4831">
        <v>21.62</v>
      </c>
      <c r="C4831">
        <v>326916</v>
      </c>
      <c r="D4831">
        <v>7060936.6600000001</v>
      </c>
    </row>
    <row r="4832" spans="1:4">
      <c r="A4832" s="4">
        <v>41240.423611111109</v>
      </c>
      <c r="B4832">
        <v>21.65</v>
      </c>
      <c r="C4832">
        <v>407225</v>
      </c>
      <c r="D4832">
        <v>8808323.4700000007</v>
      </c>
    </row>
    <row r="4833" spans="1:4">
      <c r="A4833" s="4">
        <v>41240.430555555555</v>
      </c>
      <c r="B4833">
        <v>21.66</v>
      </c>
      <c r="C4833">
        <v>390284</v>
      </c>
      <c r="D4833">
        <v>8447467.9299999997</v>
      </c>
    </row>
    <row r="4834" spans="1:4">
      <c r="A4834" s="4">
        <v>41240.4375</v>
      </c>
      <c r="B4834">
        <v>21.71</v>
      </c>
      <c r="C4834">
        <v>687278</v>
      </c>
      <c r="D4834">
        <v>14903573.539999999</v>
      </c>
    </row>
    <row r="4835" spans="1:4">
      <c r="A4835" s="4">
        <v>41240.444444444445</v>
      </c>
      <c r="B4835">
        <v>21.73</v>
      </c>
      <c r="C4835">
        <v>307458</v>
      </c>
      <c r="D4835">
        <v>6680520.79</v>
      </c>
    </row>
    <row r="4836" spans="1:4">
      <c r="A4836" s="4">
        <v>41240.451388888891</v>
      </c>
      <c r="B4836">
        <v>21.75</v>
      </c>
      <c r="C4836">
        <v>535716</v>
      </c>
      <c r="D4836">
        <v>11647161.27</v>
      </c>
    </row>
    <row r="4837" spans="1:4">
      <c r="A4837" s="4">
        <v>41240.458333333336</v>
      </c>
      <c r="B4837">
        <v>21.79</v>
      </c>
      <c r="C4837">
        <v>392064</v>
      </c>
      <c r="D4837">
        <v>8528594.1300000008</v>
      </c>
    </row>
    <row r="4838" spans="1:4">
      <c r="A4838" s="4">
        <v>41240.465277777781</v>
      </c>
      <c r="B4838">
        <v>21.76</v>
      </c>
      <c r="C4838">
        <v>197406</v>
      </c>
      <c r="D4838">
        <v>4297957.7300000004</v>
      </c>
    </row>
    <row r="4839" spans="1:4">
      <c r="A4839" s="4">
        <v>41240.472222222219</v>
      </c>
      <c r="B4839">
        <v>21.72</v>
      </c>
      <c r="C4839">
        <v>212067</v>
      </c>
      <c r="D4839">
        <v>4608382.26</v>
      </c>
    </row>
    <row r="4840" spans="1:4">
      <c r="A4840" s="4">
        <v>41240.479166666664</v>
      </c>
      <c r="B4840">
        <v>21.76</v>
      </c>
      <c r="C4840">
        <v>208618</v>
      </c>
      <c r="D4840">
        <v>4536441.93</v>
      </c>
    </row>
    <row r="4841" spans="1:4">
      <c r="A4841" s="4">
        <v>41240.548611111109</v>
      </c>
      <c r="B4841">
        <v>21.74</v>
      </c>
      <c r="C4841">
        <v>135006</v>
      </c>
      <c r="D4841">
        <v>2935469.32</v>
      </c>
    </row>
    <row r="4842" spans="1:4">
      <c r="A4842" s="4">
        <v>41240.555555555555</v>
      </c>
      <c r="B4842">
        <v>21.72</v>
      </c>
      <c r="C4842">
        <v>189721</v>
      </c>
      <c r="D4842">
        <v>4121820.57</v>
      </c>
    </row>
    <row r="4843" spans="1:4">
      <c r="A4843" s="4">
        <v>41240.5625</v>
      </c>
      <c r="B4843">
        <v>21.75</v>
      </c>
      <c r="C4843">
        <v>254083</v>
      </c>
      <c r="D4843">
        <v>5518602.3099999996</v>
      </c>
    </row>
    <row r="4844" spans="1:4">
      <c r="A4844" s="4">
        <v>41240.569444444445</v>
      </c>
      <c r="B4844">
        <v>21.71</v>
      </c>
      <c r="C4844">
        <v>150683</v>
      </c>
      <c r="D4844">
        <v>3272971.86</v>
      </c>
    </row>
    <row r="4845" spans="1:4">
      <c r="A4845" s="4">
        <v>41240.576388888891</v>
      </c>
      <c r="B4845">
        <v>21.7</v>
      </c>
      <c r="C4845">
        <v>195062</v>
      </c>
      <c r="D4845">
        <v>4233441.62</v>
      </c>
    </row>
    <row r="4846" spans="1:4">
      <c r="A4846" s="4">
        <v>41240.583333333336</v>
      </c>
      <c r="B4846">
        <v>21.72</v>
      </c>
      <c r="C4846">
        <v>254902</v>
      </c>
      <c r="D4846">
        <v>5532905.71</v>
      </c>
    </row>
    <row r="4847" spans="1:4">
      <c r="A4847" s="4">
        <v>41240.590277777781</v>
      </c>
      <c r="B4847">
        <v>21.7</v>
      </c>
      <c r="C4847">
        <v>165335</v>
      </c>
      <c r="D4847">
        <v>3587584.03</v>
      </c>
    </row>
    <row r="4848" spans="1:4">
      <c r="A4848" s="4">
        <v>41240.597222222219</v>
      </c>
      <c r="B4848">
        <v>21.71</v>
      </c>
      <c r="C4848">
        <v>208840</v>
      </c>
      <c r="D4848">
        <v>4531393.9800000004</v>
      </c>
    </row>
    <row r="4849" spans="1:4">
      <c r="A4849" s="4">
        <v>41240.604166666664</v>
      </c>
      <c r="B4849">
        <v>21.61</v>
      </c>
      <c r="C4849">
        <v>269278</v>
      </c>
      <c r="D4849">
        <v>5835070.6200000001</v>
      </c>
    </row>
    <row r="4850" spans="1:4">
      <c r="A4850" s="4">
        <v>41240.611111111109</v>
      </c>
      <c r="B4850">
        <v>21.6</v>
      </c>
      <c r="C4850">
        <v>650340</v>
      </c>
      <c r="D4850">
        <v>14040930.84</v>
      </c>
    </row>
    <row r="4851" spans="1:4">
      <c r="A4851" s="4">
        <v>41240.618055555555</v>
      </c>
      <c r="B4851">
        <v>21.68</v>
      </c>
      <c r="C4851">
        <v>462161</v>
      </c>
      <c r="D4851">
        <v>9984811.9600000009</v>
      </c>
    </row>
    <row r="4852" spans="1:4">
      <c r="A4852" s="4">
        <v>41240.625</v>
      </c>
      <c r="B4852">
        <v>21.62</v>
      </c>
      <c r="C4852">
        <v>531700</v>
      </c>
      <c r="D4852">
        <v>11523578.699999999</v>
      </c>
    </row>
    <row r="4853" spans="1:4">
      <c r="A4853" s="4">
        <v>41241.402777777781</v>
      </c>
      <c r="B4853">
        <v>21.67</v>
      </c>
      <c r="C4853">
        <v>256922</v>
      </c>
      <c r="D4853">
        <v>5557520.3200000003</v>
      </c>
    </row>
    <row r="4854" spans="1:4">
      <c r="A4854" s="4">
        <v>41241.409722222219</v>
      </c>
      <c r="B4854">
        <v>21.61</v>
      </c>
      <c r="C4854">
        <v>323823</v>
      </c>
      <c r="D4854">
        <v>6998737.4100000001</v>
      </c>
    </row>
    <row r="4855" spans="1:4">
      <c r="A4855" s="4">
        <v>41241.416666666664</v>
      </c>
      <c r="B4855">
        <v>21.63</v>
      </c>
      <c r="C4855">
        <v>329244</v>
      </c>
      <c r="D4855">
        <v>7115965.3099999996</v>
      </c>
    </row>
    <row r="4856" spans="1:4">
      <c r="A4856" s="4">
        <v>41241.423611111109</v>
      </c>
      <c r="B4856">
        <v>21.61</v>
      </c>
      <c r="C4856">
        <v>186697</v>
      </c>
      <c r="D4856">
        <v>4035924.15</v>
      </c>
    </row>
    <row r="4857" spans="1:4">
      <c r="A4857" s="4">
        <v>41241.430555555555</v>
      </c>
      <c r="B4857">
        <v>21.74</v>
      </c>
      <c r="C4857">
        <v>489932</v>
      </c>
      <c r="D4857">
        <v>10601229.92</v>
      </c>
    </row>
    <row r="4858" spans="1:4">
      <c r="A4858" s="4">
        <v>41241.4375</v>
      </c>
      <c r="B4858">
        <v>21.67</v>
      </c>
      <c r="C4858">
        <v>200914</v>
      </c>
      <c r="D4858">
        <v>4357716.5199999996</v>
      </c>
    </row>
    <row r="4859" spans="1:4">
      <c r="A4859" s="4">
        <v>41241.444444444445</v>
      </c>
      <c r="B4859">
        <v>21.65</v>
      </c>
      <c r="C4859">
        <v>170688</v>
      </c>
      <c r="D4859">
        <v>3698419.16</v>
      </c>
    </row>
    <row r="4860" spans="1:4">
      <c r="A4860" s="4">
        <v>41241.451388888891</v>
      </c>
      <c r="B4860">
        <v>21.59</v>
      </c>
      <c r="C4860">
        <v>677604</v>
      </c>
      <c r="D4860">
        <v>14649391.76</v>
      </c>
    </row>
    <row r="4861" spans="1:4">
      <c r="A4861" s="4">
        <v>41241.458333333336</v>
      </c>
      <c r="B4861">
        <v>21.59</v>
      </c>
      <c r="C4861">
        <v>196315</v>
      </c>
      <c r="D4861">
        <v>4240786.82</v>
      </c>
    </row>
    <row r="4862" spans="1:4">
      <c r="A4862" s="4">
        <v>41241.465277777781</v>
      </c>
      <c r="B4862">
        <v>21.61</v>
      </c>
      <c r="C4862">
        <v>372793</v>
      </c>
      <c r="D4862">
        <v>8051929.6900000004</v>
      </c>
    </row>
    <row r="4863" spans="1:4">
      <c r="A4863" s="4">
        <v>41241.472222222219</v>
      </c>
      <c r="B4863">
        <v>21.62</v>
      </c>
      <c r="C4863">
        <v>386111</v>
      </c>
      <c r="D4863">
        <v>8339276.46</v>
      </c>
    </row>
    <row r="4864" spans="1:4">
      <c r="A4864" s="4">
        <v>41241.479166666664</v>
      </c>
      <c r="B4864">
        <v>21.64</v>
      </c>
      <c r="C4864">
        <v>284541</v>
      </c>
      <c r="D4864">
        <v>6155288.5599999996</v>
      </c>
    </row>
    <row r="4865" spans="1:4">
      <c r="A4865" s="4">
        <v>41241.548611111109</v>
      </c>
      <c r="B4865">
        <v>21.6</v>
      </c>
      <c r="C4865">
        <v>115762</v>
      </c>
      <c r="D4865">
        <v>2502682.08</v>
      </c>
    </row>
    <row r="4866" spans="1:4">
      <c r="A4866" s="4">
        <v>41241.555555555555</v>
      </c>
      <c r="B4866">
        <v>21.62</v>
      </c>
      <c r="C4866">
        <v>198053</v>
      </c>
      <c r="D4866">
        <v>4280013.84</v>
      </c>
    </row>
    <row r="4867" spans="1:4">
      <c r="A4867" s="4">
        <v>41241.5625</v>
      </c>
      <c r="B4867">
        <v>21.62</v>
      </c>
      <c r="C4867">
        <v>472118</v>
      </c>
      <c r="D4867">
        <v>10206992.1</v>
      </c>
    </row>
    <row r="4868" spans="1:4">
      <c r="A4868" s="4">
        <v>41241.569444444445</v>
      </c>
      <c r="B4868">
        <v>21.62</v>
      </c>
      <c r="C4868">
        <v>268708</v>
      </c>
      <c r="D4868">
        <v>5809581.2599999998</v>
      </c>
    </row>
    <row r="4869" spans="1:4">
      <c r="A4869" s="4">
        <v>41241.576388888891</v>
      </c>
      <c r="B4869">
        <v>21.63</v>
      </c>
      <c r="C4869">
        <v>434712</v>
      </c>
      <c r="D4869">
        <v>9400081.7300000004</v>
      </c>
    </row>
    <row r="4870" spans="1:4">
      <c r="A4870" s="4">
        <v>41241.583333333336</v>
      </c>
      <c r="B4870">
        <v>21.63</v>
      </c>
      <c r="C4870">
        <v>580218</v>
      </c>
      <c r="D4870">
        <v>12548990.68</v>
      </c>
    </row>
    <row r="4871" spans="1:4">
      <c r="A4871" s="4">
        <v>41241.590277777781</v>
      </c>
      <c r="B4871">
        <v>21.61</v>
      </c>
      <c r="C4871">
        <v>284782</v>
      </c>
      <c r="D4871">
        <v>6156150.2199999997</v>
      </c>
    </row>
    <row r="4872" spans="1:4">
      <c r="A4872" s="4">
        <v>41241.597222222219</v>
      </c>
      <c r="B4872">
        <v>21.63</v>
      </c>
      <c r="C4872">
        <v>348406</v>
      </c>
      <c r="D4872">
        <v>7530392.6799999997</v>
      </c>
    </row>
    <row r="4873" spans="1:4">
      <c r="A4873" s="4">
        <v>41241.604166666664</v>
      </c>
      <c r="B4873">
        <v>21.61</v>
      </c>
      <c r="C4873">
        <v>212770</v>
      </c>
      <c r="D4873">
        <v>4599918.7</v>
      </c>
    </row>
    <row r="4874" spans="1:4">
      <c r="A4874" s="4">
        <v>41241.611111111109</v>
      </c>
      <c r="B4874">
        <v>21.61</v>
      </c>
      <c r="C4874">
        <v>389953</v>
      </c>
      <c r="D4874">
        <v>8429723.2100000009</v>
      </c>
    </row>
    <row r="4875" spans="1:4">
      <c r="A4875" s="4">
        <v>41241.618055555555</v>
      </c>
      <c r="B4875">
        <v>21.64</v>
      </c>
      <c r="C4875">
        <v>460137</v>
      </c>
      <c r="D4875">
        <v>9952493.5399999991</v>
      </c>
    </row>
    <row r="4876" spans="1:4">
      <c r="A4876" s="4">
        <v>41241.625</v>
      </c>
      <c r="B4876">
        <v>21.74</v>
      </c>
      <c r="C4876">
        <v>503126</v>
      </c>
      <c r="D4876">
        <v>10915336.369999999</v>
      </c>
    </row>
    <row r="4877" spans="1:4">
      <c r="A4877" s="4">
        <v>41242.402777777781</v>
      </c>
      <c r="B4877">
        <v>21.73</v>
      </c>
      <c r="C4877">
        <v>164815</v>
      </c>
      <c r="D4877">
        <v>3580892.49</v>
      </c>
    </row>
    <row r="4878" spans="1:4">
      <c r="A4878" s="4">
        <v>41242.409722222219</v>
      </c>
      <c r="B4878">
        <v>21.63</v>
      </c>
      <c r="C4878">
        <v>293591</v>
      </c>
      <c r="D4878">
        <v>6355373.1299999999</v>
      </c>
    </row>
    <row r="4879" spans="1:4">
      <c r="A4879" s="4">
        <v>41242.416666666664</v>
      </c>
      <c r="B4879">
        <v>21.7</v>
      </c>
      <c r="C4879">
        <v>112215</v>
      </c>
      <c r="D4879">
        <v>2429567.4500000002</v>
      </c>
    </row>
    <row r="4880" spans="1:4">
      <c r="A4880" s="4">
        <v>41242.423611111109</v>
      </c>
      <c r="B4880">
        <v>21.72</v>
      </c>
      <c r="C4880">
        <v>223087</v>
      </c>
      <c r="D4880">
        <v>4844733.9000000004</v>
      </c>
    </row>
    <row r="4881" spans="1:4">
      <c r="A4881" s="4">
        <v>41242.430555555555</v>
      </c>
      <c r="B4881">
        <v>21.68</v>
      </c>
      <c r="C4881">
        <v>82013</v>
      </c>
      <c r="D4881">
        <v>1780446.1</v>
      </c>
    </row>
    <row r="4882" spans="1:4">
      <c r="A4882" s="4">
        <v>41242.4375</v>
      </c>
      <c r="B4882">
        <v>21.72</v>
      </c>
      <c r="C4882">
        <v>108943</v>
      </c>
      <c r="D4882">
        <v>2363033.2999999998</v>
      </c>
    </row>
    <row r="4883" spans="1:4">
      <c r="A4883" s="4">
        <v>41242.444444444445</v>
      </c>
      <c r="B4883">
        <v>21.73</v>
      </c>
      <c r="C4883">
        <v>81195</v>
      </c>
      <c r="D4883">
        <v>1763411.87</v>
      </c>
    </row>
    <row r="4884" spans="1:4">
      <c r="A4884" s="4">
        <v>41242.451388888891</v>
      </c>
      <c r="B4884">
        <v>21.74</v>
      </c>
      <c r="C4884">
        <v>77525</v>
      </c>
      <c r="D4884">
        <v>1684589</v>
      </c>
    </row>
    <row r="4885" spans="1:4">
      <c r="A4885" s="4">
        <v>41242.458333333336</v>
      </c>
      <c r="B4885">
        <v>21.73</v>
      </c>
      <c r="C4885">
        <v>233640</v>
      </c>
      <c r="D4885">
        <v>5084690.51</v>
      </c>
    </row>
    <row r="4886" spans="1:4">
      <c r="A4886" s="4">
        <v>41242.465277777781</v>
      </c>
      <c r="B4886">
        <v>21.73</v>
      </c>
      <c r="C4886">
        <v>156825</v>
      </c>
      <c r="D4886">
        <v>3408413.67</v>
      </c>
    </row>
    <row r="4887" spans="1:4">
      <c r="A4887" s="4">
        <v>41242.472222222219</v>
      </c>
      <c r="B4887">
        <v>21.7</v>
      </c>
      <c r="C4887">
        <v>88400</v>
      </c>
      <c r="D4887">
        <v>1918887.67</v>
      </c>
    </row>
    <row r="4888" spans="1:4">
      <c r="A4888" s="4">
        <v>41242.479166666664</v>
      </c>
      <c r="B4888">
        <v>21.74</v>
      </c>
      <c r="C4888">
        <v>141940</v>
      </c>
      <c r="D4888">
        <v>3084581.12</v>
      </c>
    </row>
    <row r="4889" spans="1:4">
      <c r="A4889" s="4">
        <v>41242.548611111109</v>
      </c>
      <c r="B4889">
        <v>21.78</v>
      </c>
      <c r="C4889">
        <v>416800</v>
      </c>
      <c r="D4889">
        <v>9059084.4100000001</v>
      </c>
    </row>
    <row r="4890" spans="1:4">
      <c r="A4890" s="4">
        <v>41242.555555555555</v>
      </c>
      <c r="B4890">
        <v>21.75</v>
      </c>
      <c r="C4890">
        <v>116500</v>
      </c>
      <c r="D4890">
        <v>2534987</v>
      </c>
    </row>
    <row r="4891" spans="1:4">
      <c r="A4891" s="4">
        <v>41242.5625</v>
      </c>
      <c r="B4891">
        <v>21.75</v>
      </c>
      <c r="C4891">
        <v>186637</v>
      </c>
      <c r="D4891">
        <v>4058302.01</v>
      </c>
    </row>
    <row r="4892" spans="1:4">
      <c r="A4892" s="4">
        <v>41242.569444444445</v>
      </c>
      <c r="B4892">
        <v>21.75</v>
      </c>
      <c r="C4892">
        <v>134474</v>
      </c>
      <c r="D4892">
        <v>2925854.13</v>
      </c>
    </row>
    <row r="4893" spans="1:4">
      <c r="A4893" s="4">
        <v>41242.576388888891</v>
      </c>
      <c r="B4893">
        <v>21.75</v>
      </c>
      <c r="C4893">
        <v>136274</v>
      </c>
      <c r="D4893">
        <v>2964142.5</v>
      </c>
    </row>
    <row r="4894" spans="1:4">
      <c r="A4894" s="4">
        <v>41242.583333333336</v>
      </c>
      <c r="B4894">
        <v>21.72</v>
      </c>
      <c r="C4894">
        <v>147800</v>
      </c>
      <c r="D4894">
        <v>3215090.5</v>
      </c>
    </row>
    <row r="4895" spans="1:4">
      <c r="A4895" s="4">
        <v>41242.590277777781</v>
      </c>
      <c r="B4895">
        <v>21.73</v>
      </c>
      <c r="C4895">
        <v>173477</v>
      </c>
      <c r="D4895">
        <v>3768026.09</v>
      </c>
    </row>
    <row r="4896" spans="1:4">
      <c r="A4896" s="4">
        <v>41242.597222222219</v>
      </c>
      <c r="B4896">
        <v>21.75</v>
      </c>
      <c r="C4896">
        <v>353782</v>
      </c>
      <c r="D4896">
        <v>7690405.4800000004</v>
      </c>
    </row>
    <row r="4897" spans="1:4">
      <c r="A4897" s="4">
        <v>41242.604166666664</v>
      </c>
      <c r="B4897">
        <v>21.77</v>
      </c>
      <c r="C4897">
        <v>540159</v>
      </c>
      <c r="D4897">
        <v>11753373</v>
      </c>
    </row>
    <row r="4898" spans="1:4">
      <c r="A4898" s="4">
        <v>41242.611111111109</v>
      </c>
      <c r="B4898">
        <v>21.79</v>
      </c>
      <c r="C4898">
        <v>651673</v>
      </c>
      <c r="D4898">
        <v>14195608.49</v>
      </c>
    </row>
    <row r="4899" spans="1:4">
      <c r="A4899" s="4">
        <v>41242.618055555555</v>
      </c>
      <c r="B4899">
        <v>21.83</v>
      </c>
      <c r="C4899">
        <v>845006</v>
      </c>
      <c r="D4899">
        <v>18425208.300000001</v>
      </c>
    </row>
    <row r="4900" spans="1:4">
      <c r="A4900" s="4">
        <v>41242.625</v>
      </c>
      <c r="B4900">
        <v>21.69</v>
      </c>
      <c r="C4900">
        <v>592316</v>
      </c>
      <c r="D4900">
        <v>12896244.6</v>
      </c>
    </row>
    <row r="4901" spans="1:4">
      <c r="A4901" s="4">
        <v>41243.402777777781</v>
      </c>
      <c r="B4901">
        <v>21.68</v>
      </c>
      <c r="C4901">
        <v>189883</v>
      </c>
      <c r="D4901">
        <v>4118237.31</v>
      </c>
    </row>
    <row r="4902" spans="1:4">
      <c r="A4902" s="4">
        <v>41243.409722222219</v>
      </c>
      <c r="B4902">
        <v>21.79</v>
      </c>
      <c r="C4902">
        <v>244197</v>
      </c>
      <c r="D4902">
        <v>5319112.37</v>
      </c>
    </row>
    <row r="4903" spans="1:4">
      <c r="A4903" s="4">
        <v>41243.416666666664</v>
      </c>
      <c r="B4903">
        <v>21.75</v>
      </c>
      <c r="C4903">
        <v>219714</v>
      </c>
      <c r="D4903">
        <v>4778063.91</v>
      </c>
    </row>
    <row r="4904" spans="1:4">
      <c r="A4904" s="4">
        <v>41243.423611111109</v>
      </c>
      <c r="B4904">
        <v>21.68</v>
      </c>
      <c r="C4904">
        <v>129590</v>
      </c>
      <c r="D4904">
        <v>2810898.16</v>
      </c>
    </row>
    <row r="4905" spans="1:4">
      <c r="A4905" s="4">
        <v>41243.430555555555</v>
      </c>
      <c r="B4905">
        <v>21.72</v>
      </c>
      <c r="C4905">
        <v>360201</v>
      </c>
      <c r="D4905">
        <v>7812362.5300000003</v>
      </c>
    </row>
    <row r="4906" spans="1:4">
      <c r="A4906" s="4">
        <v>41243.4375</v>
      </c>
      <c r="B4906">
        <v>21.73</v>
      </c>
      <c r="C4906">
        <v>178805</v>
      </c>
      <c r="D4906">
        <v>3881597.93</v>
      </c>
    </row>
    <row r="4907" spans="1:4">
      <c r="A4907" s="4">
        <v>41243.444444444445</v>
      </c>
      <c r="B4907">
        <v>21.7</v>
      </c>
      <c r="C4907">
        <v>237821</v>
      </c>
      <c r="D4907">
        <v>5159774.87</v>
      </c>
    </row>
    <row r="4908" spans="1:4">
      <c r="A4908" s="4">
        <v>41243.451388888891</v>
      </c>
      <c r="B4908">
        <v>21.74</v>
      </c>
      <c r="C4908">
        <v>338727</v>
      </c>
      <c r="D4908">
        <v>7361774.3899999997</v>
      </c>
    </row>
    <row r="4909" spans="1:4">
      <c r="A4909" s="4">
        <v>41243.458333333336</v>
      </c>
      <c r="B4909">
        <v>21.68</v>
      </c>
      <c r="C4909">
        <v>420962</v>
      </c>
      <c r="D4909">
        <v>9134720.9299999997</v>
      </c>
    </row>
    <row r="4910" spans="1:4">
      <c r="A4910" s="4">
        <v>41243.465277777781</v>
      </c>
      <c r="B4910">
        <v>21.68</v>
      </c>
      <c r="C4910">
        <v>174642</v>
      </c>
      <c r="D4910">
        <v>3784907.71</v>
      </c>
    </row>
    <row r="4911" spans="1:4">
      <c r="A4911" s="4">
        <v>41243.472222222219</v>
      </c>
      <c r="B4911">
        <v>21.65</v>
      </c>
      <c r="C4911">
        <v>389659</v>
      </c>
      <c r="D4911">
        <v>8436420.7799999993</v>
      </c>
    </row>
    <row r="4912" spans="1:4">
      <c r="A4912" s="4">
        <v>41243.479166666664</v>
      </c>
      <c r="B4912">
        <v>21.62</v>
      </c>
      <c r="C4912">
        <v>186679</v>
      </c>
      <c r="D4912">
        <v>4035815.49</v>
      </c>
    </row>
    <row r="4913" spans="1:4">
      <c r="A4913" s="4">
        <v>41243.548611111109</v>
      </c>
      <c r="B4913">
        <v>21.64</v>
      </c>
      <c r="C4913">
        <v>111677</v>
      </c>
      <c r="D4913">
        <v>2416069.4300000002</v>
      </c>
    </row>
    <row r="4914" spans="1:4">
      <c r="A4914" s="4">
        <v>41243.555555555555</v>
      </c>
      <c r="B4914">
        <v>21.63</v>
      </c>
      <c r="C4914">
        <v>241907</v>
      </c>
      <c r="D4914">
        <v>5237369.37</v>
      </c>
    </row>
    <row r="4915" spans="1:4">
      <c r="A4915" s="4">
        <v>41243.5625</v>
      </c>
      <c r="B4915">
        <v>21.65</v>
      </c>
      <c r="C4915">
        <v>97684</v>
      </c>
      <c r="D4915">
        <v>2113270.81</v>
      </c>
    </row>
    <row r="4916" spans="1:4">
      <c r="A4916" s="4">
        <v>41243.569444444445</v>
      </c>
      <c r="B4916">
        <v>21.65</v>
      </c>
      <c r="C4916">
        <v>259220</v>
      </c>
      <c r="D4916">
        <v>5612971</v>
      </c>
    </row>
    <row r="4917" spans="1:4">
      <c r="A4917" s="4">
        <v>41243.576388888891</v>
      </c>
      <c r="B4917">
        <v>21.68</v>
      </c>
      <c r="C4917">
        <v>495898</v>
      </c>
      <c r="D4917">
        <v>10739983.25</v>
      </c>
    </row>
    <row r="4918" spans="1:4">
      <c r="A4918" s="4">
        <v>41243.583333333336</v>
      </c>
      <c r="B4918">
        <v>21.67</v>
      </c>
      <c r="C4918">
        <v>201378</v>
      </c>
      <c r="D4918">
        <v>4366377.59</v>
      </c>
    </row>
    <row r="4919" spans="1:4">
      <c r="A4919" s="4">
        <v>41243.590277777781</v>
      </c>
      <c r="B4919">
        <v>21.69</v>
      </c>
      <c r="C4919">
        <v>482891</v>
      </c>
      <c r="D4919">
        <v>10473068.699999999</v>
      </c>
    </row>
    <row r="4920" spans="1:4">
      <c r="A4920" s="4">
        <v>41243.597222222219</v>
      </c>
      <c r="B4920">
        <v>21.8</v>
      </c>
      <c r="C4920">
        <v>390994</v>
      </c>
      <c r="D4920">
        <v>8497839.4600000009</v>
      </c>
    </row>
    <row r="4921" spans="1:4">
      <c r="A4921" s="4">
        <v>41243.604166666664</v>
      </c>
      <c r="B4921">
        <v>21.72</v>
      </c>
      <c r="C4921">
        <v>366698</v>
      </c>
      <c r="D4921">
        <v>7965466.5300000003</v>
      </c>
    </row>
    <row r="4922" spans="1:4">
      <c r="A4922" s="4">
        <v>41243.611111111109</v>
      </c>
      <c r="B4922">
        <v>21.71</v>
      </c>
      <c r="C4922">
        <v>557876</v>
      </c>
      <c r="D4922">
        <v>12120951.49</v>
      </c>
    </row>
    <row r="4923" spans="1:4">
      <c r="A4923" s="4">
        <v>41243.618055555555</v>
      </c>
      <c r="B4923">
        <v>21.71</v>
      </c>
      <c r="C4923">
        <v>474732</v>
      </c>
      <c r="D4923">
        <v>10308462.77</v>
      </c>
    </row>
    <row r="4924" spans="1:4">
      <c r="A4924" s="4">
        <v>41243.625</v>
      </c>
      <c r="B4924">
        <v>21.73</v>
      </c>
      <c r="C4924">
        <v>481091</v>
      </c>
      <c r="D4924">
        <v>10442758.470000001</v>
      </c>
    </row>
    <row r="4925" spans="1:4">
      <c r="A4925" s="4">
        <v>41246.402777777781</v>
      </c>
      <c r="B4925">
        <v>21.68</v>
      </c>
      <c r="C4925">
        <v>78631</v>
      </c>
      <c r="D4925">
        <v>1706512.26</v>
      </c>
    </row>
    <row r="4926" spans="1:4">
      <c r="A4926" s="4">
        <v>41246.409722222219</v>
      </c>
      <c r="B4926">
        <v>21.71</v>
      </c>
      <c r="C4926">
        <v>231995</v>
      </c>
      <c r="D4926">
        <v>5029329.82</v>
      </c>
    </row>
    <row r="4927" spans="1:4">
      <c r="A4927" s="4">
        <v>41246.416666666664</v>
      </c>
      <c r="B4927">
        <v>21.75</v>
      </c>
      <c r="C4927">
        <v>287271</v>
      </c>
      <c r="D4927">
        <v>6232243.6600000001</v>
      </c>
    </row>
    <row r="4928" spans="1:4">
      <c r="A4928" s="4">
        <v>41246.423611111109</v>
      </c>
      <c r="B4928">
        <v>21.74</v>
      </c>
      <c r="C4928">
        <v>337698</v>
      </c>
      <c r="D4928">
        <v>7327306.5800000001</v>
      </c>
    </row>
    <row r="4929" spans="1:4">
      <c r="A4929" s="4">
        <v>41246.430555555555</v>
      </c>
      <c r="B4929">
        <v>21.68</v>
      </c>
      <c r="C4929">
        <v>206799</v>
      </c>
      <c r="D4929">
        <v>4487930.84</v>
      </c>
    </row>
    <row r="4930" spans="1:4">
      <c r="A4930" s="4">
        <v>41246.4375</v>
      </c>
      <c r="B4930">
        <v>21.7</v>
      </c>
      <c r="C4930">
        <v>136902</v>
      </c>
      <c r="D4930">
        <v>2972624.52</v>
      </c>
    </row>
    <row r="4931" spans="1:4">
      <c r="A4931" s="4">
        <v>41246.444444444445</v>
      </c>
      <c r="B4931">
        <v>21.68</v>
      </c>
      <c r="C4931">
        <v>356237</v>
      </c>
      <c r="D4931">
        <v>7725804.9400000004</v>
      </c>
    </row>
    <row r="4932" spans="1:4">
      <c r="A4932" s="4">
        <v>41246.451388888891</v>
      </c>
      <c r="B4932">
        <v>21.64</v>
      </c>
      <c r="C4932">
        <v>186816</v>
      </c>
      <c r="D4932">
        <v>4049447.93</v>
      </c>
    </row>
    <row r="4933" spans="1:4">
      <c r="A4933" s="4">
        <v>41246.458333333336</v>
      </c>
      <c r="B4933">
        <v>21.73</v>
      </c>
      <c r="C4933">
        <v>281959</v>
      </c>
      <c r="D4933">
        <v>6120380.6900000004</v>
      </c>
    </row>
    <row r="4934" spans="1:4">
      <c r="A4934" s="4">
        <v>41246.465277777781</v>
      </c>
      <c r="B4934">
        <v>21.7</v>
      </c>
      <c r="C4934">
        <v>233416</v>
      </c>
      <c r="D4934">
        <v>5070668.4400000004</v>
      </c>
    </row>
    <row r="4935" spans="1:4">
      <c r="A4935" s="4">
        <v>41246.472222222219</v>
      </c>
      <c r="B4935">
        <v>21.7</v>
      </c>
      <c r="C4935">
        <v>227866</v>
      </c>
      <c r="D4935">
        <v>4948034.93</v>
      </c>
    </row>
    <row r="4936" spans="1:4">
      <c r="A4936" s="4">
        <v>41246.479166666664</v>
      </c>
      <c r="B4936">
        <v>21.69</v>
      </c>
      <c r="C4936">
        <v>109239</v>
      </c>
      <c r="D4936">
        <v>2371611.46</v>
      </c>
    </row>
    <row r="4937" spans="1:4">
      <c r="A4937" s="4">
        <v>41246.548611111109</v>
      </c>
      <c r="B4937">
        <v>21.67</v>
      </c>
      <c r="C4937">
        <v>128024</v>
      </c>
      <c r="D4937">
        <v>2773539.14</v>
      </c>
    </row>
    <row r="4938" spans="1:4">
      <c r="A4938" s="4">
        <v>41246.555555555555</v>
      </c>
      <c r="B4938">
        <v>21.66</v>
      </c>
      <c r="C4938">
        <v>240256</v>
      </c>
      <c r="D4938">
        <v>5200372.25</v>
      </c>
    </row>
    <row r="4939" spans="1:4">
      <c r="A4939" s="4">
        <v>41246.5625</v>
      </c>
      <c r="B4939">
        <v>21.65</v>
      </c>
      <c r="C4939">
        <v>182272</v>
      </c>
      <c r="D4939">
        <v>3948474.59</v>
      </c>
    </row>
    <row r="4940" spans="1:4">
      <c r="A4940" s="4">
        <v>41246.569444444445</v>
      </c>
      <c r="B4940">
        <v>21.7</v>
      </c>
      <c r="C4940">
        <v>188171</v>
      </c>
      <c r="D4940">
        <v>4079169.64</v>
      </c>
    </row>
    <row r="4941" spans="1:4">
      <c r="A4941" s="4">
        <v>41246.576388888891</v>
      </c>
      <c r="B4941">
        <v>21.62</v>
      </c>
      <c r="C4941">
        <v>78464</v>
      </c>
      <c r="D4941">
        <v>1699568.37</v>
      </c>
    </row>
    <row r="4942" spans="1:4">
      <c r="A4942" s="4">
        <v>41246.583333333336</v>
      </c>
      <c r="B4942">
        <v>21.63</v>
      </c>
      <c r="C4942">
        <v>142812</v>
      </c>
      <c r="D4942">
        <v>3088340.6</v>
      </c>
    </row>
    <row r="4943" spans="1:4">
      <c r="A4943" s="4">
        <v>41246.590277777781</v>
      </c>
      <c r="B4943">
        <v>21.61</v>
      </c>
      <c r="C4943">
        <v>414511</v>
      </c>
      <c r="D4943">
        <v>8964635.4600000009</v>
      </c>
    </row>
    <row r="4944" spans="1:4">
      <c r="A4944" s="4">
        <v>41246.597222222219</v>
      </c>
      <c r="B4944">
        <v>21.49</v>
      </c>
      <c r="C4944">
        <v>525224</v>
      </c>
      <c r="D4944">
        <v>11324281.789999999</v>
      </c>
    </row>
    <row r="4945" spans="1:4">
      <c r="A4945" s="4">
        <v>41246.604166666664</v>
      </c>
      <c r="B4945">
        <v>21.57</v>
      </c>
      <c r="C4945">
        <v>537034</v>
      </c>
      <c r="D4945">
        <v>11552141.4</v>
      </c>
    </row>
    <row r="4946" spans="1:4">
      <c r="A4946" s="4">
        <v>41246.611111111109</v>
      </c>
      <c r="B4946">
        <v>21.56</v>
      </c>
      <c r="C4946">
        <v>297332</v>
      </c>
      <c r="D4946">
        <v>6408031.79</v>
      </c>
    </row>
    <row r="4947" spans="1:4">
      <c r="A4947" s="4">
        <v>41246.618055555555</v>
      </c>
      <c r="B4947">
        <v>21.52</v>
      </c>
      <c r="C4947">
        <v>427223</v>
      </c>
      <c r="D4947">
        <v>9195017.7300000004</v>
      </c>
    </row>
    <row r="4948" spans="1:4">
      <c r="A4948" s="4">
        <v>41246.625</v>
      </c>
      <c r="B4948">
        <v>21.42</v>
      </c>
      <c r="C4948">
        <v>353058</v>
      </c>
      <c r="D4948">
        <v>7572066.54</v>
      </c>
    </row>
    <row r="4949" spans="1:4">
      <c r="A4949" s="4">
        <v>41247.402777777781</v>
      </c>
      <c r="B4949">
        <v>21.57</v>
      </c>
      <c r="C4949">
        <v>451541</v>
      </c>
      <c r="D4949">
        <v>9710420.5899999999</v>
      </c>
    </row>
    <row r="4950" spans="1:4">
      <c r="A4950" s="4">
        <v>41247.409722222219</v>
      </c>
      <c r="B4950">
        <v>21.6</v>
      </c>
      <c r="C4950">
        <v>446041</v>
      </c>
      <c r="D4950">
        <v>9621215.1400000006</v>
      </c>
    </row>
    <row r="4951" spans="1:4">
      <c r="A4951" s="4">
        <v>41247.416666666664</v>
      </c>
      <c r="B4951">
        <v>21.53</v>
      </c>
      <c r="C4951">
        <v>269800</v>
      </c>
      <c r="D4951">
        <v>5810825.4000000004</v>
      </c>
    </row>
    <row r="4952" spans="1:4">
      <c r="A4952" s="4">
        <v>41247.423611111109</v>
      </c>
      <c r="B4952">
        <v>21.56</v>
      </c>
      <c r="C4952">
        <v>473724</v>
      </c>
      <c r="D4952">
        <v>10191724.380000001</v>
      </c>
    </row>
    <row r="4953" spans="1:4">
      <c r="A4953" s="4">
        <v>41247.430555555555</v>
      </c>
      <c r="B4953">
        <v>21.57</v>
      </c>
      <c r="C4953">
        <v>270446</v>
      </c>
      <c r="D4953">
        <v>5834653.46</v>
      </c>
    </row>
    <row r="4954" spans="1:4">
      <c r="A4954" s="4">
        <v>41247.4375</v>
      </c>
      <c r="B4954">
        <v>21.66</v>
      </c>
      <c r="C4954">
        <v>520198</v>
      </c>
      <c r="D4954">
        <v>11256064.65</v>
      </c>
    </row>
    <row r="4955" spans="1:4">
      <c r="A4955" s="4">
        <v>41247.444444444445</v>
      </c>
      <c r="B4955">
        <v>21.68</v>
      </c>
      <c r="C4955">
        <v>168106</v>
      </c>
      <c r="D4955">
        <v>3641569</v>
      </c>
    </row>
    <row r="4956" spans="1:4">
      <c r="A4956" s="4">
        <v>41247.451388888891</v>
      </c>
      <c r="B4956">
        <v>21.67</v>
      </c>
      <c r="C4956">
        <v>627328</v>
      </c>
      <c r="D4956">
        <v>13624568.039999999</v>
      </c>
    </row>
    <row r="4957" spans="1:4">
      <c r="A4957" s="4">
        <v>41247.458333333336</v>
      </c>
      <c r="B4957">
        <v>21.67</v>
      </c>
      <c r="C4957">
        <v>241809</v>
      </c>
      <c r="D4957">
        <v>5242836.5</v>
      </c>
    </row>
    <row r="4958" spans="1:4">
      <c r="A4958" s="4">
        <v>41247.465277777781</v>
      </c>
      <c r="B4958">
        <v>21.58</v>
      </c>
      <c r="C4958">
        <v>484938</v>
      </c>
      <c r="D4958">
        <v>10474784.630000001</v>
      </c>
    </row>
    <row r="4959" spans="1:4">
      <c r="A4959" s="4">
        <v>41247.472222222219</v>
      </c>
      <c r="B4959">
        <v>21.57</v>
      </c>
      <c r="C4959">
        <v>170915</v>
      </c>
      <c r="D4959">
        <v>3685601.62</v>
      </c>
    </row>
    <row r="4960" spans="1:4">
      <c r="A4960" s="4">
        <v>41247.479166666664</v>
      </c>
      <c r="B4960">
        <v>21.55</v>
      </c>
      <c r="C4960">
        <v>130418</v>
      </c>
      <c r="D4960">
        <v>2812307.3</v>
      </c>
    </row>
    <row r="4961" spans="1:4">
      <c r="A4961" s="4">
        <v>41247.548611111109</v>
      </c>
      <c r="B4961">
        <v>21.53</v>
      </c>
      <c r="C4961">
        <v>149910</v>
      </c>
      <c r="D4961">
        <v>3228370.33</v>
      </c>
    </row>
    <row r="4962" spans="1:4">
      <c r="A4962" s="4">
        <v>41247.555555555555</v>
      </c>
      <c r="B4962">
        <v>21.5</v>
      </c>
      <c r="C4962">
        <v>264572</v>
      </c>
      <c r="D4962">
        <v>5697717.5300000003</v>
      </c>
    </row>
    <row r="4963" spans="1:4">
      <c r="A4963" s="4">
        <v>41247.5625</v>
      </c>
      <c r="B4963">
        <v>21.48</v>
      </c>
      <c r="C4963">
        <v>248642</v>
      </c>
      <c r="D4963">
        <v>5340647.8499999996</v>
      </c>
    </row>
    <row r="4964" spans="1:4">
      <c r="A4964" s="4">
        <v>41247.569444444445</v>
      </c>
      <c r="B4964">
        <v>21.49</v>
      </c>
      <c r="C4964">
        <v>463319</v>
      </c>
      <c r="D4964">
        <v>9951015.9399999995</v>
      </c>
    </row>
    <row r="4965" spans="1:4">
      <c r="A4965" s="4">
        <v>41247.576388888891</v>
      </c>
      <c r="B4965">
        <v>21.49</v>
      </c>
      <c r="C4965">
        <v>532799</v>
      </c>
      <c r="D4965">
        <v>11458237.76</v>
      </c>
    </row>
    <row r="4966" spans="1:4">
      <c r="A4966" s="4">
        <v>41247.583333333336</v>
      </c>
      <c r="B4966">
        <v>21.46</v>
      </c>
      <c r="C4966">
        <v>263414</v>
      </c>
      <c r="D4966">
        <v>5655849.4199999999</v>
      </c>
    </row>
    <row r="4967" spans="1:4">
      <c r="A4967" s="4">
        <v>41247.590277777781</v>
      </c>
      <c r="B4967">
        <v>21.54</v>
      </c>
      <c r="C4967">
        <v>323751</v>
      </c>
      <c r="D4967">
        <v>6954432.1200000001</v>
      </c>
    </row>
    <row r="4968" spans="1:4">
      <c r="A4968" s="4">
        <v>41247.597222222219</v>
      </c>
      <c r="B4968">
        <v>21.51</v>
      </c>
      <c r="C4968">
        <v>307813</v>
      </c>
      <c r="D4968">
        <v>6622148.1299999999</v>
      </c>
    </row>
    <row r="4969" spans="1:4">
      <c r="A4969" s="4">
        <v>41247.604166666664</v>
      </c>
      <c r="B4969">
        <v>21.5</v>
      </c>
      <c r="C4969">
        <v>323313</v>
      </c>
      <c r="D4969">
        <v>6956795.1699999999</v>
      </c>
    </row>
    <row r="4970" spans="1:4">
      <c r="A4970" s="4">
        <v>41247.611111111109</v>
      </c>
      <c r="B4970">
        <v>21.49</v>
      </c>
      <c r="C4970">
        <v>444210</v>
      </c>
      <c r="D4970">
        <v>9543085.4499999993</v>
      </c>
    </row>
    <row r="4971" spans="1:4">
      <c r="A4971" s="4">
        <v>41247.618055555555</v>
      </c>
      <c r="B4971">
        <v>21.56</v>
      </c>
      <c r="C4971">
        <v>744973</v>
      </c>
      <c r="D4971">
        <v>16043096.93</v>
      </c>
    </row>
    <row r="4972" spans="1:4">
      <c r="A4972" s="4">
        <v>41247.625</v>
      </c>
      <c r="B4972">
        <v>21.57</v>
      </c>
      <c r="C4972">
        <v>608399</v>
      </c>
      <c r="D4972">
        <v>13109314.970000001</v>
      </c>
    </row>
    <row r="4973" spans="1:4">
      <c r="A4973" s="4">
        <v>41248.402777777781</v>
      </c>
      <c r="B4973">
        <v>21.45</v>
      </c>
      <c r="C4973">
        <v>205000</v>
      </c>
      <c r="D4973">
        <v>4414056.59</v>
      </c>
    </row>
    <row r="4974" spans="1:4">
      <c r="A4974" s="4">
        <v>41248.409722222219</v>
      </c>
      <c r="B4974">
        <v>21.41</v>
      </c>
      <c r="C4974">
        <v>752181</v>
      </c>
      <c r="D4974">
        <v>16112546.789999999</v>
      </c>
    </row>
    <row r="4975" spans="1:4">
      <c r="A4975" s="4">
        <v>41248.416666666664</v>
      </c>
      <c r="B4975">
        <v>21.48</v>
      </c>
      <c r="C4975">
        <v>942903</v>
      </c>
      <c r="D4975">
        <v>20200846.82</v>
      </c>
    </row>
    <row r="4976" spans="1:4">
      <c r="A4976" s="4">
        <v>41248.423611111109</v>
      </c>
      <c r="B4976">
        <v>21.42</v>
      </c>
      <c r="C4976">
        <v>1048548</v>
      </c>
      <c r="D4976">
        <v>22499198.899999999</v>
      </c>
    </row>
    <row r="4977" spans="1:4">
      <c r="A4977" s="4">
        <v>41248.430555555555</v>
      </c>
      <c r="B4977">
        <v>21.94</v>
      </c>
      <c r="C4977">
        <v>1992902</v>
      </c>
      <c r="D4977">
        <v>43091901.969999999</v>
      </c>
    </row>
    <row r="4978" spans="1:4">
      <c r="A4978" s="4">
        <v>41248.4375</v>
      </c>
      <c r="B4978">
        <v>21.85</v>
      </c>
      <c r="C4978">
        <v>1572672</v>
      </c>
      <c r="D4978">
        <v>34393793.920000002</v>
      </c>
    </row>
    <row r="4979" spans="1:4">
      <c r="A4979" s="4">
        <v>41248.444444444445</v>
      </c>
      <c r="B4979">
        <v>21.91</v>
      </c>
      <c r="C4979">
        <v>1558715</v>
      </c>
      <c r="D4979">
        <v>34101042.700000003</v>
      </c>
    </row>
    <row r="4980" spans="1:4">
      <c r="A4980" s="4">
        <v>41248.451388888891</v>
      </c>
      <c r="B4980">
        <v>21.95</v>
      </c>
      <c r="C4980">
        <v>952873</v>
      </c>
      <c r="D4980">
        <v>20834931.579999998</v>
      </c>
    </row>
    <row r="4981" spans="1:4">
      <c r="A4981" s="4">
        <v>41248.458333333336</v>
      </c>
      <c r="B4981">
        <v>22.12</v>
      </c>
      <c r="C4981">
        <v>2123315</v>
      </c>
      <c r="D4981">
        <v>46942364.07</v>
      </c>
    </row>
    <row r="4982" spans="1:4">
      <c r="A4982" s="4">
        <v>41248.465277777781</v>
      </c>
      <c r="B4982">
        <v>22.19</v>
      </c>
      <c r="C4982">
        <v>610901</v>
      </c>
      <c r="D4982">
        <v>13549980.609999999</v>
      </c>
    </row>
    <row r="4983" spans="1:4">
      <c r="A4983" s="4">
        <v>41248.472222222219</v>
      </c>
      <c r="B4983">
        <v>22.14</v>
      </c>
      <c r="C4983">
        <v>693709</v>
      </c>
      <c r="D4983">
        <v>15403218.91</v>
      </c>
    </row>
    <row r="4984" spans="1:4">
      <c r="A4984" s="4">
        <v>41248.479166666664</v>
      </c>
      <c r="B4984">
        <v>22.21</v>
      </c>
      <c r="C4984">
        <v>349541</v>
      </c>
      <c r="D4984">
        <v>7745280.79</v>
      </c>
    </row>
    <row r="4985" spans="1:4">
      <c r="A4985" s="4">
        <v>41248.548611111109</v>
      </c>
      <c r="B4985">
        <v>22.16</v>
      </c>
      <c r="C4985">
        <v>911685</v>
      </c>
      <c r="D4985">
        <v>20225748.469999999</v>
      </c>
    </row>
    <row r="4986" spans="1:4">
      <c r="A4986" s="4">
        <v>41248.555555555555</v>
      </c>
      <c r="B4986">
        <v>22.11</v>
      </c>
      <c r="C4986">
        <v>495623</v>
      </c>
      <c r="D4986">
        <v>10988877</v>
      </c>
    </row>
    <row r="4987" spans="1:4">
      <c r="A4987" s="4">
        <v>41248.5625</v>
      </c>
      <c r="B4987">
        <v>22.08</v>
      </c>
      <c r="C4987">
        <v>330681</v>
      </c>
      <c r="D4987">
        <v>7309042.3200000003</v>
      </c>
    </row>
    <row r="4988" spans="1:4">
      <c r="A4988" s="4">
        <v>41248.569444444445</v>
      </c>
      <c r="B4988">
        <v>22.15</v>
      </c>
      <c r="C4988">
        <v>137314</v>
      </c>
      <c r="D4988">
        <v>3035639.3</v>
      </c>
    </row>
    <row r="4989" spans="1:4">
      <c r="A4989" s="4">
        <v>41248.576388888891</v>
      </c>
      <c r="B4989">
        <v>22.16</v>
      </c>
      <c r="C4989">
        <v>349215</v>
      </c>
      <c r="D4989">
        <v>7740955.8700000001</v>
      </c>
    </row>
    <row r="4990" spans="1:4">
      <c r="A4990" s="4">
        <v>41248.583333333336</v>
      </c>
      <c r="B4990">
        <v>22.14</v>
      </c>
      <c r="C4990">
        <v>386354</v>
      </c>
      <c r="D4990">
        <v>8576878.7599999998</v>
      </c>
    </row>
    <row r="4991" spans="1:4">
      <c r="A4991" s="4">
        <v>41248.590277777781</v>
      </c>
      <c r="B4991">
        <v>22.24</v>
      </c>
      <c r="C4991">
        <v>809174</v>
      </c>
      <c r="D4991">
        <v>17962935.77</v>
      </c>
    </row>
    <row r="4992" spans="1:4">
      <c r="A4992" s="4">
        <v>41248.597222222219</v>
      </c>
      <c r="B4992">
        <v>22.15</v>
      </c>
      <c r="C4992">
        <v>1034034</v>
      </c>
      <c r="D4992">
        <v>22912798.949999999</v>
      </c>
    </row>
    <row r="4993" spans="1:4">
      <c r="A4993" s="4">
        <v>41248.604166666664</v>
      </c>
      <c r="B4993">
        <v>22.2</v>
      </c>
      <c r="C4993">
        <v>697644</v>
      </c>
      <c r="D4993">
        <v>15483730.109999999</v>
      </c>
    </row>
    <row r="4994" spans="1:4">
      <c r="A4994" s="4">
        <v>41248.611111111109</v>
      </c>
      <c r="B4994">
        <v>22.12</v>
      </c>
      <c r="C4994">
        <v>310200</v>
      </c>
      <c r="D4994">
        <v>6868177.4299999997</v>
      </c>
    </row>
    <row r="4995" spans="1:4">
      <c r="A4995" s="4">
        <v>41248.618055555555</v>
      </c>
      <c r="B4995">
        <v>22.09</v>
      </c>
      <c r="C4995">
        <v>634054</v>
      </c>
      <c r="D4995">
        <v>14031671.66</v>
      </c>
    </row>
    <row r="4996" spans="1:4">
      <c r="A4996" s="4">
        <v>41248.625</v>
      </c>
      <c r="B4996">
        <v>22.08</v>
      </c>
      <c r="C4996">
        <v>764952</v>
      </c>
      <c r="D4996">
        <v>16868138.25</v>
      </c>
    </row>
    <row r="4997" spans="1:4">
      <c r="A4997" s="4">
        <v>41249.402777777781</v>
      </c>
      <c r="B4997">
        <v>22.15</v>
      </c>
      <c r="C4997">
        <v>1150923</v>
      </c>
      <c r="D4997">
        <v>25408880.399999999</v>
      </c>
    </row>
    <row r="4998" spans="1:4">
      <c r="A4998" s="4">
        <v>41249.409722222219</v>
      </c>
      <c r="B4998">
        <v>22.08</v>
      </c>
      <c r="C4998">
        <v>538402</v>
      </c>
      <c r="D4998">
        <v>11922598.74</v>
      </c>
    </row>
    <row r="4999" spans="1:4">
      <c r="A4999" s="4">
        <v>41249.416666666664</v>
      </c>
      <c r="B4999">
        <v>21.96</v>
      </c>
      <c r="C4999">
        <v>933379</v>
      </c>
      <c r="D4999">
        <v>20542072.300000001</v>
      </c>
    </row>
    <row r="5000" spans="1:4">
      <c r="A5000" s="4">
        <v>41249.423611111109</v>
      </c>
      <c r="B5000">
        <v>22</v>
      </c>
      <c r="C5000">
        <v>457806</v>
      </c>
      <c r="D5000">
        <v>10069699.890000001</v>
      </c>
    </row>
    <row r="5001" spans="1:4">
      <c r="A5001" s="4">
        <v>41249.430555555555</v>
      </c>
      <c r="B5001">
        <v>22.01</v>
      </c>
      <c r="C5001">
        <v>532017</v>
      </c>
      <c r="D5001">
        <v>11719478.84</v>
      </c>
    </row>
    <row r="5002" spans="1:4">
      <c r="A5002" s="4">
        <v>41249.4375</v>
      </c>
      <c r="B5002">
        <v>22.04</v>
      </c>
      <c r="C5002">
        <v>340019</v>
      </c>
      <c r="D5002">
        <v>7502591.0499999998</v>
      </c>
    </row>
    <row r="5003" spans="1:4">
      <c r="A5003" s="4">
        <v>41249.444444444445</v>
      </c>
      <c r="B5003">
        <v>22.02</v>
      </c>
      <c r="C5003">
        <v>388013</v>
      </c>
      <c r="D5003">
        <v>8542096.4700000007</v>
      </c>
    </row>
    <row r="5004" spans="1:4">
      <c r="A5004" s="4">
        <v>41249.451388888891</v>
      </c>
      <c r="B5004">
        <v>22</v>
      </c>
      <c r="C5004">
        <v>656065</v>
      </c>
      <c r="D5004">
        <v>14414866.26</v>
      </c>
    </row>
    <row r="5005" spans="1:4">
      <c r="A5005" s="4">
        <v>41249.458333333336</v>
      </c>
      <c r="B5005">
        <v>21.94</v>
      </c>
      <c r="C5005">
        <v>279623</v>
      </c>
      <c r="D5005">
        <v>6157423.4699999997</v>
      </c>
    </row>
    <row r="5006" spans="1:4">
      <c r="A5006" s="4">
        <v>41249.465277777781</v>
      </c>
      <c r="B5006">
        <v>22</v>
      </c>
      <c r="C5006">
        <v>213930</v>
      </c>
      <c r="D5006">
        <v>4696761.54</v>
      </c>
    </row>
    <row r="5007" spans="1:4">
      <c r="A5007" s="4">
        <v>41249.472222222219</v>
      </c>
      <c r="B5007">
        <v>21.95</v>
      </c>
      <c r="C5007">
        <v>407130</v>
      </c>
      <c r="D5007">
        <v>8930291.1300000008</v>
      </c>
    </row>
    <row r="5008" spans="1:4">
      <c r="A5008" s="4">
        <v>41249.479166666664</v>
      </c>
      <c r="B5008">
        <v>21.99</v>
      </c>
      <c r="C5008">
        <v>318747</v>
      </c>
      <c r="D5008">
        <v>7010707.2800000003</v>
      </c>
    </row>
    <row r="5009" spans="1:4">
      <c r="A5009" s="4">
        <v>41249.548611111109</v>
      </c>
      <c r="B5009">
        <v>21.95</v>
      </c>
      <c r="C5009">
        <v>155686</v>
      </c>
      <c r="D5009">
        <v>3420360.49</v>
      </c>
    </row>
    <row r="5010" spans="1:4">
      <c r="A5010" s="4">
        <v>41249.555555555555</v>
      </c>
      <c r="B5010">
        <v>21.93</v>
      </c>
      <c r="C5010">
        <v>164690</v>
      </c>
      <c r="D5010">
        <v>3615853.89</v>
      </c>
    </row>
    <row r="5011" spans="1:4">
      <c r="A5011" s="4">
        <v>41249.5625</v>
      </c>
      <c r="B5011">
        <v>21.94</v>
      </c>
      <c r="C5011">
        <v>343881</v>
      </c>
      <c r="D5011">
        <v>7541616.0800000001</v>
      </c>
    </row>
    <row r="5012" spans="1:4">
      <c r="A5012" s="4">
        <v>41249.569444444445</v>
      </c>
      <c r="B5012">
        <v>21.98</v>
      </c>
      <c r="C5012">
        <v>410285</v>
      </c>
      <c r="D5012">
        <v>9010109.7400000002</v>
      </c>
    </row>
    <row r="5013" spans="1:4">
      <c r="A5013" s="4">
        <v>41249.576388888891</v>
      </c>
      <c r="B5013">
        <v>21.97</v>
      </c>
      <c r="C5013">
        <v>70999</v>
      </c>
      <c r="D5013">
        <v>1559840.91</v>
      </c>
    </row>
    <row r="5014" spans="1:4">
      <c r="A5014" s="4">
        <v>41249.583333333336</v>
      </c>
      <c r="B5014">
        <v>22.01</v>
      </c>
      <c r="C5014">
        <v>339146</v>
      </c>
      <c r="D5014">
        <v>7464218.2000000002</v>
      </c>
    </row>
    <row r="5015" spans="1:4">
      <c r="A5015" s="4">
        <v>41249.590277777781</v>
      </c>
      <c r="B5015">
        <v>22.06</v>
      </c>
      <c r="C5015">
        <v>639533</v>
      </c>
      <c r="D5015">
        <v>14089364.949999999</v>
      </c>
    </row>
    <row r="5016" spans="1:4">
      <c r="A5016" s="4">
        <v>41249.597222222219</v>
      </c>
      <c r="B5016">
        <v>22.01</v>
      </c>
      <c r="C5016">
        <v>535865</v>
      </c>
      <c r="D5016">
        <v>11802985.300000001</v>
      </c>
    </row>
    <row r="5017" spans="1:4">
      <c r="A5017" s="4">
        <v>41249.604166666664</v>
      </c>
      <c r="B5017">
        <v>21.97</v>
      </c>
      <c r="C5017">
        <v>568224</v>
      </c>
      <c r="D5017">
        <v>12517433.779999999</v>
      </c>
    </row>
    <row r="5018" spans="1:4">
      <c r="A5018" s="4">
        <v>41249.611111111109</v>
      </c>
      <c r="B5018">
        <v>22.04</v>
      </c>
      <c r="C5018">
        <v>608653</v>
      </c>
      <c r="D5018">
        <v>13396897.26</v>
      </c>
    </row>
    <row r="5019" spans="1:4">
      <c r="A5019" s="4">
        <v>41249.618055555555</v>
      </c>
      <c r="B5019">
        <v>22.1</v>
      </c>
      <c r="C5019">
        <v>611138</v>
      </c>
      <c r="D5019">
        <v>13493264.369999999</v>
      </c>
    </row>
    <row r="5020" spans="1:4">
      <c r="A5020" s="4">
        <v>41249.625</v>
      </c>
      <c r="B5020">
        <v>22.11</v>
      </c>
      <c r="C5020">
        <v>345228</v>
      </c>
      <c r="D5020">
        <v>7626694.7699999996</v>
      </c>
    </row>
    <row r="5021" spans="1:4">
      <c r="A5021" s="4">
        <v>41250.402777777781</v>
      </c>
      <c r="B5021">
        <v>22.11</v>
      </c>
      <c r="C5021">
        <v>531500</v>
      </c>
      <c r="D5021">
        <v>11800879.08</v>
      </c>
    </row>
    <row r="5022" spans="1:4">
      <c r="A5022" s="4">
        <v>41250.409722222219</v>
      </c>
      <c r="B5022">
        <v>22.15</v>
      </c>
      <c r="C5022">
        <v>742381</v>
      </c>
      <c r="D5022">
        <v>16456365.970000001</v>
      </c>
    </row>
    <row r="5023" spans="1:4">
      <c r="A5023" s="4">
        <v>41250.416666666664</v>
      </c>
      <c r="B5023">
        <v>22.21</v>
      </c>
      <c r="C5023">
        <v>701559</v>
      </c>
      <c r="D5023">
        <v>15564901.85</v>
      </c>
    </row>
    <row r="5024" spans="1:4">
      <c r="A5024" s="4">
        <v>41250.423611111109</v>
      </c>
      <c r="B5024">
        <v>22.2</v>
      </c>
      <c r="C5024">
        <v>976474</v>
      </c>
      <c r="D5024">
        <v>21693941.699999999</v>
      </c>
    </row>
    <row r="5025" spans="1:4">
      <c r="A5025" s="4">
        <v>41250.430555555555</v>
      </c>
      <c r="B5025">
        <v>22.26</v>
      </c>
      <c r="C5025">
        <v>345500</v>
      </c>
      <c r="D5025">
        <v>7673542.9500000002</v>
      </c>
    </row>
    <row r="5026" spans="1:4">
      <c r="A5026" s="4">
        <v>41250.4375</v>
      </c>
      <c r="B5026">
        <v>22.3</v>
      </c>
      <c r="C5026">
        <v>957423</v>
      </c>
      <c r="D5026">
        <v>21342212.510000002</v>
      </c>
    </row>
    <row r="5027" spans="1:4">
      <c r="A5027" s="4">
        <v>41250.444444444445</v>
      </c>
      <c r="B5027">
        <v>22.31</v>
      </c>
      <c r="C5027">
        <v>843448</v>
      </c>
      <c r="D5027">
        <v>18830214.09</v>
      </c>
    </row>
    <row r="5028" spans="1:4">
      <c r="A5028" s="4">
        <v>41250.451388888891</v>
      </c>
      <c r="B5028">
        <v>22.39</v>
      </c>
      <c r="C5028">
        <v>1192235</v>
      </c>
      <c r="D5028">
        <v>26670423.93</v>
      </c>
    </row>
    <row r="5029" spans="1:4">
      <c r="A5029" s="4">
        <v>41250.458333333336</v>
      </c>
      <c r="B5029">
        <v>22.6</v>
      </c>
      <c r="C5029">
        <v>1332779</v>
      </c>
      <c r="D5029">
        <v>29935986.309999999</v>
      </c>
    </row>
    <row r="5030" spans="1:4">
      <c r="A5030" s="4">
        <v>41250.465277777781</v>
      </c>
      <c r="B5030">
        <v>22.75</v>
      </c>
      <c r="C5030">
        <v>1657206</v>
      </c>
      <c r="D5030">
        <v>37498721.439999998</v>
      </c>
    </row>
    <row r="5031" spans="1:4">
      <c r="A5031" s="4">
        <v>41250.472222222219</v>
      </c>
      <c r="B5031">
        <v>22.58</v>
      </c>
      <c r="C5031">
        <v>1234272</v>
      </c>
      <c r="D5031">
        <v>27959868.899999999</v>
      </c>
    </row>
    <row r="5032" spans="1:4">
      <c r="A5032" s="4">
        <v>41250.479166666664</v>
      </c>
      <c r="B5032">
        <v>22.62</v>
      </c>
      <c r="C5032">
        <v>798330</v>
      </c>
      <c r="D5032">
        <v>18052062.420000002</v>
      </c>
    </row>
    <row r="5033" spans="1:4">
      <c r="A5033" s="4">
        <v>41250.548611111109</v>
      </c>
      <c r="B5033">
        <v>22.66</v>
      </c>
      <c r="C5033">
        <v>320371</v>
      </c>
      <c r="D5033">
        <v>7254820.1500000004</v>
      </c>
    </row>
    <row r="5034" spans="1:4">
      <c r="A5034" s="4">
        <v>41250.555555555555</v>
      </c>
      <c r="B5034">
        <v>22.67</v>
      </c>
      <c r="C5034">
        <v>578613</v>
      </c>
      <c r="D5034">
        <v>13128358.99</v>
      </c>
    </row>
    <row r="5035" spans="1:4">
      <c r="A5035" s="4">
        <v>41250.5625</v>
      </c>
      <c r="B5035">
        <v>22.59</v>
      </c>
      <c r="C5035">
        <v>296158</v>
      </c>
      <c r="D5035">
        <v>6705267.5599999996</v>
      </c>
    </row>
    <row r="5036" spans="1:4">
      <c r="A5036" s="4">
        <v>41250.569444444445</v>
      </c>
      <c r="B5036">
        <v>22.62</v>
      </c>
      <c r="C5036">
        <v>314166</v>
      </c>
      <c r="D5036">
        <v>7093213.1200000001</v>
      </c>
    </row>
    <row r="5037" spans="1:4">
      <c r="A5037" s="4">
        <v>41250.576388888891</v>
      </c>
      <c r="B5037">
        <v>22.61</v>
      </c>
      <c r="C5037">
        <v>381011</v>
      </c>
      <c r="D5037">
        <v>8622404.4100000001</v>
      </c>
    </row>
    <row r="5038" spans="1:4">
      <c r="A5038" s="4">
        <v>41250.583333333336</v>
      </c>
      <c r="B5038">
        <v>22.58</v>
      </c>
      <c r="C5038">
        <v>586026</v>
      </c>
      <c r="D5038">
        <v>13242059.449999999</v>
      </c>
    </row>
    <row r="5039" spans="1:4">
      <c r="A5039" s="4">
        <v>41250.590277777781</v>
      </c>
      <c r="B5039">
        <v>22.64</v>
      </c>
      <c r="C5039">
        <v>704984</v>
      </c>
      <c r="D5039">
        <v>15940568.42</v>
      </c>
    </row>
    <row r="5040" spans="1:4">
      <c r="A5040" s="4">
        <v>41250.597222222219</v>
      </c>
      <c r="B5040">
        <v>22.75</v>
      </c>
      <c r="C5040">
        <v>1194011</v>
      </c>
      <c r="D5040">
        <v>27103592.02</v>
      </c>
    </row>
    <row r="5041" spans="1:4">
      <c r="A5041" s="4">
        <v>41250.604166666664</v>
      </c>
      <c r="B5041">
        <v>22.75</v>
      </c>
      <c r="C5041">
        <v>1659778</v>
      </c>
      <c r="D5041">
        <v>37786615.960000001</v>
      </c>
    </row>
    <row r="5042" spans="1:4">
      <c r="A5042" s="4">
        <v>41250.611111111109</v>
      </c>
      <c r="B5042">
        <v>22.86</v>
      </c>
      <c r="C5042">
        <v>1190806</v>
      </c>
      <c r="D5042">
        <v>27169774.32</v>
      </c>
    </row>
    <row r="5043" spans="1:4">
      <c r="A5043" s="4">
        <v>41250.618055555555</v>
      </c>
      <c r="B5043">
        <v>22.79</v>
      </c>
      <c r="C5043">
        <v>932299</v>
      </c>
      <c r="D5043">
        <v>21288214.960000001</v>
      </c>
    </row>
    <row r="5044" spans="1:4">
      <c r="A5044" s="4">
        <v>41250.625</v>
      </c>
      <c r="B5044">
        <v>22.7</v>
      </c>
      <c r="C5044">
        <v>1201957</v>
      </c>
      <c r="D5044">
        <v>27367587.789999999</v>
      </c>
    </row>
    <row r="5045" spans="1:4">
      <c r="A5045" s="4">
        <v>41253.402777777781</v>
      </c>
      <c r="B5045">
        <v>22.78</v>
      </c>
      <c r="C5045">
        <v>914902</v>
      </c>
      <c r="D5045">
        <v>20889391.960000001</v>
      </c>
    </row>
    <row r="5046" spans="1:4">
      <c r="A5046" s="4">
        <v>41253.409722222219</v>
      </c>
      <c r="B5046">
        <v>22.72</v>
      </c>
      <c r="C5046">
        <v>641505</v>
      </c>
      <c r="D5046">
        <v>14578993.83</v>
      </c>
    </row>
    <row r="5047" spans="1:4">
      <c r="A5047" s="4">
        <v>41253.416666666664</v>
      </c>
      <c r="B5047">
        <v>22.86</v>
      </c>
      <c r="C5047">
        <v>500829</v>
      </c>
      <c r="D5047">
        <v>11431451.84</v>
      </c>
    </row>
    <row r="5048" spans="1:4">
      <c r="A5048" s="4">
        <v>41253.423611111109</v>
      </c>
      <c r="B5048">
        <v>22.71</v>
      </c>
      <c r="C5048">
        <v>188336</v>
      </c>
      <c r="D5048">
        <v>4282065.45</v>
      </c>
    </row>
    <row r="5049" spans="1:4">
      <c r="A5049" s="4">
        <v>41253.430555555555</v>
      </c>
      <c r="B5049">
        <v>22.77</v>
      </c>
      <c r="C5049">
        <v>544623</v>
      </c>
      <c r="D5049">
        <v>12368137.52</v>
      </c>
    </row>
    <row r="5050" spans="1:4">
      <c r="A5050" s="4">
        <v>41253.4375</v>
      </c>
      <c r="B5050">
        <v>22.73</v>
      </c>
      <c r="C5050">
        <v>266674</v>
      </c>
      <c r="D5050">
        <v>6061377.9100000001</v>
      </c>
    </row>
    <row r="5051" spans="1:4">
      <c r="A5051" s="4">
        <v>41253.444444444445</v>
      </c>
      <c r="B5051">
        <v>22.81</v>
      </c>
      <c r="C5051">
        <v>686437</v>
      </c>
      <c r="D5051">
        <v>15644038.66</v>
      </c>
    </row>
    <row r="5052" spans="1:4">
      <c r="A5052" s="4">
        <v>41253.451388888891</v>
      </c>
      <c r="B5052">
        <v>22.72</v>
      </c>
      <c r="C5052">
        <v>321704</v>
      </c>
      <c r="D5052">
        <v>7314194.4900000002</v>
      </c>
    </row>
    <row r="5053" spans="1:4">
      <c r="A5053" s="4">
        <v>41253.458333333336</v>
      </c>
      <c r="B5053">
        <v>22.7</v>
      </c>
      <c r="C5053">
        <v>836760</v>
      </c>
      <c r="D5053">
        <v>18980727.25</v>
      </c>
    </row>
    <row r="5054" spans="1:4">
      <c r="A5054" s="4">
        <v>41253.465277777781</v>
      </c>
      <c r="B5054">
        <v>22.75</v>
      </c>
      <c r="C5054">
        <v>447235</v>
      </c>
      <c r="D5054">
        <v>10151474.1</v>
      </c>
    </row>
    <row r="5055" spans="1:4">
      <c r="A5055" s="4">
        <v>41253.472222222219</v>
      </c>
      <c r="B5055">
        <v>22.66</v>
      </c>
      <c r="C5055">
        <v>198844</v>
      </c>
      <c r="D5055">
        <v>4512670.92</v>
      </c>
    </row>
    <row r="5056" spans="1:4">
      <c r="A5056" s="4">
        <v>41253.479166666664</v>
      </c>
      <c r="B5056">
        <v>22.77</v>
      </c>
      <c r="C5056">
        <v>168406</v>
      </c>
      <c r="D5056">
        <v>3828152.87</v>
      </c>
    </row>
    <row r="5057" spans="1:4">
      <c r="A5057" s="4" t="s">
        <v>11</v>
      </c>
      <c r="B5057">
        <v>22.71</v>
      </c>
      <c r="C5057">
        <v>156317</v>
      </c>
      <c r="D5057">
        <v>3551876.48</v>
      </c>
    </row>
    <row r="5058" spans="1:4">
      <c r="A5058" s="4">
        <v>41253.590277777781</v>
      </c>
      <c r="B5058">
        <v>22.71</v>
      </c>
      <c r="C5058">
        <v>765450</v>
      </c>
      <c r="D5058">
        <v>17389069.559999999</v>
      </c>
    </row>
    <row r="5059" spans="1:4">
      <c r="A5059" s="4">
        <v>41253.597222222219</v>
      </c>
      <c r="B5059">
        <v>22.71</v>
      </c>
      <c r="C5059">
        <v>928205</v>
      </c>
      <c r="D5059">
        <v>21115266.41</v>
      </c>
    </row>
    <row r="5060" spans="1:4">
      <c r="A5060" s="4">
        <v>41253.604166666664</v>
      </c>
      <c r="B5060">
        <v>22.68</v>
      </c>
      <c r="C5060">
        <v>1203841</v>
      </c>
      <c r="D5060">
        <v>27345818.489999998</v>
      </c>
    </row>
    <row r="5061" spans="1:4">
      <c r="A5061" s="4">
        <v>41253.611111111109</v>
      </c>
      <c r="B5061">
        <v>22.73</v>
      </c>
      <c r="C5061">
        <v>948849</v>
      </c>
      <c r="D5061">
        <v>21550702.780000001</v>
      </c>
    </row>
    <row r="5062" spans="1:4">
      <c r="A5062" s="4">
        <v>41253.618055555555</v>
      </c>
      <c r="B5062">
        <v>22.74</v>
      </c>
      <c r="C5062">
        <v>985427</v>
      </c>
      <c r="D5062">
        <v>22413953.73</v>
      </c>
    </row>
    <row r="5063" spans="1:4">
      <c r="A5063" s="4">
        <v>41253.625</v>
      </c>
      <c r="B5063">
        <v>22.76</v>
      </c>
      <c r="C5063">
        <v>861601</v>
      </c>
      <c r="D5063">
        <v>19582693.309999999</v>
      </c>
    </row>
    <row r="5064" spans="1:4">
      <c r="A5064" s="4">
        <v>41254.402777777781</v>
      </c>
      <c r="B5064">
        <v>22.62</v>
      </c>
      <c r="C5064">
        <v>350618</v>
      </c>
      <c r="D5064">
        <v>7937032.9800000004</v>
      </c>
    </row>
    <row r="5065" spans="1:4">
      <c r="A5065" s="4">
        <v>41254.409722222219</v>
      </c>
      <c r="B5065">
        <v>22.49</v>
      </c>
      <c r="C5065">
        <v>724672</v>
      </c>
      <c r="D5065">
        <v>16336464.390000001</v>
      </c>
    </row>
    <row r="5066" spans="1:4">
      <c r="A5066" s="4">
        <v>41254.416666666664</v>
      </c>
      <c r="B5066">
        <v>22.52</v>
      </c>
      <c r="C5066">
        <v>431823</v>
      </c>
      <c r="D5066">
        <v>9718324.8499999996</v>
      </c>
    </row>
    <row r="5067" spans="1:4">
      <c r="A5067" s="4">
        <v>41254.423611111109</v>
      </c>
      <c r="B5067">
        <v>22.53</v>
      </c>
      <c r="C5067">
        <v>372578</v>
      </c>
      <c r="D5067">
        <v>8398051.9100000001</v>
      </c>
    </row>
    <row r="5068" spans="1:4">
      <c r="A5068" s="4">
        <v>41254.430555555555</v>
      </c>
      <c r="B5068">
        <v>22.49</v>
      </c>
      <c r="C5068">
        <v>218675</v>
      </c>
      <c r="D5068">
        <v>4920719.1500000004</v>
      </c>
    </row>
    <row r="5069" spans="1:4">
      <c r="A5069" s="4">
        <v>41254.4375</v>
      </c>
      <c r="B5069">
        <v>22.56</v>
      </c>
      <c r="C5069">
        <v>260869</v>
      </c>
      <c r="D5069">
        <v>5875780.0999999996</v>
      </c>
    </row>
    <row r="5070" spans="1:4">
      <c r="A5070" s="4">
        <v>41254.444444444445</v>
      </c>
      <c r="B5070">
        <v>22.52</v>
      </c>
      <c r="C5070">
        <v>253077</v>
      </c>
      <c r="D5070">
        <v>5710336.2599999998</v>
      </c>
    </row>
    <row r="5071" spans="1:4">
      <c r="A5071" s="4">
        <v>41254.451388888891</v>
      </c>
      <c r="B5071">
        <v>22.56</v>
      </c>
      <c r="C5071">
        <v>129697</v>
      </c>
      <c r="D5071">
        <v>2924615.85</v>
      </c>
    </row>
    <row r="5072" spans="1:4">
      <c r="A5072" s="4">
        <v>41254.458333333336</v>
      </c>
      <c r="B5072">
        <v>22.53</v>
      </c>
      <c r="C5072">
        <v>152296</v>
      </c>
      <c r="D5072">
        <v>3433523.74</v>
      </c>
    </row>
    <row r="5073" spans="1:4">
      <c r="A5073" s="4">
        <v>41254.465277777781</v>
      </c>
      <c r="B5073">
        <v>22.55</v>
      </c>
      <c r="C5073">
        <v>90914</v>
      </c>
      <c r="D5073">
        <v>2047951.12</v>
      </c>
    </row>
    <row r="5074" spans="1:4">
      <c r="A5074" s="4">
        <v>41254.472222222219</v>
      </c>
      <c r="B5074">
        <v>22.53</v>
      </c>
      <c r="C5074">
        <v>101401</v>
      </c>
      <c r="D5074">
        <v>2285492.5499999998</v>
      </c>
    </row>
    <row r="5075" spans="1:4">
      <c r="A5075" s="4">
        <v>41254.479166666664</v>
      </c>
      <c r="B5075">
        <v>22.58</v>
      </c>
      <c r="C5075">
        <v>206175</v>
      </c>
      <c r="D5075">
        <v>4652565.6399999997</v>
      </c>
    </row>
    <row r="5076" spans="1:4">
      <c r="A5076" s="4">
        <v>41254.548611111109</v>
      </c>
      <c r="B5076">
        <v>22.54</v>
      </c>
      <c r="C5076">
        <v>106914</v>
      </c>
      <c r="D5076">
        <v>2412183.5299999998</v>
      </c>
    </row>
    <row r="5077" spans="1:4">
      <c r="A5077" s="4">
        <v>41254.555555555555</v>
      </c>
      <c r="B5077">
        <v>22.53</v>
      </c>
      <c r="C5077">
        <v>124421</v>
      </c>
      <c r="D5077">
        <v>2806335.75</v>
      </c>
    </row>
    <row r="5078" spans="1:4">
      <c r="A5078" s="4">
        <v>41254.5625</v>
      </c>
      <c r="B5078">
        <v>22.55</v>
      </c>
      <c r="C5078">
        <v>293338</v>
      </c>
      <c r="D5078">
        <v>6616390.0999999996</v>
      </c>
    </row>
    <row r="5079" spans="1:4">
      <c r="A5079" s="4">
        <v>41254.569444444445</v>
      </c>
      <c r="B5079">
        <v>22.49</v>
      </c>
      <c r="C5079">
        <v>709960</v>
      </c>
      <c r="D5079">
        <v>15976450.74</v>
      </c>
    </row>
    <row r="5080" spans="1:4">
      <c r="A5080" s="4">
        <v>41254.576388888891</v>
      </c>
      <c r="B5080">
        <v>22.54</v>
      </c>
      <c r="C5080">
        <v>610702</v>
      </c>
      <c r="D5080">
        <v>13745250.390000001</v>
      </c>
    </row>
    <row r="5081" spans="1:4">
      <c r="A5081" s="4">
        <v>41254.583333333336</v>
      </c>
      <c r="B5081">
        <v>22.72</v>
      </c>
      <c r="C5081">
        <v>781071</v>
      </c>
      <c r="D5081">
        <v>17688158.59</v>
      </c>
    </row>
    <row r="5082" spans="1:4">
      <c r="A5082" s="4">
        <v>41254.590277777781</v>
      </c>
      <c r="B5082">
        <v>22.85</v>
      </c>
      <c r="C5082">
        <v>2180746</v>
      </c>
      <c r="D5082">
        <v>49777825.469999999</v>
      </c>
    </row>
    <row r="5083" spans="1:4">
      <c r="A5083" s="4">
        <v>41254.597222222219</v>
      </c>
      <c r="B5083">
        <v>22.84</v>
      </c>
      <c r="C5083">
        <v>1400653</v>
      </c>
      <c r="D5083">
        <v>32060293.859999999</v>
      </c>
    </row>
    <row r="5084" spans="1:4">
      <c r="A5084" s="4">
        <v>41254.604166666664</v>
      </c>
      <c r="B5084">
        <v>22.8</v>
      </c>
      <c r="C5084">
        <v>524842</v>
      </c>
      <c r="D5084">
        <v>11966320.380000001</v>
      </c>
    </row>
    <row r="5085" spans="1:4">
      <c r="A5085" s="4">
        <v>41254.611111111109</v>
      </c>
      <c r="B5085">
        <v>22.76</v>
      </c>
      <c r="C5085">
        <v>489806</v>
      </c>
      <c r="D5085">
        <v>11152882.48</v>
      </c>
    </row>
    <row r="5086" spans="1:4">
      <c r="A5086" s="4">
        <v>41254.618055555555</v>
      </c>
      <c r="B5086">
        <v>22.7</v>
      </c>
      <c r="C5086">
        <v>574382</v>
      </c>
      <c r="D5086">
        <v>13045154.27</v>
      </c>
    </row>
    <row r="5087" spans="1:4">
      <c r="A5087" s="4">
        <v>41254.625</v>
      </c>
      <c r="B5087">
        <v>22.69</v>
      </c>
      <c r="C5087">
        <v>369795</v>
      </c>
      <c r="D5087">
        <v>8394714.9499999993</v>
      </c>
    </row>
    <row r="5088" spans="1:4">
      <c r="A5088" s="4">
        <v>41255.402777777781</v>
      </c>
      <c r="B5088">
        <v>22.68</v>
      </c>
      <c r="C5088">
        <v>337906</v>
      </c>
      <c r="D5088">
        <v>7669118.1699999999</v>
      </c>
    </row>
    <row r="5089" spans="1:4">
      <c r="A5089" s="4">
        <v>41255.409722222219</v>
      </c>
      <c r="B5089">
        <v>22.7</v>
      </c>
      <c r="C5089">
        <v>464002</v>
      </c>
      <c r="D5089">
        <v>10523411.84</v>
      </c>
    </row>
    <row r="5090" spans="1:4">
      <c r="A5090" s="4">
        <v>41255.416666666664</v>
      </c>
      <c r="B5090">
        <v>22.74</v>
      </c>
      <c r="C5090">
        <v>343470</v>
      </c>
      <c r="D5090">
        <v>7810988.0599999996</v>
      </c>
    </row>
    <row r="5091" spans="1:4">
      <c r="A5091" s="4">
        <v>41255.423611111109</v>
      </c>
      <c r="B5091">
        <v>22.77</v>
      </c>
      <c r="C5091">
        <v>327115</v>
      </c>
      <c r="D5091">
        <v>7451214.04</v>
      </c>
    </row>
    <row r="5092" spans="1:4">
      <c r="A5092" s="4">
        <v>41255.430555555555</v>
      </c>
      <c r="B5092">
        <v>22.73</v>
      </c>
      <c r="C5092">
        <v>276182</v>
      </c>
      <c r="D5092">
        <v>6290080.5899999999</v>
      </c>
    </row>
    <row r="5093" spans="1:4">
      <c r="A5093" s="4">
        <v>41255.4375</v>
      </c>
      <c r="B5093">
        <v>22.63</v>
      </c>
      <c r="C5093">
        <v>247113</v>
      </c>
      <c r="D5093">
        <v>5605138.3399999999</v>
      </c>
    </row>
    <row r="5094" spans="1:4">
      <c r="A5094" s="4">
        <v>41255.444444444445</v>
      </c>
      <c r="B5094">
        <v>22.59</v>
      </c>
      <c r="C5094">
        <v>244107</v>
      </c>
      <c r="D5094">
        <v>5521079.0899999999</v>
      </c>
    </row>
    <row r="5095" spans="1:4">
      <c r="A5095" s="4">
        <v>41255.451388888891</v>
      </c>
      <c r="B5095">
        <v>22.62</v>
      </c>
      <c r="C5095">
        <v>351282</v>
      </c>
      <c r="D5095">
        <v>7929046.0899999999</v>
      </c>
    </row>
    <row r="5096" spans="1:4">
      <c r="A5096" s="4">
        <v>41255.458333333336</v>
      </c>
      <c r="B5096">
        <v>22.59</v>
      </c>
      <c r="C5096">
        <v>177039</v>
      </c>
      <c r="D5096">
        <v>4003096.72</v>
      </c>
    </row>
    <row r="5097" spans="1:4">
      <c r="A5097" s="4">
        <v>41255.465277777781</v>
      </c>
      <c r="B5097">
        <v>22.67</v>
      </c>
      <c r="C5097">
        <v>508473</v>
      </c>
      <c r="D5097">
        <v>11487932.41</v>
      </c>
    </row>
    <row r="5098" spans="1:4">
      <c r="A5098" s="4">
        <v>41255.472222222219</v>
      </c>
      <c r="B5098">
        <v>22.66</v>
      </c>
      <c r="C5098">
        <v>667330</v>
      </c>
      <c r="D5098">
        <v>15117157.859999999</v>
      </c>
    </row>
    <row r="5099" spans="1:4">
      <c r="A5099" s="4">
        <v>41255.479166666664</v>
      </c>
      <c r="B5099">
        <v>22.73</v>
      </c>
      <c r="C5099">
        <v>945665</v>
      </c>
      <c r="D5099">
        <v>21456684.039999999</v>
      </c>
    </row>
    <row r="5100" spans="1:4">
      <c r="A5100" s="4">
        <v>41255.548611111109</v>
      </c>
      <c r="B5100">
        <v>22.73</v>
      </c>
      <c r="C5100">
        <v>116604</v>
      </c>
      <c r="D5100">
        <v>2648909.6</v>
      </c>
    </row>
    <row r="5101" spans="1:4">
      <c r="A5101" s="4">
        <v>41255.555555555555</v>
      </c>
      <c r="B5101">
        <v>22.7</v>
      </c>
      <c r="C5101">
        <v>111843</v>
      </c>
      <c r="D5101">
        <v>2538948.3199999998</v>
      </c>
    </row>
    <row r="5102" spans="1:4">
      <c r="A5102" s="4">
        <v>41255.5625</v>
      </c>
      <c r="B5102">
        <v>22.69</v>
      </c>
      <c r="C5102">
        <v>384477</v>
      </c>
      <c r="D5102">
        <v>8725360.5199999996</v>
      </c>
    </row>
    <row r="5103" spans="1:4">
      <c r="A5103" s="4">
        <v>41255.569444444445</v>
      </c>
      <c r="B5103">
        <v>22.72</v>
      </c>
      <c r="C5103">
        <v>315230</v>
      </c>
      <c r="D5103">
        <v>7158239.7199999997</v>
      </c>
    </row>
    <row r="5104" spans="1:4">
      <c r="A5104" s="4">
        <v>41255.576388888891</v>
      </c>
      <c r="B5104">
        <v>22.72</v>
      </c>
      <c r="C5104">
        <v>522613</v>
      </c>
      <c r="D5104">
        <v>11863253.689999999</v>
      </c>
    </row>
    <row r="5105" spans="1:4">
      <c r="A5105" s="4">
        <v>41255.583333333336</v>
      </c>
      <c r="B5105">
        <v>22.66</v>
      </c>
      <c r="C5105">
        <v>216787</v>
      </c>
      <c r="D5105">
        <v>4921285.07</v>
      </c>
    </row>
    <row r="5106" spans="1:4">
      <c r="A5106" s="4">
        <v>41255.590277777781</v>
      </c>
      <c r="B5106">
        <v>22.66</v>
      </c>
      <c r="C5106">
        <v>526614</v>
      </c>
      <c r="D5106">
        <v>11921223.77</v>
      </c>
    </row>
    <row r="5107" spans="1:4">
      <c r="A5107" s="4">
        <v>41255.597222222219</v>
      </c>
      <c r="B5107">
        <v>22.72</v>
      </c>
      <c r="C5107">
        <v>338178</v>
      </c>
      <c r="D5107">
        <v>7677378.7400000002</v>
      </c>
    </row>
    <row r="5108" spans="1:4">
      <c r="A5108" s="4">
        <v>41255.604166666664</v>
      </c>
      <c r="B5108">
        <v>22.6</v>
      </c>
      <c r="C5108">
        <v>475547</v>
      </c>
      <c r="D5108">
        <v>10767412.720000001</v>
      </c>
    </row>
    <row r="5109" spans="1:4">
      <c r="A5109" s="4">
        <v>41255.611111111109</v>
      </c>
      <c r="B5109">
        <v>22.7</v>
      </c>
      <c r="C5109">
        <v>501251</v>
      </c>
      <c r="D5109">
        <v>11364583.66</v>
      </c>
    </row>
    <row r="5110" spans="1:4">
      <c r="A5110" s="4">
        <v>41255.618055555555</v>
      </c>
      <c r="B5110">
        <v>22.69</v>
      </c>
      <c r="C5110">
        <v>501462</v>
      </c>
      <c r="D5110">
        <v>11387775.119999999</v>
      </c>
    </row>
    <row r="5111" spans="1:4">
      <c r="A5111" s="4">
        <v>41255.625</v>
      </c>
      <c r="B5111">
        <v>22.69</v>
      </c>
      <c r="C5111">
        <v>538698</v>
      </c>
      <c r="D5111">
        <v>12223925.640000001</v>
      </c>
    </row>
    <row r="5112" spans="1:4">
      <c r="A5112" s="4">
        <v>41256.402777777781</v>
      </c>
      <c r="B5112">
        <v>22.58</v>
      </c>
      <c r="C5112">
        <v>463789</v>
      </c>
      <c r="D5112">
        <v>10490260.699999999</v>
      </c>
    </row>
    <row r="5113" spans="1:4">
      <c r="A5113" s="4">
        <v>41256.409722222219</v>
      </c>
      <c r="B5113">
        <v>22.58</v>
      </c>
      <c r="C5113">
        <v>264179</v>
      </c>
      <c r="D5113">
        <v>5961863.6100000003</v>
      </c>
    </row>
    <row r="5114" spans="1:4">
      <c r="A5114" s="4">
        <v>41256.416666666664</v>
      </c>
      <c r="B5114">
        <v>22.64</v>
      </c>
      <c r="C5114">
        <v>472412</v>
      </c>
      <c r="D5114">
        <v>10675879.539999999</v>
      </c>
    </row>
    <row r="5115" spans="1:4">
      <c r="A5115" s="4">
        <v>41256.423611111109</v>
      </c>
      <c r="B5115">
        <v>22.57</v>
      </c>
      <c r="C5115">
        <v>407430</v>
      </c>
      <c r="D5115">
        <v>9202234.1899999995</v>
      </c>
    </row>
    <row r="5116" spans="1:4">
      <c r="A5116" s="4">
        <v>41256.430555555555</v>
      </c>
      <c r="B5116">
        <v>22.59</v>
      </c>
      <c r="C5116">
        <v>237260</v>
      </c>
      <c r="D5116">
        <v>5355139.54</v>
      </c>
    </row>
    <row r="5117" spans="1:4">
      <c r="A5117" s="4">
        <v>41256.4375</v>
      </c>
      <c r="B5117">
        <v>22.62</v>
      </c>
      <c r="C5117">
        <v>294691</v>
      </c>
      <c r="D5117">
        <v>6666510.6900000004</v>
      </c>
    </row>
    <row r="5118" spans="1:4">
      <c r="A5118" s="4">
        <v>41256.444444444445</v>
      </c>
      <c r="B5118">
        <v>22.59</v>
      </c>
      <c r="C5118">
        <v>118489</v>
      </c>
      <c r="D5118">
        <v>2677459.91</v>
      </c>
    </row>
    <row r="5119" spans="1:4">
      <c r="A5119" s="4">
        <v>41256.451388888891</v>
      </c>
      <c r="B5119">
        <v>22.6</v>
      </c>
      <c r="C5119">
        <v>180209</v>
      </c>
      <c r="D5119">
        <v>4069619.13</v>
      </c>
    </row>
    <row r="5120" spans="1:4">
      <c r="A5120" s="4">
        <v>41256.458333333336</v>
      </c>
      <c r="B5120">
        <v>22.57</v>
      </c>
      <c r="C5120">
        <v>223513</v>
      </c>
      <c r="D5120">
        <v>5043366.8099999996</v>
      </c>
    </row>
    <row r="5121" spans="1:4">
      <c r="A5121" s="4">
        <v>41256.465277777781</v>
      </c>
      <c r="B5121">
        <v>22.52</v>
      </c>
      <c r="C5121">
        <v>292256</v>
      </c>
      <c r="D5121">
        <v>6587019.8899999997</v>
      </c>
    </row>
    <row r="5122" spans="1:4">
      <c r="A5122" s="4">
        <v>41256.472222222219</v>
      </c>
      <c r="B5122">
        <v>22.48</v>
      </c>
      <c r="C5122">
        <v>591500</v>
      </c>
      <c r="D5122">
        <v>13308324.43</v>
      </c>
    </row>
    <row r="5123" spans="1:4">
      <c r="A5123" s="4">
        <v>41256.479166666664</v>
      </c>
      <c r="B5123">
        <v>22.5</v>
      </c>
      <c r="C5123">
        <v>157928</v>
      </c>
      <c r="D5123">
        <v>3551642.66</v>
      </c>
    </row>
    <row r="5124" spans="1:4">
      <c r="A5124" s="4">
        <v>41256.548611111109</v>
      </c>
      <c r="B5124">
        <v>22.5</v>
      </c>
      <c r="C5124">
        <v>228806</v>
      </c>
      <c r="D5124">
        <v>5153674.8499999996</v>
      </c>
    </row>
    <row r="5125" spans="1:4">
      <c r="A5125" s="4">
        <v>41256.555555555555</v>
      </c>
      <c r="B5125">
        <v>22.49</v>
      </c>
      <c r="C5125">
        <v>201220</v>
      </c>
      <c r="D5125">
        <v>4527805</v>
      </c>
    </row>
    <row r="5126" spans="1:4">
      <c r="A5126" s="4">
        <v>41256.5625</v>
      </c>
      <c r="B5126">
        <v>22.47</v>
      </c>
      <c r="C5126">
        <v>442500</v>
      </c>
      <c r="D5126">
        <v>9942781.7400000002</v>
      </c>
    </row>
    <row r="5127" spans="1:4">
      <c r="A5127" s="4">
        <v>41256.569444444445</v>
      </c>
      <c r="B5127">
        <v>22.45</v>
      </c>
      <c r="C5127">
        <v>155637</v>
      </c>
      <c r="D5127">
        <v>3493926.51</v>
      </c>
    </row>
    <row r="5128" spans="1:4">
      <c r="A5128" s="4">
        <v>41256.576388888891</v>
      </c>
      <c r="B5128">
        <v>22.48</v>
      </c>
      <c r="C5128">
        <v>360070</v>
      </c>
      <c r="D5128">
        <v>8084257.4000000004</v>
      </c>
    </row>
    <row r="5129" spans="1:4">
      <c r="A5129" s="4">
        <v>41256.583333333336</v>
      </c>
      <c r="B5129">
        <v>22.46</v>
      </c>
      <c r="C5129">
        <v>116355</v>
      </c>
      <c r="D5129">
        <v>2616118.66</v>
      </c>
    </row>
    <row r="5130" spans="1:4">
      <c r="A5130" s="4">
        <v>41256.590277777781</v>
      </c>
      <c r="B5130">
        <v>22.55</v>
      </c>
      <c r="C5130">
        <v>387703</v>
      </c>
      <c r="D5130">
        <v>8719850.25</v>
      </c>
    </row>
    <row r="5131" spans="1:4">
      <c r="A5131" s="4">
        <v>41256.597222222219</v>
      </c>
      <c r="B5131">
        <v>22.6</v>
      </c>
      <c r="C5131">
        <v>406761</v>
      </c>
      <c r="D5131">
        <v>9186764.3800000008</v>
      </c>
    </row>
    <row r="5132" spans="1:4">
      <c r="A5132" s="4">
        <v>41256.604166666664</v>
      </c>
      <c r="B5132">
        <v>22.38</v>
      </c>
      <c r="C5132">
        <v>573841</v>
      </c>
      <c r="D5132">
        <v>12896306.6</v>
      </c>
    </row>
    <row r="5133" spans="1:4">
      <c r="A5133" s="4">
        <v>41256.611111111109</v>
      </c>
      <c r="B5133">
        <v>22.46</v>
      </c>
      <c r="C5133">
        <v>423626</v>
      </c>
      <c r="D5133">
        <v>9502318.8000000007</v>
      </c>
    </row>
    <row r="5134" spans="1:4">
      <c r="A5134" s="4">
        <v>41256.618055555555</v>
      </c>
      <c r="B5134">
        <v>22.45</v>
      </c>
      <c r="C5134">
        <v>790324</v>
      </c>
      <c r="D5134">
        <v>17731959.719999999</v>
      </c>
    </row>
    <row r="5135" spans="1:4">
      <c r="A5135" s="4">
        <v>41256.625</v>
      </c>
      <c r="B5135">
        <v>22.55</v>
      </c>
      <c r="C5135">
        <v>745412</v>
      </c>
      <c r="D5135">
        <v>16787613.399999999</v>
      </c>
    </row>
    <row r="5136" spans="1:4">
      <c r="A5136" s="4">
        <v>41257.402777777781</v>
      </c>
      <c r="B5136">
        <v>22.65</v>
      </c>
      <c r="C5136">
        <v>472421</v>
      </c>
      <c r="D5136">
        <v>10699736.220000001</v>
      </c>
    </row>
    <row r="5137" spans="1:4">
      <c r="A5137" s="4">
        <v>41257.409722222219</v>
      </c>
      <c r="B5137">
        <v>22.66</v>
      </c>
      <c r="C5137">
        <v>527689</v>
      </c>
      <c r="D5137">
        <v>11926082.060000001</v>
      </c>
    </row>
    <row r="5138" spans="1:4">
      <c r="A5138" s="4">
        <v>41257.416666666664</v>
      </c>
      <c r="B5138">
        <v>22.74</v>
      </c>
      <c r="C5138">
        <v>1312638</v>
      </c>
      <c r="D5138">
        <v>29776485.940000001</v>
      </c>
    </row>
    <row r="5139" spans="1:4">
      <c r="A5139" s="4">
        <v>41257.423611111109</v>
      </c>
      <c r="B5139">
        <v>22.79</v>
      </c>
      <c r="C5139">
        <v>1688407</v>
      </c>
      <c r="D5139">
        <v>38463727.810000002</v>
      </c>
    </row>
    <row r="5140" spans="1:4">
      <c r="A5140" s="4">
        <v>41257.430555555555</v>
      </c>
      <c r="B5140">
        <v>22.84</v>
      </c>
      <c r="C5140">
        <v>2189047</v>
      </c>
      <c r="D5140">
        <v>49955153.469999999</v>
      </c>
    </row>
    <row r="5141" spans="1:4">
      <c r="A5141" s="4">
        <v>41257.4375</v>
      </c>
      <c r="B5141">
        <v>22.78</v>
      </c>
      <c r="C5141">
        <v>1024263</v>
      </c>
      <c r="D5141">
        <v>23367514.800000001</v>
      </c>
    </row>
    <row r="5142" spans="1:4">
      <c r="A5142" s="4">
        <v>41257.444444444445</v>
      </c>
      <c r="B5142">
        <v>22.88</v>
      </c>
      <c r="C5142">
        <v>1310735</v>
      </c>
      <c r="D5142">
        <v>29950813.629999999</v>
      </c>
    </row>
    <row r="5143" spans="1:4">
      <c r="A5143" s="4">
        <v>41257.451388888891</v>
      </c>
      <c r="B5143">
        <v>22.95</v>
      </c>
      <c r="C5143">
        <v>1621601</v>
      </c>
      <c r="D5143">
        <v>37240360.229999997</v>
      </c>
    </row>
    <row r="5144" spans="1:4">
      <c r="A5144" s="4">
        <v>41257.458333333336</v>
      </c>
      <c r="B5144">
        <v>22.94</v>
      </c>
      <c r="C5144">
        <v>708494</v>
      </c>
      <c r="D5144">
        <v>16261903.52</v>
      </c>
    </row>
    <row r="5145" spans="1:4">
      <c r="A5145" s="4">
        <v>41257.465277777781</v>
      </c>
      <c r="B5145">
        <v>22.93</v>
      </c>
      <c r="C5145">
        <v>884278</v>
      </c>
      <c r="D5145">
        <v>20292863.760000002</v>
      </c>
    </row>
    <row r="5146" spans="1:4">
      <c r="A5146" s="4">
        <v>41257.472222222219</v>
      </c>
      <c r="B5146">
        <v>22.88</v>
      </c>
      <c r="C5146">
        <v>1094116</v>
      </c>
      <c r="D5146">
        <v>25053364.420000002</v>
      </c>
    </row>
    <row r="5147" spans="1:4">
      <c r="A5147" s="4">
        <v>41257.479166666664</v>
      </c>
      <c r="B5147">
        <v>22.94</v>
      </c>
      <c r="C5147">
        <v>486429</v>
      </c>
      <c r="D5147">
        <v>11147662.1</v>
      </c>
    </row>
    <row r="5148" spans="1:4">
      <c r="A5148" s="4">
        <v>41257.548611111109</v>
      </c>
      <c r="B5148">
        <v>23.06</v>
      </c>
      <c r="C5148">
        <v>1752361</v>
      </c>
      <c r="D5148">
        <v>40316388.469999999</v>
      </c>
    </row>
    <row r="5149" spans="1:4">
      <c r="A5149" s="4">
        <v>41257.555555555555</v>
      </c>
      <c r="B5149">
        <v>23.13</v>
      </c>
      <c r="C5149">
        <v>1272420</v>
      </c>
      <c r="D5149">
        <v>29386580.010000002</v>
      </c>
    </row>
    <row r="5150" spans="1:4">
      <c r="A5150" s="4">
        <v>41257.5625</v>
      </c>
      <c r="B5150">
        <v>23.29</v>
      </c>
      <c r="C5150">
        <v>2136654</v>
      </c>
      <c r="D5150">
        <v>49536830.390000001</v>
      </c>
    </row>
    <row r="5151" spans="1:4">
      <c r="A5151" s="4">
        <v>41257.569444444445</v>
      </c>
      <c r="B5151">
        <v>23.14</v>
      </c>
      <c r="C5151">
        <v>1096639</v>
      </c>
      <c r="D5151">
        <v>25411040.059999999</v>
      </c>
    </row>
    <row r="5152" spans="1:4">
      <c r="A5152" s="4">
        <v>41257.576388888891</v>
      </c>
      <c r="B5152">
        <v>23.16</v>
      </c>
      <c r="C5152">
        <v>646702</v>
      </c>
      <c r="D5152">
        <v>14984507.42</v>
      </c>
    </row>
    <row r="5153" spans="1:4">
      <c r="A5153" s="4">
        <v>41257.583333333336</v>
      </c>
      <c r="B5153">
        <v>23.22</v>
      </c>
      <c r="C5153">
        <v>1168416</v>
      </c>
      <c r="D5153">
        <v>27109426.530000001</v>
      </c>
    </row>
    <row r="5154" spans="1:4">
      <c r="A5154" s="4">
        <v>41257.590277777781</v>
      </c>
      <c r="B5154">
        <v>23.26</v>
      </c>
      <c r="C5154">
        <v>930010</v>
      </c>
      <c r="D5154">
        <v>21639758.68</v>
      </c>
    </row>
    <row r="5155" spans="1:4">
      <c r="A5155" s="4">
        <v>41257.597222222219</v>
      </c>
      <c r="B5155">
        <v>23.21</v>
      </c>
      <c r="C5155">
        <v>587267</v>
      </c>
      <c r="D5155">
        <v>13644549.08</v>
      </c>
    </row>
    <row r="5156" spans="1:4">
      <c r="A5156" s="4">
        <v>41257.604166666664</v>
      </c>
      <c r="B5156">
        <v>23.22</v>
      </c>
      <c r="C5156">
        <v>992766</v>
      </c>
      <c r="D5156">
        <v>23072171.210000001</v>
      </c>
    </row>
    <row r="5157" spans="1:4">
      <c r="A5157" s="4">
        <v>41257.611111111109</v>
      </c>
      <c r="B5157">
        <v>23.19</v>
      </c>
      <c r="C5157">
        <v>731055</v>
      </c>
      <c r="D5157">
        <v>16975790.760000002</v>
      </c>
    </row>
    <row r="5158" spans="1:4">
      <c r="A5158" s="4">
        <v>41257.618055555555</v>
      </c>
      <c r="B5158">
        <v>23.25</v>
      </c>
      <c r="C5158">
        <v>1472870</v>
      </c>
      <c r="D5158">
        <v>34233116.490000002</v>
      </c>
    </row>
    <row r="5159" spans="1:4">
      <c r="A5159" s="4">
        <v>41257.625</v>
      </c>
      <c r="B5159">
        <v>23.28</v>
      </c>
      <c r="C5159">
        <v>1786943</v>
      </c>
      <c r="D5159">
        <v>41590658.329999998</v>
      </c>
    </row>
    <row r="5160" spans="1:4">
      <c r="A5160" s="4">
        <v>41260.402777777781</v>
      </c>
      <c r="B5160">
        <v>23.27</v>
      </c>
      <c r="C5160">
        <v>1744457</v>
      </c>
      <c r="D5160">
        <v>40571942.780000001</v>
      </c>
    </row>
    <row r="5161" spans="1:4">
      <c r="A5161" s="4">
        <v>41260.409722222219</v>
      </c>
      <c r="B5161">
        <v>23.22</v>
      </c>
      <c r="C5161">
        <v>1162612</v>
      </c>
      <c r="D5161">
        <v>27018363.399999999</v>
      </c>
    </row>
    <row r="5162" spans="1:4">
      <c r="A5162" s="4">
        <v>41260.416666666664</v>
      </c>
      <c r="B5162">
        <v>23.65</v>
      </c>
      <c r="C5162">
        <v>5472376</v>
      </c>
      <c r="D5162">
        <v>128614668.58</v>
      </c>
    </row>
    <row r="5163" spans="1:4">
      <c r="A5163" s="4">
        <v>41260.423611111109</v>
      </c>
      <c r="B5163">
        <v>24.05</v>
      </c>
      <c r="C5163">
        <v>8272484</v>
      </c>
      <c r="D5163">
        <v>198143996.28999999</v>
      </c>
    </row>
    <row r="5164" spans="1:4">
      <c r="A5164" s="4">
        <v>41260.430555555555</v>
      </c>
      <c r="B5164">
        <v>23.92</v>
      </c>
      <c r="C5164">
        <v>2789844</v>
      </c>
      <c r="D5164">
        <v>66904537.960000001</v>
      </c>
    </row>
    <row r="5165" spans="1:4">
      <c r="A5165" s="4">
        <v>41260.4375</v>
      </c>
      <c r="B5165">
        <v>23.92</v>
      </c>
      <c r="C5165">
        <v>2028597</v>
      </c>
      <c r="D5165">
        <v>48521541.340000004</v>
      </c>
    </row>
    <row r="5166" spans="1:4">
      <c r="A5166" s="4">
        <v>41260.444444444445</v>
      </c>
      <c r="B5166">
        <v>23.9</v>
      </c>
      <c r="C5166">
        <v>1201749</v>
      </c>
      <c r="D5166">
        <v>28713065.629999999</v>
      </c>
    </row>
    <row r="5167" spans="1:4">
      <c r="A5167" s="4">
        <v>41260.451388888891</v>
      </c>
      <c r="B5167">
        <v>23.82</v>
      </c>
      <c r="C5167">
        <v>539264</v>
      </c>
      <c r="D5167">
        <v>12864131.140000001</v>
      </c>
    </row>
    <row r="5168" spans="1:4">
      <c r="A5168" s="4">
        <v>41260.458333333336</v>
      </c>
      <c r="B5168">
        <v>23.75</v>
      </c>
      <c r="C5168">
        <v>587586</v>
      </c>
      <c r="D5168">
        <v>13959021.16</v>
      </c>
    </row>
    <row r="5169" spans="1:4">
      <c r="A5169" s="4">
        <v>41260.465277777781</v>
      </c>
      <c r="B5169">
        <v>23.68</v>
      </c>
      <c r="C5169">
        <v>609361</v>
      </c>
      <c r="D5169">
        <v>14463483.140000001</v>
      </c>
    </row>
    <row r="5170" spans="1:4">
      <c r="A5170" s="4">
        <v>41260.472222222219</v>
      </c>
      <c r="B5170">
        <v>23.72</v>
      </c>
      <c r="C5170">
        <v>581330</v>
      </c>
      <c r="D5170">
        <v>13812571.52</v>
      </c>
    </row>
    <row r="5171" spans="1:4">
      <c r="A5171" s="4">
        <v>41260.479166666664</v>
      </c>
      <c r="B5171">
        <v>23.72</v>
      </c>
      <c r="C5171">
        <v>330474</v>
      </c>
      <c r="D5171">
        <v>7830181.5599999996</v>
      </c>
    </row>
    <row r="5172" spans="1:4">
      <c r="A5172" s="4">
        <v>41260.548611111109</v>
      </c>
      <c r="B5172">
        <v>23.71</v>
      </c>
      <c r="C5172">
        <v>424640</v>
      </c>
      <c r="D5172">
        <v>10072046.220000001</v>
      </c>
    </row>
    <row r="5173" spans="1:4">
      <c r="A5173" s="4">
        <v>41260.555555555555</v>
      </c>
      <c r="B5173">
        <v>23.71</v>
      </c>
      <c r="C5173">
        <v>315202</v>
      </c>
      <c r="D5173">
        <v>7478208.9400000004</v>
      </c>
    </row>
    <row r="5174" spans="1:4">
      <c r="A5174" s="4">
        <v>41260.5625</v>
      </c>
      <c r="B5174">
        <v>23.72</v>
      </c>
      <c r="C5174">
        <v>570597</v>
      </c>
      <c r="D5174">
        <v>13532653.039999999</v>
      </c>
    </row>
    <row r="5175" spans="1:4">
      <c r="A5175" s="4">
        <v>41260.569444444445</v>
      </c>
      <c r="B5175">
        <v>23.69</v>
      </c>
      <c r="C5175">
        <v>321564</v>
      </c>
      <c r="D5175">
        <v>7613590.5899999999</v>
      </c>
    </row>
    <row r="5176" spans="1:4">
      <c r="A5176" s="4">
        <v>41260.576388888891</v>
      </c>
      <c r="B5176">
        <v>23.57</v>
      </c>
      <c r="C5176">
        <v>472698</v>
      </c>
      <c r="D5176">
        <v>11173130.77</v>
      </c>
    </row>
    <row r="5177" spans="1:4">
      <c r="A5177" s="4">
        <v>41260.583333333336</v>
      </c>
      <c r="B5177">
        <v>23.55</v>
      </c>
      <c r="C5177">
        <v>739700</v>
      </c>
      <c r="D5177">
        <v>17428106.969999999</v>
      </c>
    </row>
    <row r="5178" spans="1:4">
      <c r="A5178" s="4">
        <v>41260.590277777781</v>
      </c>
      <c r="B5178">
        <v>23.51</v>
      </c>
      <c r="C5178">
        <v>675188</v>
      </c>
      <c r="D5178">
        <v>15874824.789999999</v>
      </c>
    </row>
    <row r="5179" spans="1:4">
      <c r="A5179" s="4">
        <v>41260.597222222219</v>
      </c>
      <c r="B5179">
        <v>23.57</v>
      </c>
      <c r="C5179">
        <v>661361</v>
      </c>
      <c r="D5179">
        <v>15582908.48</v>
      </c>
    </row>
    <row r="5180" spans="1:4">
      <c r="A5180" s="4">
        <v>41260.604166666664</v>
      </c>
      <c r="B5180">
        <v>23.43</v>
      </c>
      <c r="C5180">
        <v>956955</v>
      </c>
      <c r="D5180">
        <v>22511214.300000001</v>
      </c>
    </row>
    <row r="5181" spans="1:4">
      <c r="A5181" s="4">
        <v>41260.611111111109</v>
      </c>
      <c r="B5181">
        <v>23.31</v>
      </c>
      <c r="C5181">
        <v>1345007</v>
      </c>
      <c r="D5181">
        <v>31412426.739999998</v>
      </c>
    </row>
    <row r="5182" spans="1:4">
      <c r="A5182" s="4">
        <v>41260.618055555555</v>
      </c>
      <c r="B5182">
        <v>23.32</v>
      </c>
      <c r="C5182">
        <v>1476369</v>
      </c>
      <c r="D5182">
        <v>34432446.460000001</v>
      </c>
    </row>
    <row r="5183" spans="1:4">
      <c r="A5183" s="4">
        <v>41260.625</v>
      </c>
      <c r="B5183">
        <v>23.37</v>
      </c>
      <c r="C5183">
        <v>1318363</v>
      </c>
      <c r="D5183">
        <v>30768789.629999999</v>
      </c>
    </row>
    <row r="5184" spans="1:4">
      <c r="A5184" s="4">
        <v>41261.402777777781</v>
      </c>
      <c r="B5184">
        <v>23.25</v>
      </c>
      <c r="C5184">
        <v>841149</v>
      </c>
      <c r="D5184">
        <v>19591307.07</v>
      </c>
    </row>
    <row r="5185" spans="1:4">
      <c r="A5185" s="4">
        <v>41261.409722222219</v>
      </c>
      <c r="B5185">
        <v>23.33</v>
      </c>
      <c r="C5185">
        <v>728274</v>
      </c>
      <c r="D5185">
        <v>16943362.920000002</v>
      </c>
    </row>
    <row r="5186" spans="1:4">
      <c r="A5186" s="4">
        <v>41261.416666666664</v>
      </c>
      <c r="B5186">
        <v>23.35</v>
      </c>
      <c r="C5186">
        <v>901352</v>
      </c>
      <c r="D5186">
        <v>21042336.460000001</v>
      </c>
    </row>
    <row r="5187" spans="1:4">
      <c r="A5187" s="4">
        <v>41261.423611111109</v>
      </c>
      <c r="B5187">
        <v>23.48</v>
      </c>
      <c r="C5187">
        <v>1054983</v>
      </c>
      <c r="D5187">
        <v>24761968.800000001</v>
      </c>
    </row>
    <row r="5188" spans="1:4">
      <c r="A5188" s="4">
        <v>41261.430555555555</v>
      </c>
      <c r="B5188">
        <v>23.35</v>
      </c>
      <c r="C5188">
        <v>658309</v>
      </c>
      <c r="D5188">
        <v>15395441.970000001</v>
      </c>
    </row>
    <row r="5189" spans="1:4">
      <c r="A5189" s="4">
        <v>41261.4375</v>
      </c>
      <c r="B5189">
        <v>23.33</v>
      </c>
      <c r="C5189">
        <v>367991</v>
      </c>
      <c r="D5189">
        <v>8576352.8300000001</v>
      </c>
    </row>
    <row r="5190" spans="1:4">
      <c r="A5190" s="4">
        <v>41261.444444444445</v>
      </c>
      <c r="B5190">
        <v>23.28</v>
      </c>
      <c r="C5190">
        <v>297329</v>
      </c>
      <c r="D5190">
        <v>6929254.04</v>
      </c>
    </row>
    <row r="5191" spans="1:4">
      <c r="A5191" s="4">
        <v>41261.451388888891</v>
      </c>
      <c r="B5191">
        <v>23.3</v>
      </c>
      <c r="C5191">
        <v>535043</v>
      </c>
      <c r="D5191">
        <v>12446770.789999999</v>
      </c>
    </row>
    <row r="5192" spans="1:4">
      <c r="A5192" s="4">
        <v>41261.458333333336</v>
      </c>
      <c r="B5192">
        <v>23.31</v>
      </c>
      <c r="C5192">
        <v>289827</v>
      </c>
      <c r="D5192">
        <v>6755120.6699999999</v>
      </c>
    </row>
    <row r="5193" spans="1:4">
      <c r="A5193" s="4">
        <v>41261.465277777781</v>
      </c>
      <c r="B5193">
        <v>23.33</v>
      </c>
      <c r="C5193">
        <v>183068</v>
      </c>
      <c r="D5193">
        <v>4263191.6100000003</v>
      </c>
    </row>
    <row r="5194" spans="1:4">
      <c r="A5194" s="4">
        <v>41261.472222222219</v>
      </c>
      <c r="B5194">
        <v>23.48</v>
      </c>
      <c r="C5194">
        <v>1363497</v>
      </c>
      <c r="D5194">
        <v>31939497.370000001</v>
      </c>
    </row>
    <row r="5195" spans="1:4">
      <c r="A5195" s="4">
        <v>41261.479166666664</v>
      </c>
      <c r="B5195">
        <v>23.6</v>
      </c>
      <c r="C5195">
        <v>1860178</v>
      </c>
      <c r="D5195">
        <v>44060117.880000003</v>
      </c>
    </row>
    <row r="5196" spans="1:4">
      <c r="A5196" s="4">
        <v>41261.548611111109</v>
      </c>
      <c r="B5196">
        <v>23.55</v>
      </c>
      <c r="C5196">
        <v>360006</v>
      </c>
      <c r="D5196">
        <v>8495277.3100000005</v>
      </c>
    </row>
    <row r="5197" spans="1:4">
      <c r="A5197" s="4">
        <v>41261.555555555555</v>
      </c>
      <c r="B5197">
        <v>23.56</v>
      </c>
      <c r="C5197">
        <v>552589</v>
      </c>
      <c r="D5197">
        <v>13023183.84</v>
      </c>
    </row>
    <row r="5198" spans="1:4">
      <c r="A5198" s="4">
        <v>41261.5625</v>
      </c>
      <c r="B5198">
        <v>23.73</v>
      </c>
      <c r="C5198">
        <v>1378667</v>
      </c>
      <c r="D5198">
        <v>32583613.829999998</v>
      </c>
    </row>
    <row r="5199" spans="1:4">
      <c r="A5199" s="4">
        <v>41261.569444444445</v>
      </c>
      <c r="B5199">
        <v>23.63</v>
      </c>
      <c r="C5199">
        <v>658184</v>
      </c>
      <c r="D5199">
        <v>15589739.449999999</v>
      </c>
    </row>
    <row r="5200" spans="1:4">
      <c r="A5200" s="4">
        <v>41261.576388888891</v>
      </c>
      <c r="B5200">
        <v>23.62</v>
      </c>
      <c r="C5200">
        <v>737408</v>
      </c>
      <c r="D5200">
        <v>17445972.350000001</v>
      </c>
    </row>
    <row r="5201" spans="1:4">
      <c r="A5201" s="4">
        <v>41261.583333333336</v>
      </c>
      <c r="B5201">
        <v>23.36</v>
      </c>
      <c r="C5201">
        <v>984189</v>
      </c>
      <c r="D5201">
        <v>23115637.5</v>
      </c>
    </row>
    <row r="5202" spans="1:4">
      <c r="A5202" s="4">
        <v>41261.590277777781</v>
      </c>
      <c r="B5202">
        <v>23.45</v>
      </c>
      <c r="C5202">
        <v>1207124</v>
      </c>
      <c r="D5202">
        <v>28199222.640000001</v>
      </c>
    </row>
    <row r="5203" spans="1:4">
      <c r="A5203" s="4">
        <v>41261.597222222219</v>
      </c>
      <c r="B5203">
        <v>23.42</v>
      </c>
      <c r="C5203">
        <v>939694</v>
      </c>
      <c r="D5203">
        <v>22000118.41</v>
      </c>
    </row>
    <row r="5204" spans="1:4">
      <c r="A5204" s="4">
        <v>41261.604166666664</v>
      </c>
      <c r="B5204">
        <v>23.47</v>
      </c>
      <c r="C5204">
        <v>760843</v>
      </c>
      <c r="D5204">
        <v>17830811.449999999</v>
      </c>
    </row>
    <row r="5205" spans="1:4">
      <c r="A5205" s="4">
        <v>41261.611111111109</v>
      </c>
      <c r="B5205">
        <v>23.4</v>
      </c>
      <c r="C5205">
        <v>670123</v>
      </c>
      <c r="D5205">
        <v>15687147.58</v>
      </c>
    </row>
    <row r="5206" spans="1:4">
      <c r="A5206" s="4">
        <v>41261.618055555555</v>
      </c>
      <c r="B5206">
        <v>23.38</v>
      </c>
      <c r="C5206">
        <v>1155384</v>
      </c>
      <c r="D5206">
        <v>26966289.559999999</v>
      </c>
    </row>
    <row r="5207" spans="1:4">
      <c r="A5207" s="4">
        <v>41261.625</v>
      </c>
      <c r="B5207">
        <v>23.4</v>
      </c>
      <c r="C5207">
        <v>522588</v>
      </c>
      <c r="D5207">
        <v>12225772.359999999</v>
      </c>
    </row>
    <row r="5208" spans="1:4">
      <c r="A5208" s="4">
        <v>41262.402777777781</v>
      </c>
      <c r="B5208">
        <v>23.48</v>
      </c>
      <c r="C5208">
        <v>366030</v>
      </c>
      <c r="D5208">
        <v>8586116.1799999997</v>
      </c>
    </row>
    <row r="5209" spans="1:4">
      <c r="A5209" s="4">
        <v>41262.409722222219</v>
      </c>
      <c r="B5209">
        <v>23.7</v>
      </c>
      <c r="C5209">
        <v>1239803</v>
      </c>
      <c r="D5209">
        <v>29342616.34</v>
      </c>
    </row>
    <row r="5210" spans="1:4">
      <c r="A5210" s="4">
        <v>41262.416666666664</v>
      </c>
      <c r="B5210">
        <v>23.52</v>
      </c>
      <c r="C5210">
        <v>637612</v>
      </c>
      <c r="D5210">
        <v>15057708.720000001</v>
      </c>
    </row>
    <row r="5211" spans="1:4">
      <c r="A5211" s="4">
        <v>41262.423611111109</v>
      </c>
      <c r="B5211">
        <v>23.56</v>
      </c>
      <c r="C5211">
        <v>314118</v>
      </c>
      <c r="D5211">
        <v>7392996.1299999999</v>
      </c>
    </row>
    <row r="5212" spans="1:4">
      <c r="A5212" s="4">
        <v>41262.430555555555</v>
      </c>
      <c r="B5212">
        <v>23.59</v>
      </c>
      <c r="C5212">
        <v>420160</v>
      </c>
      <c r="D5212">
        <v>9913434.9499999993</v>
      </c>
    </row>
    <row r="5213" spans="1:4">
      <c r="A5213" s="4">
        <v>41262.4375</v>
      </c>
      <c r="B5213">
        <v>23.65</v>
      </c>
      <c r="C5213">
        <v>685528</v>
      </c>
      <c r="D5213">
        <v>16206125.08</v>
      </c>
    </row>
    <row r="5214" spans="1:4">
      <c r="A5214" s="4">
        <v>41262.444444444445</v>
      </c>
      <c r="B5214">
        <v>23.5</v>
      </c>
      <c r="C5214">
        <v>326348</v>
      </c>
      <c r="D5214">
        <v>7690679.6100000003</v>
      </c>
    </row>
    <row r="5215" spans="1:4">
      <c r="A5215" s="4">
        <v>41262.451388888891</v>
      </c>
      <c r="B5215">
        <v>23.53</v>
      </c>
      <c r="C5215">
        <v>243254</v>
      </c>
      <c r="D5215">
        <v>5717998.9400000004</v>
      </c>
    </row>
    <row r="5216" spans="1:4">
      <c r="A5216" s="4">
        <v>41262.458333333336</v>
      </c>
      <c r="B5216">
        <v>23.55</v>
      </c>
      <c r="C5216">
        <v>272276</v>
      </c>
      <c r="D5216">
        <v>6405784.5499999998</v>
      </c>
    </row>
    <row r="5217" spans="1:4">
      <c r="A5217" s="4">
        <v>41262.465277777781</v>
      </c>
      <c r="B5217">
        <v>23.55</v>
      </c>
      <c r="C5217">
        <v>429182</v>
      </c>
      <c r="D5217">
        <v>10101240.619999999</v>
      </c>
    </row>
    <row r="5218" spans="1:4">
      <c r="A5218" s="4">
        <v>41262.472222222219</v>
      </c>
      <c r="B5218">
        <v>23.55</v>
      </c>
      <c r="C5218">
        <v>502625</v>
      </c>
      <c r="D5218">
        <v>11847980.49</v>
      </c>
    </row>
    <row r="5219" spans="1:4">
      <c r="A5219" s="4">
        <v>41262.479166666664</v>
      </c>
      <c r="B5219">
        <v>23.59</v>
      </c>
      <c r="C5219">
        <v>321881</v>
      </c>
      <c r="D5219">
        <v>7588342.1500000004</v>
      </c>
    </row>
    <row r="5220" spans="1:4">
      <c r="A5220" s="4">
        <v>41262.548611111109</v>
      </c>
      <c r="B5220">
        <v>23.6</v>
      </c>
      <c r="C5220">
        <v>254357</v>
      </c>
      <c r="D5220">
        <v>5998666.04</v>
      </c>
    </row>
    <row r="5221" spans="1:4">
      <c r="A5221" s="4">
        <v>41262.555555555555</v>
      </c>
      <c r="B5221">
        <v>23.7</v>
      </c>
      <c r="C5221">
        <v>599140</v>
      </c>
      <c r="D5221">
        <v>14162668.960000001</v>
      </c>
    </row>
    <row r="5222" spans="1:4">
      <c r="A5222" s="4">
        <v>41262.5625</v>
      </c>
      <c r="B5222">
        <v>23.69</v>
      </c>
      <c r="C5222">
        <v>684812</v>
      </c>
      <c r="D5222">
        <v>16233146.710000001</v>
      </c>
    </row>
    <row r="5223" spans="1:4">
      <c r="A5223" s="4">
        <v>41262.569444444445</v>
      </c>
      <c r="B5223">
        <v>23.66</v>
      </c>
      <c r="C5223">
        <v>417856</v>
      </c>
      <c r="D5223">
        <v>9886018.4700000007</v>
      </c>
    </row>
    <row r="5224" spans="1:4">
      <c r="A5224" s="4">
        <v>41262.576388888891</v>
      </c>
      <c r="B5224">
        <v>23.69</v>
      </c>
      <c r="C5224">
        <v>543529</v>
      </c>
      <c r="D5224">
        <v>12859899.470000001</v>
      </c>
    </row>
    <row r="5225" spans="1:4">
      <c r="A5225" s="4">
        <v>41262.583333333336</v>
      </c>
      <c r="B5225">
        <v>23.67</v>
      </c>
      <c r="C5225">
        <v>336500</v>
      </c>
      <c r="D5225">
        <v>7968691.0999999996</v>
      </c>
    </row>
    <row r="5226" spans="1:4">
      <c r="A5226" s="4">
        <v>41262.590277777781</v>
      </c>
      <c r="B5226">
        <v>23.73</v>
      </c>
      <c r="C5226">
        <v>1259372</v>
      </c>
      <c r="D5226">
        <v>29872027.780000001</v>
      </c>
    </row>
    <row r="5227" spans="1:4">
      <c r="A5227" s="4">
        <v>41262.597222222219</v>
      </c>
      <c r="B5227">
        <v>23.76</v>
      </c>
      <c r="C5227">
        <v>1438510</v>
      </c>
      <c r="D5227">
        <v>34217987.439999998</v>
      </c>
    </row>
    <row r="5228" spans="1:4">
      <c r="A5228" s="4">
        <v>41262.604166666664</v>
      </c>
      <c r="B5228">
        <v>23.8</v>
      </c>
      <c r="C5228">
        <v>758797</v>
      </c>
      <c r="D5228">
        <v>18052412.210000001</v>
      </c>
    </row>
    <row r="5229" spans="1:4">
      <c r="A5229" s="4">
        <v>41262.611111111109</v>
      </c>
      <c r="B5229">
        <v>23.83</v>
      </c>
      <c r="C5229">
        <v>1143202</v>
      </c>
      <c r="D5229">
        <v>27231865.129999999</v>
      </c>
    </row>
    <row r="5230" spans="1:4">
      <c r="A5230" s="4">
        <v>41262.618055555555</v>
      </c>
      <c r="B5230">
        <v>23.74</v>
      </c>
      <c r="C5230">
        <v>1717701</v>
      </c>
      <c r="D5230">
        <v>40827076.189999998</v>
      </c>
    </row>
    <row r="5231" spans="1:4">
      <c r="A5231" s="4">
        <v>41262.625</v>
      </c>
      <c r="B5231">
        <v>23.67</v>
      </c>
      <c r="C5231">
        <v>787857</v>
      </c>
      <c r="D5231">
        <v>18696594.75</v>
      </c>
    </row>
    <row r="5232" spans="1:4">
      <c r="A5232" s="4">
        <v>41263.402777777781</v>
      </c>
      <c r="B5232">
        <v>23.6</v>
      </c>
      <c r="C5232">
        <v>421898</v>
      </c>
      <c r="D5232">
        <v>9959568.3599999994</v>
      </c>
    </row>
    <row r="5233" spans="1:4">
      <c r="A5233" s="4">
        <v>41263.409722222219</v>
      </c>
      <c r="B5233">
        <v>23.67</v>
      </c>
      <c r="C5233">
        <v>410710</v>
      </c>
      <c r="D5233">
        <v>9694659.5600000005</v>
      </c>
    </row>
    <row r="5234" spans="1:4">
      <c r="A5234" s="4">
        <v>41263.416666666664</v>
      </c>
      <c r="B5234">
        <v>23.48</v>
      </c>
      <c r="C5234">
        <v>648548</v>
      </c>
      <c r="D5234">
        <v>15282542.32</v>
      </c>
    </row>
    <row r="5235" spans="1:4">
      <c r="A5235" s="4">
        <v>41263.423611111109</v>
      </c>
      <c r="B5235">
        <v>23.55</v>
      </c>
      <c r="C5235">
        <v>1235912</v>
      </c>
      <c r="D5235">
        <v>29069085.739999998</v>
      </c>
    </row>
    <row r="5236" spans="1:4">
      <c r="A5236" s="4">
        <v>41263.430555555555</v>
      </c>
      <c r="B5236">
        <v>23.52</v>
      </c>
      <c r="C5236">
        <v>481448</v>
      </c>
      <c r="D5236">
        <v>11331344.67</v>
      </c>
    </row>
    <row r="5237" spans="1:4">
      <c r="A5237" s="4">
        <v>41263.4375</v>
      </c>
      <c r="B5237">
        <v>23.55</v>
      </c>
      <c r="C5237">
        <v>585428</v>
      </c>
      <c r="D5237">
        <v>13770267.92</v>
      </c>
    </row>
    <row r="5238" spans="1:4">
      <c r="A5238" s="4">
        <v>41263.444444444445</v>
      </c>
      <c r="B5238">
        <v>23.55</v>
      </c>
      <c r="C5238">
        <v>287840</v>
      </c>
      <c r="D5238">
        <v>6774515.5599999996</v>
      </c>
    </row>
    <row r="5239" spans="1:4">
      <c r="A5239" s="4">
        <v>41263.451388888891</v>
      </c>
      <c r="B5239">
        <v>23.54</v>
      </c>
      <c r="C5239">
        <v>472201</v>
      </c>
      <c r="D5239">
        <v>11121754.65</v>
      </c>
    </row>
    <row r="5240" spans="1:4">
      <c r="A5240" s="4">
        <v>41263.458333333336</v>
      </c>
      <c r="B5240">
        <v>23.53</v>
      </c>
      <c r="C5240">
        <v>532810</v>
      </c>
      <c r="D5240">
        <v>12534897.16</v>
      </c>
    </row>
    <row r="5241" spans="1:4">
      <c r="A5241" s="4">
        <v>41263.465277777781</v>
      </c>
      <c r="B5241">
        <v>23.46</v>
      </c>
      <c r="C5241">
        <v>747811</v>
      </c>
      <c r="D5241">
        <v>17561345.82</v>
      </c>
    </row>
    <row r="5242" spans="1:4">
      <c r="A5242" s="4">
        <v>41263.472222222219</v>
      </c>
      <c r="B5242">
        <v>23.45</v>
      </c>
      <c r="C5242">
        <v>443370</v>
      </c>
      <c r="D5242">
        <v>10398260.76</v>
      </c>
    </row>
    <row r="5243" spans="1:4">
      <c r="A5243" s="4">
        <v>41263.479166666664</v>
      </c>
      <c r="B5243">
        <v>23.35</v>
      </c>
      <c r="C5243">
        <v>745620</v>
      </c>
      <c r="D5243">
        <v>17464655.18</v>
      </c>
    </row>
    <row r="5244" spans="1:4">
      <c r="A5244" s="4">
        <v>41263.548611111109</v>
      </c>
      <c r="B5244">
        <v>23.35</v>
      </c>
      <c r="C5244">
        <v>358696</v>
      </c>
      <c r="D5244">
        <v>8373214.2699999996</v>
      </c>
    </row>
    <row r="5245" spans="1:4">
      <c r="A5245" s="4">
        <v>41263.555555555555</v>
      </c>
      <c r="B5245">
        <v>23.34</v>
      </c>
      <c r="C5245">
        <v>526529</v>
      </c>
      <c r="D5245">
        <v>12286489.449999999</v>
      </c>
    </row>
    <row r="5246" spans="1:4">
      <c r="A5246" s="4">
        <v>41263.5625</v>
      </c>
      <c r="B5246">
        <v>23.49</v>
      </c>
      <c r="C5246">
        <v>1077886</v>
      </c>
      <c r="D5246">
        <v>25246671.09</v>
      </c>
    </row>
    <row r="5247" spans="1:4">
      <c r="A5247" s="4">
        <v>41263.569444444445</v>
      </c>
      <c r="B5247">
        <v>23.41</v>
      </c>
      <c r="C5247">
        <v>220515</v>
      </c>
      <c r="D5247">
        <v>5177122.13</v>
      </c>
    </row>
    <row r="5248" spans="1:4">
      <c r="A5248" s="4">
        <v>41263.576388888891</v>
      </c>
      <c r="B5248">
        <v>23.52</v>
      </c>
      <c r="C5248">
        <v>235184</v>
      </c>
      <c r="D5248">
        <v>5518421.9000000004</v>
      </c>
    </row>
    <row r="5249" spans="1:4">
      <c r="A5249" s="4">
        <v>41263.583333333336</v>
      </c>
      <c r="B5249">
        <v>23.48</v>
      </c>
      <c r="C5249">
        <v>471428</v>
      </c>
      <c r="D5249">
        <v>11085957.82</v>
      </c>
    </row>
    <row r="5250" spans="1:4">
      <c r="A5250" s="4">
        <v>41263.590277777781</v>
      </c>
      <c r="B5250">
        <v>23.57</v>
      </c>
      <c r="C5250">
        <v>910792</v>
      </c>
      <c r="D5250">
        <v>21454268.559999999</v>
      </c>
    </row>
    <row r="5251" spans="1:4">
      <c r="A5251" s="4">
        <v>41263.597222222219</v>
      </c>
      <c r="B5251">
        <v>23.64</v>
      </c>
      <c r="C5251">
        <v>1604752</v>
      </c>
      <c r="D5251">
        <v>37854258.68</v>
      </c>
    </row>
    <row r="5252" spans="1:4">
      <c r="A5252" s="4">
        <v>41263.604166666664</v>
      </c>
      <c r="B5252">
        <v>23.64</v>
      </c>
      <c r="C5252">
        <v>802409</v>
      </c>
      <c r="D5252">
        <v>19005592.039999999</v>
      </c>
    </row>
    <row r="5253" spans="1:4">
      <c r="A5253" s="4">
        <v>41263.611111111109</v>
      </c>
      <c r="B5253">
        <v>23.56</v>
      </c>
      <c r="C5253">
        <v>535557</v>
      </c>
      <c r="D5253">
        <v>12639536.210000001</v>
      </c>
    </row>
    <row r="5254" spans="1:4">
      <c r="A5254" s="4">
        <v>41263.618055555555</v>
      </c>
      <c r="B5254">
        <v>23.53</v>
      </c>
      <c r="C5254">
        <v>470517</v>
      </c>
      <c r="D5254">
        <v>11084819.98</v>
      </c>
    </row>
    <row r="5255" spans="1:4">
      <c r="A5255" s="4">
        <v>41263.625</v>
      </c>
      <c r="B5255">
        <v>23.55</v>
      </c>
      <c r="C5255">
        <v>894206</v>
      </c>
      <c r="D5255">
        <v>21039300.149999999</v>
      </c>
    </row>
    <row r="5256" spans="1:4">
      <c r="A5256" s="4">
        <v>41264.402777777781</v>
      </c>
      <c r="B5256">
        <v>23.68</v>
      </c>
      <c r="C5256">
        <v>1073592</v>
      </c>
      <c r="D5256">
        <v>25500044.219999999</v>
      </c>
    </row>
    <row r="5257" spans="1:4">
      <c r="A5257" s="4">
        <v>41264.409722222219</v>
      </c>
      <c r="B5257">
        <v>23.62</v>
      </c>
      <c r="C5257">
        <v>606936</v>
      </c>
      <c r="D5257">
        <v>14363167.130000001</v>
      </c>
    </row>
    <row r="5258" spans="1:4">
      <c r="A5258" s="4">
        <v>41264.416666666664</v>
      </c>
      <c r="B5258">
        <v>23.62</v>
      </c>
      <c r="C5258">
        <v>806892</v>
      </c>
      <c r="D5258">
        <v>19039145.140000001</v>
      </c>
    </row>
    <row r="5259" spans="1:4">
      <c r="A5259" s="4">
        <v>41264.423611111109</v>
      </c>
      <c r="B5259">
        <v>23.73</v>
      </c>
      <c r="C5259">
        <v>1647498</v>
      </c>
      <c r="D5259">
        <v>38963233.969999999</v>
      </c>
    </row>
    <row r="5260" spans="1:4">
      <c r="A5260" s="4">
        <v>41264.430555555555</v>
      </c>
      <c r="B5260">
        <v>24.03</v>
      </c>
      <c r="C5260">
        <v>2727365</v>
      </c>
      <c r="D5260">
        <v>65248557.979999997</v>
      </c>
    </row>
    <row r="5261" spans="1:4">
      <c r="A5261" s="4">
        <v>41264.4375</v>
      </c>
      <c r="B5261">
        <v>23.88</v>
      </c>
      <c r="C5261">
        <v>1696460</v>
      </c>
      <c r="D5261">
        <v>40668493.829999998</v>
      </c>
    </row>
    <row r="5262" spans="1:4">
      <c r="A5262" s="4">
        <v>41264.444444444445</v>
      </c>
      <c r="B5262">
        <v>23.78</v>
      </c>
      <c r="C5262">
        <v>915141</v>
      </c>
      <c r="D5262">
        <v>21829585.02</v>
      </c>
    </row>
    <row r="5263" spans="1:4">
      <c r="A5263" s="4">
        <v>41264.451388888891</v>
      </c>
      <c r="B5263">
        <v>23.7</v>
      </c>
      <c r="C5263">
        <v>1041017</v>
      </c>
      <c r="D5263">
        <v>24700005.390000001</v>
      </c>
    </row>
    <row r="5264" spans="1:4">
      <c r="A5264" s="4">
        <v>41264.458333333336</v>
      </c>
      <c r="B5264">
        <v>23.69</v>
      </c>
      <c r="C5264">
        <v>454158</v>
      </c>
      <c r="D5264">
        <v>10759939.27</v>
      </c>
    </row>
    <row r="5265" spans="1:4">
      <c r="A5265" s="4">
        <v>41264.465277777781</v>
      </c>
      <c r="B5265">
        <v>23.56</v>
      </c>
      <c r="C5265">
        <v>921018</v>
      </c>
      <c r="D5265">
        <v>21778235.649999999</v>
      </c>
    </row>
    <row r="5266" spans="1:4">
      <c r="A5266" s="4">
        <v>41264.472222222219</v>
      </c>
      <c r="B5266">
        <v>23.62</v>
      </c>
      <c r="C5266">
        <v>371056</v>
      </c>
      <c r="D5266">
        <v>8759043.5600000005</v>
      </c>
    </row>
    <row r="5267" spans="1:4">
      <c r="A5267" s="4">
        <v>41264.479166666664</v>
      </c>
      <c r="B5267">
        <v>23.57</v>
      </c>
      <c r="C5267">
        <v>297773</v>
      </c>
      <c r="D5267">
        <v>7024882.8399999999</v>
      </c>
    </row>
    <row r="5268" spans="1:4">
      <c r="A5268" s="4">
        <v>41264.548611111109</v>
      </c>
      <c r="B5268">
        <v>23.58</v>
      </c>
      <c r="C5268">
        <v>501123</v>
      </c>
      <c r="D5268">
        <v>11816220.77</v>
      </c>
    </row>
    <row r="5269" spans="1:4">
      <c r="A5269" s="4">
        <v>41264.555555555555</v>
      </c>
      <c r="B5269">
        <v>23.58</v>
      </c>
      <c r="C5269">
        <v>224590</v>
      </c>
      <c r="D5269">
        <v>5300102.29</v>
      </c>
    </row>
    <row r="5270" spans="1:4">
      <c r="A5270" s="4">
        <v>41264.5625</v>
      </c>
      <c r="B5270">
        <v>23.6</v>
      </c>
      <c r="C5270">
        <v>480494</v>
      </c>
      <c r="D5270">
        <v>11345857.32</v>
      </c>
    </row>
    <row r="5271" spans="1:4">
      <c r="A5271" s="4">
        <v>41264.569444444445</v>
      </c>
      <c r="B5271">
        <v>23.5</v>
      </c>
      <c r="C5271">
        <v>534267</v>
      </c>
      <c r="D5271">
        <v>12575817.68</v>
      </c>
    </row>
    <row r="5272" spans="1:4">
      <c r="A5272" s="4">
        <v>41264.576388888891</v>
      </c>
      <c r="B5272">
        <v>23.45</v>
      </c>
      <c r="C5272">
        <v>831654</v>
      </c>
      <c r="D5272">
        <v>19491721.199999999</v>
      </c>
    </row>
    <row r="5273" spans="1:4">
      <c r="A5273" s="4">
        <v>41264.583333333336</v>
      </c>
      <c r="B5273">
        <v>23.47</v>
      </c>
      <c r="C5273">
        <v>459458</v>
      </c>
      <c r="D5273">
        <v>10775626.689999999</v>
      </c>
    </row>
    <row r="5274" spans="1:4">
      <c r="A5274" s="4">
        <v>41264.590277777781</v>
      </c>
      <c r="B5274">
        <v>23.48</v>
      </c>
      <c r="C5274">
        <v>637509</v>
      </c>
      <c r="D5274">
        <v>14983887.470000001</v>
      </c>
    </row>
    <row r="5275" spans="1:4">
      <c r="A5275" s="4">
        <v>41264.597222222219</v>
      </c>
      <c r="B5275">
        <v>23.45</v>
      </c>
      <c r="C5275">
        <v>471414</v>
      </c>
      <c r="D5275">
        <v>11068265.460000001</v>
      </c>
    </row>
    <row r="5276" spans="1:4">
      <c r="A5276" s="4">
        <v>41264.604166666664</v>
      </c>
      <c r="B5276">
        <v>23.35</v>
      </c>
      <c r="C5276">
        <v>929378</v>
      </c>
      <c r="D5276">
        <v>21746273.879999999</v>
      </c>
    </row>
    <row r="5277" spans="1:4">
      <c r="A5277" s="4">
        <v>41264.611111111109</v>
      </c>
      <c r="B5277">
        <v>23.36</v>
      </c>
      <c r="C5277">
        <v>1104070</v>
      </c>
      <c r="D5277">
        <v>25744942.870000001</v>
      </c>
    </row>
    <row r="5278" spans="1:4">
      <c r="A5278" s="4">
        <v>41264.618055555555</v>
      </c>
      <c r="B5278">
        <v>23.33</v>
      </c>
      <c r="C5278">
        <v>1203789</v>
      </c>
      <c r="D5278">
        <v>28067380.329999998</v>
      </c>
    </row>
    <row r="5279" spans="1:4">
      <c r="A5279" s="4">
        <v>41264.625</v>
      </c>
      <c r="B5279">
        <v>23.31</v>
      </c>
      <c r="C5279">
        <v>1881340</v>
      </c>
      <c r="D5279">
        <v>43851307.329999998</v>
      </c>
    </row>
    <row r="5280" spans="1:4">
      <c r="A5280" s="4">
        <v>41267.402777777781</v>
      </c>
      <c r="B5280">
        <v>23.5</v>
      </c>
      <c r="C5280">
        <v>1220929</v>
      </c>
      <c r="D5280">
        <v>28674126.43</v>
      </c>
    </row>
    <row r="5281" spans="1:4">
      <c r="A5281" s="4">
        <v>41267.409722222219</v>
      </c>
      <c r="B5281">
        <v>23.4</v>
      </c>
      <c r="C5281">
        <v>835682</v>
      </c>
      <c r="D5281">
        <v>19576052.649999999</v>
      </c>
    </row>
    <row r="5282" spans="1:4">
      <c r="A5282" s="4">
        <v>41267.416666666664</v>
      </c>
      <c r="B5282">
        <v>23.48</v>
      </c>
      <c r="C5282">
        <v>401975</v>
      </c>
      <c r="D5282">
        <v>9436085.1099999994</v>
      </c>
    </row>
    <row r="5283" spans="1:4">
      <c r="A5283" s="4">
        <v>41267.423611111109</v>
      </c>
      <c r="B5283">
        <v>23.48</v>
      </c>
      <c r="C5283">
        <v>524007</v>
      </c>
      <c r="D5283">
        <v>12321363.42</v>
      </c>
    </row>
    <row r="5284" spans="1:4">
      <c r="A5284" s="4">
        <v>41267.430555555555</v>
      </c>
      <c r="B5284">
        <v>23.37</v>
      </c>
      <c r="C5284">
        <v>336985</v>
      </c>
      <c r="D5284">
        <v>7894479.6200000001</v>
      </c>
    </row>
    <row r="5285" spans="1:4">
      <c r="A5285" s="4">
        <v>41267.4375</v>
      </c>
      <c r="B5285">
        <v>23.36</v>
      </c>
      <c r="C5285">
        <v>148665</v>
      </c>
      <c r="D5285">
        <v>3474528.76</v>
      </c>
    </row>
    <row r="5286" spans="1:4">
      <c r="A5286" s="4">
        <v>41267.444444444445</v>
      </c>
      <c r="B5286">
        <v>23.4</v>
      </c>
      <c r="C5286">
        <v>444210</v>
      </c>
      <c r="D5286">
        <v>10403908.77</v>
      </c>
    </row>
    <row r="5287" spans="1:4">
      <c r="A5287" s="4">
        <v>41267.451388888891</v>
      </c>
      <c r="B5287">
        <v>23.47</v>
      </c>
      <c r="C5287">
        <v>192490</v>
      </c>
      <c r="D5287">
        <v>4507264.62</v>
      </c>
    </row>
    <row r="5288" spans="1:4">
      <c r="A5288" s="4">
        <v>41267.458333333336</v>
      </c>
      <c r="B5288">
        <v>23.48</v>
      </c>
      <c r="C5288">
        <v>274296</v>
      </c>
      <c r="D5288">
        <v>6436004.4500000002</v>
      </c>
    </row>
    <row r="5289" spans="1:4">
      <c r="A5289" s="4">
        <v>41267.465277777781</v>
      </c>
      <c r="B5289">
        <v>23.47</v>
      </c>
      <c r="C5289">
        <v>438412</v>
      </c>
      <c r="D5289">
        <v>10278320.880000001</v>
      </c>
    </row>
    <row r="5290" spans="1:4">
      <c r="A5290" s="4">
        <v>41267.472222222219</v>
      </c>
      <c r="B5290">
        <v>23.4</v>
      </c>
      <c r="C5290">
        <v>803824</v>
      </c>
      <c r="D5290">
        <v>18828812.329999998</v>
      </c>
    </row>
    <row r="5291" spans="1:4">
      <c r="A5291" s="4">
        <v>41267.479166666664</v>
      </c>
      <c r="B5291">
        <v>23.35</v>
      </c>
      <c r="C5291">
        <v>531119</v>
      </c>
      <c r="D5291">
        <v>12416157.27</v>
      </c>
    </row>
    <row r="5292" spans="1:4">
      <c r="A5292" s="4">
        <v>41267.548611111109</v>
      </c>
      <c r="B5292">
        <v>23.37</v>
      </c>
      <c r="C5292">
        <v>385647</v>
      </c>
      <c r="D5292">
        <v>9003345.4800000004</v>
      </c>
    </row>
    <row r="5293" spans="1:4">
      <c r="A5293" s="4">
        <v>41267.555555555555</v>
      </c>
      <c r="B5293">
        <v>23.37</v>
      </c>
      <c r="C5293">
        <v>309393</v>
      </c>
      <c r="D5293">
        <v>7232133.3399999999</v>
      </c>
    </row>
    <row r="5294" spans="1:4">
      <c r="A5294" s="4">
        <v>41267.5625</v>
      </c>
      <c r="B5294">
        <v>23.38</v>
      </c>
      <c r="C5294">
        <v>304955</v>
      </c>
      <c r="D5294">
        <v>7134472.3200000003</v>
      </c>
    </row>
    <row r="5295" spans="1:4">
      <c r="A5295" s="4">
        <v>41267.569444444445</v>
      </c>
      <c r="B5295">
        <v>23.32</v>
      </c>
      <c r="C5295">
        <v>669306</v>
      </c>
      <c r="D5295">
        <v>15621407.75</v>
      </c>
    </row>
    <row r="5296" spans="1:4">
      <c r="A5296" s="4">
        <v>41267.576388888891</v>
      </c>
      <c r="B5296">
        <v>23.24</v>
      </c>
      <c r="C5296">
        <v>722024</v>
      </c>
      <c r="D5296">
        <v>16817387.16</v>
      </c>
    </row>
    <row r="5297" spans="1:4">
      <c r="A5297" s="4">
        <v>41267.583333333336</v>
      </c>
      <c r="B5297">
        <v>23.3</v>
      </c>
      <c r="C5297">
        <v>627464</v>
      </c>
      <c r="D5297">
        <v>14603601.359999999</v>
      </c>
    </row>
    <row r="5298" spans="1:4">
      <c r="A5298" s="4">
        <v>41267.590277777781</v>
      </c>
      <c r="B5298">
        <v>23.3</v>
      </c>
      <c r="C5298">
        <v>487215</v>
      </c>
      <c r="D5298">
        <v>11352695.279999999</v>
      </c>
    </row>
    <row r="5299" spans="1:4">
      <c r="A5299" s="4">
        <v>41267.597222222219</v>
      </c>
      <c r="B5299">
        <v>23.27</v>
      </c>
      <c r="C5299">
        <v>313250</v>
      </c>
      <c r="D5299">
        <v>7297707.1900000004</v>
      </c>
    </row>
    <row r="5300" spans="1:4">
      <c r="A5300" s="4">
        <v>41267.604166666664</v>
      </c>
      <c r="B5300">
        <v>23.25</v>
      </c>
      <c r="C5300">
        <v>971642</v>
      </c>
      <c r="D5300">
        <v>22568806.949999999</v>
      </c>
    </row>
    <row r="5301" spans="1:4">
      <c r="A5301" s="4">
        <v>41267.611111111109</v>
      </c>
      <c r="B5301">
        <v>23.27</v>
      </c>
      <c r="C5301">
        <v>263783</v>
      </c>
      <c r="D5301">
        <v>6130505.8300000001</v>
      </c>
    </row>
    <row r="5302" spans="1:4">
      <c r="A5302" s="4">
        <v>41267.618055555555</v>
      </c>
      <c r="B5302">
        <v>23.31</v>
      </c>
      <c r="C5302">
        <v>354220</v>
      </c>
      <c r="D5302">
        <v>8244357.7699999996</v>
      </c>
    </row>
    <row r="5303" spans="1:4">
      <c r="A5303" s="4">
        <v>41267.625</v>
      </c>
      <c r="B5303">
        <v>23.34</v>
      </c>
      <c r="C5303">
        <v>330213</v>
      </c>
      <c r="D5303">
        <v>7704251.7699999996</v>
      </c>
    </row>
    <row r="5304" spans="1:4">
      <c r="A5304" s="4">
        <v>41268.402777777781</v>
      </c>
      <c r="B5304">
        <v>23.34</v>
      </c>
      <c r="C5304">
        <v>175593</v>
      </c>
      <c r="D5304">
        <v>4096709.85</v>
      </c>
    </row>
    <row r="5305" spans="1:4">
      <c r="A5305" s="4">
        <v>41268.409722222219</v>
      </c>
      <c r="B5305">
        <v>23.15</v>
      </c>
      <c r="C5305">
        <v>930571</v>
      </c>
      <c r="D5305">
        <v>21540502.059999999</v>
      </c>
    </row>
    <row r="5306" spans="1:4">
      <c r="A5306" s="4">
        <v>41268.416666666664</v>
      </c>
      <c r="B5306">
        <v>23.22</v>
      </c>
      <c r="C5306">
        <v>249057</v>
      </c>
      <c r="D5306">
        <v>5774475.8499999996</v>
      </c>
    </row>
    <row r="5307" spans="1:4">
      <c r="A5307" s="4">
        <v>41268.423611111109</v>
      </c>
      <c r="B5307">
        <v>23.23</v>
      </c>
      <c r="C5307">
        <v>249086</v>
      </c>
      <c r="D5307">
        <v>5792879.8700000001</v>
      </c>
    </row>
    <row r="5308" spans="1:4">
      <c r="A5308" s="4">
        <v>41268.430555555555</v>
      </c>
      <c r="B5308">
        <v>23.31</v>
      </c>
      <c r="C5308">
        <v>426251</v>
      </c>
      <c r="D5308">
        <v>9955479.9900000002</v>
      </c>
    </row>
    <row r="5309" spans="1:4">
      <c r="A5309" s="4">
        <v>41268.4375</v>
      </c>
      <c r="B5309">
        <v>23.36</v>
      </c>
      <c r="C5309">
        <v>251829</v>
      </c>
      <c r="D5309">
        <v>5876377.3099999996</v>
      </c>
    </row>
    <row r="5310" spans="1:4">
      <c r="A5310" s="4">
        <v>41268.444444444445</v>
      </c>
      <c r="B5310">
        <v>23.53</v>
      </c>
      <c r="C5310">
        <v>947592</v>
      </c>
      <c r="D5310">
        <v>22303914.18</v>
      </c>
    </row>
    <row r="5311" spans="1:4">
      <c r="A5311" s="4">
        <v>41268.451388888891</v>
      </c>
      <c r="B5311">
        <v>23.5</v>
      </c>
      <c r="C5311">
        <v>656727</v>
      </c>
      <c r="D5311">
        <v>15476830.560000001</v>
      </c>
    </row>
    <row r="5312" spans="1:4">
      <c r="A5312" s="4">
        <v>41268.458333333336</v>
      </c>
      <c r="B5312">
        <v>23.47</v>
      </c>
      <c r="C5312">
        <v>304550</v>
      </c>
      <c r="D5312">
        <v>7157760.3899999997</v>
      </c>
    </row>
    <row r="5313" spans="1:4">
      <c r="A5313" s="4">
        <v>41268.465277777781</v>
      </c>
      <c r="B5313">
        <v>23.63</v>
      </c>
      <c r="C5313">
        <v>934264</v>
      </c>
      <c r="D5313">
        <v>22012297.620000001</v>
      </c>
    </row>
    <row r="5314" spans="1:4">
      <c r="A5314" s="4">
        <v>41268.472222222219</v>
      </c>
      <c r="B5314">
        <v>23.64</v>
      </c>
      <c r="C5314">
        <v>813343</v>
      </c>
      <c r="D5314">
        <v>19201073.399999999</v>
      </c>
    </row>
    <row r="5315" spans="1:4">
      <c r="A5315" s="4">
        <v>41268.479166666664</v>
      </c>
      <c r="B5315">
        <v>23.75</v>
      </c>
      <c r="C5315">
        <v>820369</v>
      </c>
      <c r="D5315">
        <v>19430451.16</v>
      </c>
    </row>
    <row r="5316" spans="1:4">
      <c r="A5316" s="4">
        <v>41268.548611111109</v>
      </c>
      <c r="B5316">
        <v>23.99</v>
      </c>
      <c r="C5316">
        <v>2683798</v>
      </c>
      <c r="D5316">
        <v>64184891.990000002</v>
      </c>
    </row>
    <row r="5317" spans="1:4">
      <c r="A5317" s="4">
        <v>41268.555555555555</v>
      </c>
      <c r="B5317">
        <v>23.92</v>
      </c>
      <c r="C5317">
        <v>1654215</v>
      </c>
      <c r="D5317">
        <v>39577634.399999999</v>
      </c>
    </row>
    <row r="5318" spans="1:4">
      <c r="A5318" s="4">
        <v>41268.5625</v>
      </c>
      <c r="B5318">
        <v>23.99</v>
      </c>
      <c r="C5318">
        <v>1699867</v>
      </c>
      <c r="D5318">
        <v>40720825.899999999</v>
      </c>
    </row>
    <row r="5319" spans="1:4">
      <c r="A5319" s="4">
        <v>41268.569444444445</v>
      </c>
      <c r="B5319">
        <v>23.87</v>
      </c>
      <c r="C5319">
        <v>1070692</v>
      </c>
      <c r="D5319">
        <v>25616306.870000001</v>
      </c>
    </row>
    <row r="5320" spans="1:4">
      <c r="A5320" s="4">
        <v>41268.576388888891</v>
      </c>
      <c r="B5320">
        <v>23.97</v>
      </c>
      <c r="C5320">
        <v>1880812</v>
      </c>
      <c r="D5320">
        <v>45013038.640000001</v>
      </c>
    </row>
    <row r="5321" spans="1:4">
      <c r="A5321" s="4">
        <v>41268.583333333336</v>
      </c>
      <c r="B5321">
        <v>24.02</v>
      </c>
      <c r="C5321">
        <v>2199109</v>
      </c>
      <c r="D5321">
        <v>52800494.740000002</v>
      </c>
    </row>
    <row r="5322" spans="1:4">
      <c r="A5322" s="4">
        <v>41268.590277777781</v>
      </c>
      <c r="B5322">
        <v>24.01</v>
      </c>
      <c r="C5322">
        <v>1331487</v>
      </c>
      <c r="D5322">
        <v>31983097.609999999</v>
      </c>
    </row>
    <row r="5323" spans="1:4">
      <c r="A5323" s="4">
        <v>41268.597222222219</v>
      </c>
      <c r="B5323">
        <v>24.1</v>
      </c>
      <c r="C5323">
        <v>1870687</v>
      </c>
      <c r="D5323">
        <v>44951177.200000003</v>
      </c>
    </row>
    <row r="5324" spans="1:4">
      <c r="A5324" s="4">
        <v>41268.604166666664</v>
      </c>
      <c r="B5324">
        <v>24.12</v>
      </c>
      <c r="C5324">
        <v>2208480</v>
      </c>
      <c r="D5324">
        <v>53291068.18</v>
      </c>
    </row>
    <row r="5325" spans="1:4">
      <c r="A5325" s="4">
        <v>41268.611111111109</v>
      </c>
      <c r="B5325">
        <v>24.02</v>
      </c>
      <c r="C5325">
        <v>1227089</v>
      </c>
      <c r="D5325">
        <v>29526322.850000001</v>
      </c>
    </row>
    <row r="5326" spans="1:4">
      <c r="A5326" s="4">
        <v>41268.618055555555</v>
      </c>
      <c r="B5326">
        <v>23.95</v>
      </c>
      <c r="C5326">
        <v>935072</v>
      </c>
      <c r="D5326">
        <v>22428872.690000001</v>
      </c>
    </row>
    <row r="5327" spans="1:4">
      <c r="A5327" s="4">
        <v>41268.625</v>
      </c>
      <c r="B5327">
        <v>23.99</v>
      </c>
      <c r="C5327">
        <v>823477</v>
      </c>
      <c r="D5327">
        <v>19740760.449999999</v>
      </c>
    </row>
    <row r="5328" spans="1:4">
      <c r="A5328" s="4">
        <v>41269.402777777781</v>
      </c>
      <c r="B5328">
        <v>23.87</v>
      </c>
      <c r="C5328">
        <v>1019080</v>
      </c>
      <c r="D5328">
        <v>24366445.77</v>
      </c>
    </row>
    <row r="5329" spans="1:4">
      <c r="A5329" s="4">
        <v>41269.409722222219</v>
      </c>
      <c r="B5329">
        <v>23.91</v>
      </c>
      <c r="C5329">
        <v>1070754</v>
      </c>
      <c r="D5329">
        <v>25578323.5</v>
      </c>
    </row>
    <row r="5330" spans="1:4">
      <c r="A5330" s="4">
        <v>41269.416666666664</v>
      </c>
      <c r="B5330">
        <v>23.91</v>
      </c>
      <c r="C5330">
        <v>1010229</v>
      </c>
      <c r="D5330">
        <v>24162189.789999999</v>
      </c>
    </row>
    <row r="5331" spans="1:4">
      <c r="A5331" s="4">
        <v>41269.423611111109</v>
      </c>
      <c r="B5331">
        <v>24.02</v>
      </c>
      <c r="C5331">
        <v>1082873</v>
      </c>
      <c r="D5331">
        <v>25992938.32</v>
      </c>
    </row>
    <row r="5332" spans="1:4">
      <c r="A5332" s="4">
        <v>41269.430555555555</v>
      </c>
      <c r="B5332">
        <v>24.07</v>
      </c>
      <c r="C5332">
        <v>899192</v>
      </c>
      <c r="D5332">
        <v>21588613.48</v>
      </c>
    </row>
    <row r="5333" spans="1:4">
      <c r="A5333" s="4">
        <v>41269.4375</v>
      </c>
      <c r="B5333">
        <v>24.1</v>
      </c>
      <c r="C5333">
        <v>1163325</v>
      </c>
      <c r="D5333">
        <v>28049547.989999998</v>
      </c>
    </row>
    <row r="5334" spans="1:4">
      <c r="A5334" s="4">
        <v>41269.444444444445</v>
      </c>
      <c r="B5334">
        <v>24.06</v>
      </c>
      <c r="C5334">
        <v>869401</v>
      </c>
      <c r="D5334">
        <v>20963644.34</v>
      </c>
    </row>
    <row r="5335" spans="1:4">
      <c r="A5335" s="4">
        <v>41269.451388888891</v>
      </c>
      <c r="B5335">
        <v>24.12</v>
      </c>
      <c r="C5335">
        <v>788222</v>
      </c>
      <c r="D5335">
        <v>18995724.559999999</v>
      </c>
    </row>
    <row r="5336" spans="1:4">
      <c r="A5336" s="4">
        <v>41269.458333333336</v>
      </c>
      <c r="B5336">
        <v>24.24</v>
      </c>
      <c r="C5336">
        <v>1843900</v>
      </c>
      <c r="D5336">
        <v>44629199</v>
      </c>
    </row>
    <row r="5337" spans="1:4">
      <c r="A5337" s="4">
        <v>41269.465277777781</v>
      </c>
      <c r="B5337">
        <v>24.18</v>
      </c>
      <c r="C5337">
        <v>1421398</v>
      </c>
      <c r="D5337">
        <v>34323019.549999997</v>
      </c>
    </row>
    <row r="5338" spans="1:4">
      <c r="A5338" s="4">
        <v>41269.472222222219</v>
      </c>
      <c r="B5338">
        <v>24.11</v>
      </c>
      <c r="C5338">
        <v>1087219</v>
      </c>
      <c r="D5338">
        <v>26215457.75</v>
      </c>
    </row>
    <row r="5339" spans="1:4">
      <c r="A5339" s="4">
        <v>41269.479166666664</v>
      </c>
      <c r="B5339">
        <v>24.19</v>
      </c>
      <c r="C5339">
        <v>1243503</v>
      </c>
      <c r="D5339">
        <v>30013635.100000001</v>
      </c>
    </row>
    <row r="5340" spans="1:4">
      <c r="A5340" s="4">
        <v>41269.548611111109</v>
      </c>
      <c r="B5340">
        <v>24.06</v>
      </c>
      <c r="C5340">
        <v>349459</v>
      </c>
      <c r="D5340">
        <v>8406971.3200000003</v>
      </c>
    </row>
    <row r="5341" spans="1:4">
      <c r="A5341" s="4">
        <v>41269.555555555555</v>
      </c>
      <c r="B5341">
        <v>24.09</v>
      </c>
      <c r="C5341">
        <v>391712</v>
      </c>
      <c r="D5341">
        <v>9441469.1799999997</v>
      </c>
    </row>
    <row r="5342" spans="1:4">
      <c r="A5342" s="4">
        <v>41269.5625</v>
      </c>
      <c r="B5342">
        <v>24</v>
      </c>
      <c r="C5342">
        <v>939270</v>
      </c>
      <c r="D5342">
        <v>22584351.52</v>
      </c>
    </row>
    <row r="5343" spans="1:4">
      <c r="A5343" s="4">
        <v>41269.569444444445</v>
      </c>
      <c r="B5343">
        <v>24.05</v>
      </c>
      <c r="C5343">
        <v>292291</v>
      </c>
      <c r="D5343">
        <v>7016221.75</v>
      </c>
    </row>
    <row r="5344" spans="1:4">
      <c r="A5344" s="4">
        <v>41269.576388888891</v>
      </c>
      <c r="B5344">
        <v>24.09</v>
      </c>
      <c r="C5344">
        <v>275891</v>
      </c>
      <c r="D5344">
        <v>6634307.5099999998</v>
      </c>
    </row>
    <row r="5345" spans="1:4">
      <c r="A5345" s="4">
        <v>41269.583333333336</v>
      </c>
      <c r="B5345">
        <v>24.06</v>
      </c>
      <c r="C5345">
        <v>744126</v>
      </c>
      <c r="D5345">
        <v>17941195.050000001</v>
      </c>
    </row>
    <row r="5346" spans="1:4">
      <c r="A5346" s="4">
        <v>41269.590277777781</v>
      </c>
      <c r="B5346">
        <v>24.08</v>
      </c>
      <c r="C5346">
        <v>489775</v>
      </c>
      <c r="D5346">
        <v>11766771.15</v>
      </c>
    </row>
    <row r="5347" spans="1:4">
      <c r="A5347" s="4">
        <v>41269.597222222219</v>
      </c>
      <c r="B5347">
        <v>24.06</v>
      </c>
      <c r="C5347">
        <v>261836</v>
      </c>
      <c r="D5347">
        <v>6297873.1699999999</v>
      </c>
    </row>
    <row r="5348" spans="1:4">
      <c r="A5348" s="4">
        <v>41269.604166666664</v>
      </c>
      <c r="B5348">
        <v>24.08</v>
      </c>
      <c r="C5348">
        <v>359100</v>
      </c>
      <c r="D5348">
        <v>8641884.7799999993</v>
      </c>
    </row>
    <row r="5349" spans="1:4">
      <c r="A5349" s="4">
        <v>41269.611111111109</v>
      </c>
      <c r="B5349">
        <v>24.07</v>
      </c>
      <c r="C5349">
        <v>690286</v>
      </c>
      <c r="D5349">
        <v>16607217.17</v>
      </c>
    </row>
    <row r="5350" spans="1:4">
      <c r="A5350" s="4">
        <v>41269.618055555555</v>
      </c>
      <c r="B5350">
        <v>24.07</v>
      </c>
      <c r="C5350">
        <v>490156</v>
      </c>
      <c r="D5350">
        <v>11800811.52</v>
      </c>
    </row>
    <row r="5351" spans="1:4">
      <c r="A5351" s="4">
        <v>41269.625</v>
      </c>
      <c r="B5351">
        <v>24.11</v>
      </c>
      <c r="C5351">
        <v>617543</v>
      </c>
      <c r="D5351">
        <v>14880369.1</v>
      </c>
    </row>
    <row r="5352" spans="1:4">
      <c r="A5352" s="4">
        <v>41270.402777777781</v>
      </c>
      <c r="B5352">
        <v>24.4</v>
      </c>
      <c r="C5352">
        <v>1657745</v>
      </c>
      <c r="D5352">
        <v>40361907.829999998</v>
      </c>
    </row>
    <row r="5353" spans="1:4">
      <c r="A5353" s="4">
        <v>41270.409722222219</v>
      </c>
      <c r="B5353">
        <v>24.31</v>
      </c>
      <c r="C5353">
        <v>1190716</v>
      </c>
      <c r="D5353">
        <v>29055097.32</v>
      </c>
    </row>
    <row r="5354" spans="1:4">
      <c r="A5354" s="4">
        <v>41270.416666666664</v>
      </c>
      <c r="B5354">
        <v>24.2</v>
      </c>
      <c r="C5354">
        <v>943470</v>
      </c>
      <c r="D5354">
        <v>22884080.039999999</v>
      </c>
    </row>
    <row r="5355" spans="1:4">
      <c r="A5355" s="4">
        <v>41270.423611111109</v>
      </c>
      <c r="B5355">
        <v>24.29</v>
      </c>
      <c r="C5355">
        <v>1153434</v>
      </c>
      <c r="D5355">
        <v>27993529.23</v>
      </c>
    </row>
    <row r="5356" spans="1:4">
      <c r="A5356" s="4">
        <v>41270.430555555555</v>
      </c>
      <c r="B5356">
        <v>24.3</v>
      </c>
      <c r="C5356">
        <v>850143</v>
      </c>
      <c r="D5356">
        <v>20639919.940000001</v>
      </c>
    </row>
    <row r="5357" spans="1:4">
      <c r="A5357" s="4">
        <v>41270.4375</v>
      </c>
      <c r="B5357">
        <v>24.35</v>
      </c>
      <c r="C5357">
        <v>804709</v>
      </c>
      <c r="D5357">
        <v>19591485.390000001</v>
      </c>
    </row>
    <row r="5358" spans="1:4">
      <c r="A5358" s="4">
        <v>41270.444444444445</v>
      </c>
      <c r="B5358">
        <v>24.32</v>
      </c>
      <c r="C5358">
        <v>508915</v>
      </c>
      <c r="D5358">
        <v>12374940.24</v>
      </c>
    </row>
    <row r="5359" spans="1:4">
      <c r="A5359" s="4">
        <v>41270.451388888891</v>
      </c>
      <c r="B5359">
        <v>24.23</v>
      </c>
      <c r="C5359">
        <v>1159154</v>
      </c>
      <c r="D5359">
        <v>28164209.66</v>
      </c>
    </row>
    <row r="5360" spans="1:4">
      <c r="A5360" s="4">
        <v>41270.458333333336</v>
      </c>
      <c r="B5360">
        <v>24.32</v>
      </c>
      <c r="C5360">
        <v>909859</v>
      </c>
      <c r="D5360">
        <v>22054569.059999999</v>
      </c>
    </row>
    <row r="5361" spans="1:4">
      <c r="A5361" s="4">
        <v>41270.465277777781</v>
      </c>
      <c r="B5361">
        <v>24.32</v>
      </c>
      <c r="C5361">
        <v>596632</v>
      </c>
      <c r="D5361">
        <v>14508580.050000001</v>
      </c>
    </row>
    <row r="5362" spans="1:4">
      <c r="A5362" s="4">
        <v>41270.472222222219</v>
      </c>
      <c r="B5362">
        <v>24.33</v>
      </c>
      <c r="C5362">
        <v>290375</v>
      </c>
      <c r="D5362">
        <v>7061381.5899999999</v>
      </c>
    </row>
    <row r="5363" spans="1:4">
      <c r="A5363" s="4">
        <v>41270.479166666664</v>
      </c>
      <c r="B5363">
        <v>24.36</v>
      </c>
      <c r="C5363">
        <v>337612</v>
      </c>
      <c r="D5363">
        <v>8221710.4699999997</v>
      </c>
    </row>
    <row r="5364" spans="1:4">
      <c r="A5364" s="4">
        <v>41270.548611111109</v>
      </c>
      <c r="B5364">
        <v>24.4</v>
      </c>
      <c r="C5364">
        <v>1094269</v>
      </c>
      <c r="D5364">
        <v>26680737.239999998</v>
      </c>
    </row>
    <row r="5365" spans="1:4">
      <c r="A5365" s="4">
        <v>41270.555555555555</v>
      </c>
      <c r="B5365">
        <v>24.47</v>
      </c>
      <c r="C5365">
        <v>1179743</v>
      </c>
      <c r="D5365">
        <v>28848657.129999999</v>
      </c>
    </row>
    <row r="5366" spans="1:4">
      <c r="A5366" s="4">
        <v>41270.5625</v>
      </c>
      <c r="B5366">
        <v>24.53</v>
      </c>
      <c r="C5366">
        <v>2278533</v>
      </c>
      <c r="D5366">
        <v>55841721.770000003</v>
      </c>
    </row>
    <row r="5367" spans="1:4">
      <c r="A5367" s="4">
        <v>41270.569444444445</v>
      </c>
      <c r="B5367">
        <v>24.58</v>
      </c>
      <c r="C5367">
        <v>1112542</v>
      </c>
      <c r="D5367">
        <v>27315771.399999999</v>
      </c>
    </row>
    <row r="5368" spans="1:4">
      <c r="A5368" s="4">
        <v>41270.576388888891</v>
      </c>
      <c r="B5368">
        <v>24.61</v>
      </c>
      <c r="C5368">
        <v>1759294</v>
      </c>
      <c r="D5368">
        <v>43224601.149999999</v>
      </c>
    </row>
    <row r="5369" spans="1:4">
      <c r="A5369" s="4">
        <v>41270.583333333336</v>
      </c>
      <c r="B5369">
        <v>24.64</v>
      </c>
      <c r="C5369">
        <v>1144485</v>
      </c>
      <c r="D5369">
        <v>28186061.719999999</v>
      </c>
    </row>
    <row r="5370" spans="1:4">
      <c r="A5370" s="4">
        <v>41270.590277777781</v>
      </c>
      <c r="B5370">
        <v>24.51</v>
      </c>
      <c r="C5370">
        <v>1251462</v>
      </c>
      <c r="D5370">
        <v>30742791.399999999</v>
      </c>
    </row>
    <row r="5371" spans="1:4">
      <c r="A5371" s="4">
        <v>41270.597222222219</v>
      </c>
      <c r="B5371">
        <v>24.55</v>
      </c>
      <c r="C5371">
        <v>1281937</v>
      </c>
      <c r="D5371">
        <v>31468858.489999998</v>
      </c>
    </row>
    <row r="5372" spans="1:4">
      <c r="A5372" s="4">
        <v>41270.604166666664</v>
      </c>
      <c r="B5372">
        <v>24.54</v>
      </c>
      <c r="C5372">
        <v>1045344</v>
      </c>
      <c r="D5372">
        <v>25619873.18</v>
      </c>
    </row>
    <row r="5373" spans="1:4">
      <c r="A5373" s="4">
        <v>41270.611111111109</v>
      </c>
      <c r="B5373">
        <v>24.55</v>
      </c>
      <c r="C5373">
        <v>845714</v>
      </c>
      <c r="D5373">
        <v>20765793.940000001</v>
      </c>
    </row>
    <row r="5374" spans="1:4">
      <c r="A5374" s="4">
        <v>41270.618055555555</v>
      </c>
      <c r="B5374">
        <v>24.49</v>
      </c>
      <c r="C5374">
        <v>731161</v>
      </c>
      <c r="D5374">
        <v>17922194.870000001</v>
      </c>
    </row>
    <row r="5375" spans="1:4">
      <c r="A5375" s="4">
        <v>41270.625</v>
      </c>
      <c r="B5375">
        <v>24.46</v>
      </c>
      <c r="C5375">
        <v>1137111</v>
      </c>
      <c r="D5375">
        <v>27850105.969999999</v>
      </c>
    </row>
    <row r="5376" spans="1:4">
      <c r="A5376" s="4">
        <v>41271.402777777781</v>
      </c>
      <c r="B5376">
        <v>24.69</v>
      </c>
      <c r="C5376">
        <v>1147097</v>
      </c>
      <c r="D5376">
        <v>28182888.780000001</v>
      </c>
    </row>
    <row r="5377" spans="1:4">
      <c r="A5377" s="4">
        <v>41271.409722222219</v>
      </c>
      <c r="B5377">
        <v>24.56</v>
      </c>
      <c r="C5377">
        <v>525689</v>
      </c>
      <c r="D5377">
        <v>12943413.199999999</v>
      </c>
    </row>
    <row r="5378" spans="1:4">
      <c r="A5378" s="4">
        <v>41271.416666666664</v>
      </c>
      <c r="B5378">
        <v>24.57</v>
      </c>
      <c r="C5378">
        <v>782370</v>
      </c>
      <c r="D5378">
        <v>19240774.48</v>
      </c>
    </row>
    <row r="5379" spans="1:4">
      <c r="A5379" s="4">
        <v>41271.423611111109</v>
      </c>
      <c r="B5379">
        <v>24.57</v>
      </c>
      <c r="C5379">
        <v>532330</v>
      </c>
      <c r="D5379">
        <v>13071296.08</v>
      </c>
    </row>
    <row r="5380" spans="1:4">
      <c r="A5380" s="4">
        <v>41271.430555555555</v>
      </c>
      <c r="B5380">
        <v>24.59</v>
      </c>
      <c r="C5380">
        <v>785729</v>
      </c>
      <c r="D5380">
        <v>19283019.030000001</v>
      </c>
    </row>
    <row r="5381" spans="1:4">
      <c r="A5381" s="4">
        <v>41271.4375</v>
      </c>
      <c r="B5381">
        <v>24.55</v>
      </c>
      <c r="C5381">
        <v>997402</v>
      </c>
      <c r="D5381">
        <v>24477745.219999999</v>
      </c>
    </row>
    <row r="5382" spans="1:4">
      <c r="A5382" s="4">
        <v>41271.444444444445</v>
      </c>
      <c r="B5382">
        <v>24.57</v>
      </c>
      <c r="C5382">
        <v>522314</v>
      </c>
      <c r="D5382">
        <v>12818025.869999999</v>
      </c>
    </row>
    <row r="5383" spans="1:4">
      <c r="A5383" s="4">
        <v>41271.451388888891</v>
      </c>
      <c r="B5383">
        <v>24.53</v>
      </c>
      <c r="C5383">
        <v>325308</v>
      </c>
      <c r="D5383">
        <v>7981342.2699999996</v>
      </c>
    </row>
    <row r="5384" spans="1:4">
      <c r="A5384" s="4">
        <v>41271.458333333336</v>
      </c>
      <c r="B5384">
        <v>24.55</v>
      </c>
      <c r="C5384">
        <v>808311</v>
      </c>
      <c r="D5384">
        <v>19860802.09</v>
      </c>
    </row>
    <row r="5385" spans="1:4">
      <c r="A5385" s="4">
        <v>41271.465277777781</v>
      </c>
      <c r="B5385">
        <v>24.58</v>
      </c>
      <c r="C5385">
        <v>304487</v>
      </c>
      <c r="D5385">
        <v>7473551.6600000001</v>
      </c>
    </row>
    <row r="5386" spans="1:4">
      <c r="A5386" s="4">
        <v>41271.472222222219</v>
      </c>
      <c r="B5386">
        <v>24.55</v>
      </c>
      <c r="C5386">
        <v>254049</v>
      </c>
      <c r="D5386">
        <v>6239399.0800000001</v>
      </c>
    </row>
    <row r="5387" spans="1:4">
      <c r="A5387" s="4">
        <v>41271.479166666664</v>
      </c>
      <c r="B5387">
        <v>24.53</v>
      </c>
      <c r="C5387">
        <v>294729</v>
      </c>
      <c r="D5387">
        <v>7228835.0199999996</v>
      </c>
    </row>
    <row r="5388" spans="1:4">
      <c r="A5388" s="4">
        <v>41271.548611111109</v>
      </c>
      <c r="B5388">
        <v>24.55</v>
      </c>
      <c r="C5388">
        <v>212218</v>
      </c>
      <c r="D5388">
        <v>5206139.82</v>
      </c>
    </row>
    <row r="5389" spans="1:4">
      <c r="A5389" s="4">
        <v>41271.555555555555</v>
      </c>
      <c r="B5389">
        <v>24.6</v>
      </c>
      <c r="C5389">
        <v>277523</v>
      </c>
      <c r="D5389">
        <v>6823227.5800000001</v>
      </c>
    </row>
    <row r="5390" spans="1:4">
      <c r="A5390" s="4">
        <v>41271.5625</v>
      </c>
      <c r="B5390">
        <v>24.58</v>
      </c>
      <c r="C5390">
        <v>1029724</v>
      </c>
      <c r="D5390">
        <v>25277001.82</v>
      </c>
    </row>
    <row r="5391" spans="1:4">
      <c r="A5391" s="4">
        <v>41271.569444444445</v>
      </c>
      <c r="B5391">
        <v>24.66</v>
      </c>
      <c r="C5391">
        <v>864657</v>
      </c>
      <c r="D5391">
        <v>21254763.98</v>
      </c>
    </row>
    <row r="5392" spans="1:4">
      <c r="A5392" s="4">
        <v>41271.576388888891</v>
      </c>
      <c r="B5392">
        <v>24.6</v>
      </c>
      <c r="C5392">
        <v>684858</v>
      </c>
      <c r="D5392">
        <v>16864375.850000001</v>
      </c>
    </row>
    <row r="5393" spans="1:4">
      <c r="A5393" s="4">
        <v>41271.583333333336</v>
      </c>
      <c r="B5393">
        <v>24.64</v>
      </c>
      <c r="C5393">
        <v>470519</v>
      </c>
      <c r="D5393">
        <v>11588674.119999999</v>
      </c>
    </row>
    <row r="5394" spans="1:4">
      <c r="A5394" s="4">
        <v>41271.590277777781</v>
      </c>
      <c r="B5394">
        <v>24.72</v>
      </c>
      <c r="C5394">
        <v>1394481</v>
      </c>
      <c r="D5394">
        <v>34427646.380000003</v>
      </c>
    </row>
    <row r="5395" spans="1:4">
      <c r="A5395" s="4">
        <v>41271.597222222219</v>
      </c>
      <c r="B5395">
        <v>24.81</v>
      </c>
      <c r="C5395">
        <v>1810225</v>
      </c>
      <c r="D5395">
        <v>44820363.060000002</v>
      </c>
    </row>
    <row r="5396" spans="1:4">
      <c r="A5396" s="4">
        <v>41271.604166666664</v>
      </c>
      <c r="B5396">
        <v>24.83</v>
      </c>
      <c r="C5396">
        <v>2439040</v>
      </c>
      <c r="D5396">
        <v>60579954.82</v>
      </c>
    </row>
    <row r="5397" spans="1:4">
      <c r="A5397" s="4">
        <v>41271.611111111109</v>
      </c>
      <c r="B5397">
        <v>24.87</v>
      </c>
      <c r="C5397">
        <v>1155793</v>
      </c>
      <c r="D5397">
        <v>28708799.129999999</v>
      </c>
    </row>
    <row r="5398" spans="1:4">
      <c r="A5398" s="4">
        <v>41271.618055555555</v>
      </c>
      <c r="B5398">
        <v>24.89</v>
      </c>
      <c r="C5398">
        <v>1524530</v>
      </c>
      <c r="D5398">
        <v>37939618.950000003</v>
      </c>
    </row>
    <row r="5399" spans="1:4">
      <c r="A5399" s="4">
        <v>41271.625</v>
      </c>
      <c r="B5399">
        <v>24.86</v>
      </c>
      <c r="C5399">
        <v>1900785</v>
      </c>
      <c r="D5399">
        <v>47311027.850000001</v>
      </c>
    </row>
    <row r="5400" spans="1:4">
      <c r="A5400" s="4">
        <v>41274.402777777781</v>
      </c>
      <c r="B5400">
        <v>24.9</v>
      </c>
      <c r="C5400">
        <v>1265725</v>
      </c>
      <c r="D5400">
        <v>31554927.140000001</v>
      </c>
    </row>
    <row r="5401" spans="1:4">
      <c r="A5401" s="4">
        <v>41274.409722222219</v>
      </c>
      <c r="B5401">
        <v>25.13</v>
      </c>
      <c r="C5401">
        <v>1261452</v>
      </c>
      <c r="D5401">
        <v>31624097.5</v>
      </c>
    </row>
    <row r="5402" spans="1:4">
      <c r="A5402" s="4">
        <v>41274.416666666664</v>
      </c>
      <c r="B5402">
        <v>25.06</v>
      </c>
      <c r="C5402">
        <v>1265734</v>
      </c>
      <c r="D5402">
        <v>31777117.629999999</v>
      </c>
    </row>
    <row r="5403" spans="1:4">
      <c r="A5403" s="4">
        <v>41274.423611111109</v>
      </c>
      <c r="B5403">
        <v>25.01</v>
      </c>
      <c r="C5403">
        <v>917413</v>
      </c>
      <c r="D5403">
        <v>22950035.960000001</v>
      </c>
    </row>
    <row r="5404" spans="1:4">
      <c r="A5404" s="4">
        <v>41274.430555555555</v>
      </c>
      <c r="B5404">
        <v>24.98</v>
      </c>
      <c r="C5404">
        <v>858694</v>
      </c>
      <c r="D5404">
        <v>21456335.359999999</v>
      </c>
    </row>
    <row r="5405" spans="1:4">
      <c r="A5405" s="4">
        <v>41274.4375</v>
      </c>
      <c r="B5405">
        <v>25.02</v>
      </c>
      <c r="C5405">
        <v>648322</v>
      </c>
      <c r="D5405">
        <v>16195330.43</v>
      </c>
    </row>
    <row r="5406" spans="1:4">
      <c r="A5406" s="4">
        <v>41274.444444444445</v>
      </c>
      <c r="B5406">
        <v>25</v>
      </c>
      <c r="C5406">
        <v>645489</v>
      </c>
      <c r="D5406">
        <v>16168461.199999999</v>
      </c>
    </row>
    <row r="5407" spans="1:4">
      <c r="A5407" s="4">
        <v>41274.451388888891</v>
      </c>
      <c r="B5407">
        <v>24.96</v>
      </c>
      <c r="C5407">
        <v>548582</v>
      </c>
      <c r="D5407">
        <v>13706021.029999999</v>
      </c>
    </row>
    <row r="5408" spans="1:4">
      <c r="A5408" s="4">
        <v>41274.458333333336</v>
      </c>
      <c r="B5408">
        <v>25.02</v>
      </c>
      <c r="C5408">
        <v>876142</v>
      </c>
      <c r="D5408">
        <v>21894926.440000001</v>
      </c>
    </row>
    <row r="5409" spans="1:4">
      <c r="A5409" s="4">
        <v>41274.465277777781</v>
      </c>
      <c r="B5409">
        <v>25.01</v>
      </c>
      <c r="C5409">
        <v>643892</v>
      </c>
      <c r="D5409">
        <v>16132661.82</v>
      </c>
    </row>
    <row r="5410" spans="1:4">
      <c r="A5410" s="4">
        <v>41274.472222222219</v>
      </c>
      <c r="B5410">
        <v>25.02</v>
      </c>
      <c r="C5410">
        <v>501470</v>
      </c>
      <c r="D5410">
        <v>12567127.41</v>
      </c>
    </row>
    <row r="5411" spans="1:4">
      <c r="A5411" s="4">
        <v>41274.479166666664</v>
      </c>
      <c r="B5411">
        <v>24.95</v>
      </c>
      <c r="C5411">
        <v>813500</v>
      </c>
      <c r="D5411">
        <v>20375275.890000001</v>
      </c>
    </row>
    <row r="5412" spans="1:4">
      <c r="A5412" s="4">
        <v>41274.548611111109</v>
      </c>
      <c r="B5412">
        <v>25.01</v>
      </c>
      <c r="C5412">
        <v>394529</v>
      </c>
      <c r="D5412">
        <v>9854842.1500000004</v>
      </c>
    </row>
    <row r="5413" spans="1:4">
      <c r="A5413" s="4">
        <v>41274.555555555555</v>
      </c>
      <c r="B5413">
        <v>25</v>
      </c>
      <c r="C5413">
        <v>422608</v>
      </c>
      <c r="D5413">
        <v>10570054.23</v>
      </c>
    </row>
    <row r="5414" spans="1:4">
      <c r="A5414" s="4">
        <v>41274.5625</v>
      </c>
      <c r="B5414">
        <v>25.01</v>
      </c>
      <c r="C5414">
        <v>334630</v>
      </c>
      <c r="D5414">
        <v>8374526.1100000003</v>
      </c>
    </row>
    <row r="5415" spans="1:4">
      <c r="A5415" s="4">
        <v>41274.569444444445</v>
      </c>
      <c r="B5415">
        <v>25.03</v>
      </c>
      <c r="C5415">
        <v>603157</v>
      </c>
      <c r="D5415">
        <v>15110547.539999999</v>
      </c>
    </row>
    <row r="5416" spans="1:4">
      <c r="A5416" s="4">
        <v>41274.576388888891</v>
      </c>
      <c r="B5416">
        <v>25.06</v>
      </c>
      <c r="C5416">
        <v>453158</v>
      </c>
      <c r="D5416">
        <v>11343126.59</v>
      </c>
    </row>
    <row r="5417" spans="1:4">
      <c r="A5417" s="4">
        <v>41274.583333333336</v>
      </c>
      <c r="B5417">
        <v>25.04</v>
      </c>
      <c r="C5417">
        <v>561601</v>
      </c>
      <c r="D5417">
        <v>14061842.619999999</v>
      </c>
    </row>
    <row r="5418" spans="1:4">
      <c r="A5418" s="4">
        <v>41274.590277777781</v>
      </c>
      <c r="B5418">
        <v>25.02</v>
      </c>
      <c r="C5418">
        <v>516069</v>
      </c>
      <c r="D5418">
        <v>12933301.09</v>
      </c>
    </row>
    <row r="5419" spans="1:4">
      <c r="A5419" s="4">
        <v>41274.597222222219</v>
      </c>
      <c r="B5419">
        <v>25.19</v>
      </c>
      <c r="C5419">
        <v>2542462</v>
      </c>
      <c r="D5419">
        <v>63974745.090000004</v>
      </c>
    </row>
    <row r="5420" spans="1:4">
      <c r="A5420" s="4">
        <v>41274.604166666664</v>
      </c>
      <c r="B5420">
        <v>25.33</v>
      </c>
      <c r="C5420">
        <v>1836541</v>
      </c>
      <c r="D5420">
        <v>46394711.689999998</v>
      </c>
    </row>
    <row r="5421" spans="1:4">
      <c r="A5421" s="4">
        <v>41274.611111111109</v>
      </c>
      <c r="B5421">
        <v>25.32</v>
      </c>
      <c r="C5421">
        <v>2119022</v>
      </c>
      <c r="D5421">
        <v>53656634.079999998</v>
      </c>
    </row>
    <row r="5422" spans="1:4">
      <c r="A5422" s="4">
        <v>41274.618055555555</v>
      </c>
      <c r="B5422">
        <v>25.36</v>
      </c>
      <c r="C5422">
        <v>1798754</v>
      </c>
      <c r="D5422">
        <v>45573686.530000001</v>
      </c>
    </row>
    <row r="5423" spans="1:4">
      <c r="A5423" s="4">
        <v>41274.625</v>
      </c>
      <c r="B5423">
        <v>25.35</v>
      </c>
      <c r="C5423">
        <v>2465635</v>
      </c>
      <c r="D5423">
        <v>62581057.520000003</v>
      </c>
    </row>
    <row r="5424" spans="1:4">
      <c r="A5424" s="4">
        <v>41277.409722222219</v>
      </c>
      <c r="B5424">
        <v>25.33</v>
      </c>
      <c r="C5424">
        <v>600</v>
      </c>
      <c r="D5424">
        <v>15198</v>
      </c>
    </row>
    <row r="5425" spans="1:4">
      <c r="A5425" s="4">
        <v>41277.416666666664</v>
      </c>
      <c r="B5425">
        <v>25.33</v>
      </c>
      <c r="C5425">
        <v>1400</v>
      </c>
      <c r="D5425">
        <v>35462</v>
      </c>
    </row>
    <row r="5426" spans="1:4">
      <c r="A5426" s="4">
        <v>41277.423611111109</v>
      </c>
      <c r="B5426">
        <v>25.33</v>
      </c>
      <c r="C5426">
        <v>1013</v>
      </c>
      <c r="D5426">
        <v>25659.29</v>
      </c>
    </row>
    <row r="5427" spans="1:4">
      <c r="A5427" s="4">
        <v>41277.430555555555</v>
      </c>
      <c r="B5427">
        <v>25.33</v>
      </c>
      <c r="C5427">
        <v>0</v>
      </c>
      <c r="D5427">
        <v>0</v>
      </c>
    </row>
    <row r="5428" spans="1:4">
      <c r="A5428" s="4">
        <v>41277.4375</v>
      </c>
      <c r="B5428">
        <v>25.33</v>
      </c>
      <c r="C5428">
        <v>8</v>
      </c>
      <c r="D5428">
        <v>202.64</v>
      </c>
    </row>
    <row r="5429" spans="1:4">
      <c r="A5429" s="4">
        <v>41277.444444444445</v>
      </c>
      <c r="B5429">
        <v>25.35</v>
      </c>
      <c r="C5429">
        <v>200</v>
      </c>
      <c r="D5429">
        <v>5070</v>
      </c>
    </row>
    <row r="5430" spans="1:4">
      <c r="A5430" s="4">
        <v>41277.451388888891</v>
      </c>
      <c r="B5430">
        <v>25.33</v>
      </c>
      <c r="C5430">
        <v>2300</v>
      </c>
      <c r="D5430">
        <v>58275</v>
      </c>
    </row>
    <row r="5431" spans="1:4">
      <c r="A5431" s="4">
        <v>41277.458333333336</v>
      </c>
      <c r="B5431">
        <v>25.33</v>
      </c>
      <c r="C5431">
        <v>3100</v>
      </c>
      <c r="D5431">
        <v>78563</v>
      </c>
    </row>
    <row r="5432" spans="1:4">
      <c r="A5432" s="4">
        <v>41277.465277777781</v>
      </c>
      <c r="B5432">
        <v>25.33</v>
      </c>
      <c r="C5432">
        <v>3100</v>
      </c>
      <c r="D5432">
        <v>78627</v>
      </c>
    </row>
    <row r="5433" spans="1:4">
      <c r="A5433" s="4">
        <v>41277.472222222219</v>
      </c>
      <c r="B5433">
        <v>25.33</v>
      </c>
      <c r="C5433">
        <v>0</v>
      </c>
      <c r="D5433">
        <v>0</v>
      </c>
    </row>
    <row r="5434" spans="1:4">
      <c r="A5434" s="4">
        <v>41277.479166666664</v>
      </c>
      <c r="B5434">
        <v>25.39</v>
      </c>
      <c r="C5434">
        <v>2000</v>
      </c>
      <c r="D5434">
        <v>50780</v>
      </c>
    </row>
    <row r="5435" spans="1:4">
      <c r="A5435" s="4">
        <v>41277.548611111109</v>
      </c>
      <c r="C5435">
        <v>0</v>
      </c>
    </row>
    <row r="5436" spans="1:4">
      <c r="A5436" s="4">
        <v>41277.555555555555</v>
      </c>
      <c r="C5436">
        <v>0</v>
      </c>
    </row>
    <row r="5437" spans="1:4">
      <c r="A5437" s="4">
        <v>41277.5625</v>
      </c>
      <c r="C5437">
        <v>0</v>
      </c>
    </row>
    <row r="5438" spans="1:4">
      <c r="A5438" s="4">
        <v>41277.569444444445</v>
      </c>
      <c r="C5438">
        <v>0</v>
      </c>
    </row>
    <row r="5439" spans="1:4">
      <c r="A5439" s="4">
        <v>41277.576388888891</v>
      </c>
      <c r="C5439">
        <v>0</v>
      </c>
    </row>
    <row r="5440" spans="1:4">
      <c r="A5440" s="4">
        <v>41277.583333333336</v>
      </c>
      <c r="C5440">
        <v>0</v>
      </c>
    </row>
    <row r="5441" spans="1:4">
      <c r="A5441" s="4">
        <v>41277.590277777781</v>
      </c>
      <c r="C5441">
        <v>0</v>
      </c>
    </row>
    <row r="5442" spans="1:4">
      <c r="A5442" s="4">
        <v>41277.597222222219</v>
      </c>
      <c r="C5442">
        <v>0</v>
      </c>
    </row>
    <row r="5443" spans="1:4">
      <c r="A5443" s="4">
        <v>41277.604166666664</v>
      </c>
      <c r="C5443">
        <v>0</v>
      </c>
    </row>
    <row r="5444" spans="1:4">
      <c r="A5444" s="4">
        <v>41277.611111111109</v>
      </c>
      <c r="C5444">
        <v>0</v>
      </c>
    </row>
    <row r="5445" spans="1:4">
      <c r="A5445" s="4">
        <v>41277.618055555555</v>
      </c>
      <c r="C5445">
        <v>0</v>
      </c>
    </row>
    <row r="5446" spans="1:4">
      <c r="A5446" s="4">
        <v>41277.625</v>
      </c>
      <c r="C5446">
        <v>0</v>
      </c>
    </row>
    <row r="5447" spans="1:4">
      <c r="A5447" s="4">
        <v>41278.402777777781</v>
      </c>
      <c r="B5447">
        <v>25.4</v>
      </c>
      <c r="C5447">
        <v>2734639</v>
      </c>
      <c r="D5447">
        <v>69780126.510000005</v>
      </c>
    </row>
    <row r="5448" spans="1:4">
      <c r="A5448" s="4">
        <v>41278.409722222219</v>
      </c>
      <c r="B5448">
        <v>25.29</v>
      </c>
      <c r="C5448">
        <v>1596479</v>
      </c>
      <c r="D5448">
        <v>40492767.899999999</v>
      </c>
    </row>
    <row r="5449" spans="1:4">
      <c r="A5449" s="4">
        <v>41278.416666666664</v>
      </c>
      <c r="B5449">
        <v>25.32</v>
      </c>
      <c r="C5449">
        <v>1965549</v>
      </c>
      <c r="D5449">
        <v>49787347.729999997</v>
      </c>
    </row>
    <row r="5450" spans="1:4">
      <c r="A5450" s="4">
        <v>41278.423611111109</v>
      </c>
      <c r="B5450">
        <v>25.24</v>
      </c>
      <c r="C5450">
        <v>1393868</v>
      </c>
      <c r="D5450">
        <v>35221429.82</v>
      </c>
    </row>
    <row r="5451" spans="1:4">
      <c r="A5451" s="4">
        <v>41278.430555555555</v>
      </c>
      <c r="B5451">
        <v>25.32</v>
      </c>
      <c r="C5451">
        <v>1693842</v>
      </c>
      <c r="D5451">
        <v>42781587.43</v>
      </c>
    </row>
    <row r="5452" spans="1:4">
      <c r="A5452" s="4">
        <v>41278.4375</v>
      </c>
      <c r="B5452">
        <v>25.33</v>
      </c>
      <c r="C5452">
        <v>720976</v>
      </c>
      <c r="D5452">
        <v>18289487.379999999</v>
      </c>
    </row>
    <row r="5453" spans="1:4">
      <c r="A5453" s="4">
        <v>41278.444444444445</v>
      </c>
      <c r="B5453">
        <v>25.09</v>
      </c>
      <c r="C5453">
        <v>1869168</v>
      </c>
      <c r="D5453">
        <v>46974692.43</v>
      </c>
    </row>
    <row r="5454" spans="1:4">
      <c r="A5454" s="4">
        <v>41278.451388888891</v>
      </c>
      <c r="B5454">
        <v>25.09</v>
      </c>
      <c r="C5454">
        <v>1491574</v>
      </c>
      <c r="D5454">
        <v>37431841.82</v>
      </c>
    </row>
    <row r="5455" spans="1:4">
      <c r="A5455" s="4">
        <v>41278.458333333336</v>
      </c>
      <c r="B5455">
        <v>25.09</v>
      </c>
      <c r="C5455">
        <v>820317</v>
      </c>
      <c r="D5455">
        <v>20582870.32</v>
      </c>
    </row>
    <row r="5456" spans="1:4">
      <c r="A5456" s="4">
        <v>41278.465277777781</v>
      </c>
      <c r="B5456">
        <v>25.04</v>
      </c>
      <c r="C5456">
        <v>1288698</v>
      </c>
      <c r="D5456">
        <v>32274433.489999998</v>
      </c>
    </row>
    <row r="5457" spans="1:4">
      <c r="A5457" s="4">
        <v>41278.472222222219</v>
      </c>
      <c r="B5457">
        <v>24.88</v>
      </c>
      <c r="C5457">
        <v>1387461</v>
      </c>
      <c r="D5457">
        <v>34493421.969999999</v>
      </c>
    </row>
    <row r="5458" spans="1:4">
      <c r="A5458" s="4">
        <v>41278.479166666664</v>
      </c>
      <c r="B5458">
        <v>25</v>
      </c>
      <c r="C5458">
        <v>947860</v>
      </c>
      <c r="D5458">
        <v>23668426.390000001</v>
      </c>
    </row>
    <row r="5459" spans="1:4">
      <c r="A5459" s="4">
        <v>41278.548611111109</v>
      </c>
      <c r="B5459">
        <v>25.13</v>
      </c>
      <c r="C5459">
        <v>528391</v>
      </c>
      <c r="D5459">
        <v>13239590.529999999</v>
      </c>
    </row>
    <row r="5460" spans="1:4">
      <c r="A5460" s="4">
        <v>41278.555555555555</v>
      </c>
      <c r="B5460">
        <v>25.08</v>
      </c>
      <c r="C5460">
        <v>407371</v>
      </c>
      <c r="D5460">
        <v>10240162.050000001</v>
      </c>
    </row>
    <row r="5461" spans="1:4">
      <c r="A5461" s="4">
        <v>41278.5625</v>
      </c>
      <c r="B5461">
        <v>25.1</v>
      </c>
      <c r="C5461">
        <v>395117</v>
      </c>
      <c r="D5461">
        <v>9926204.7799999993</v>
      </c>
    </row>
    <row r="5462" spans="1:4">
      <c r="A5462" s="4">
        <v>41278.569444444445</v>
      </c>
      <c r="B5462">
        <v>25.13</v>
      </c>
      <c r="C5462">
        <v>522386</v>
      </c>
      <c r="D5462">
        <v>13105943.59</v>
      </c>
    </row>
    <row r="5463" spans="1:4">
      <c r="A5463" s="4">
        <v>41278.576388888891</v>
      </c>
      <c r="B5463">
        <v>25.14</v>
      </c>
      <c r="C5463">
        <v>573053</v>
      </c>
      <c r="D5463">
        <v>14397181.550000001</v>
      </c>
    </row>
    <row r="5464" spans="1:4">
      <c r="A5464" s="4">
        <v>41278.583333333336</v>
      </c>
      <c r="B5464">
        <v>25.17</v>
      </c>
      <c r="C5464">
        <v>568827</v>
      </c>
      <c r="D5464">
        <v>14316740.300000001</v>
      </c>
    </row>
    <row r="5465" spans="1:4">
      <c r="A5465" s="4">
        <v>41278.590277777781</v>
      </c>
      <c r="B5465">
        <v>25.09</v>
      </c>
      <c r="C5465">
        <v>559300</v>
      </c>
      <c r="D5465">
        <v>14089309.560000001</v>
      </c>
    </row>
    <row r="5466" spans="1:4">
      <c r="A5466" s="4">
        <v>41278.597222222219</v>
      </c>
      <c r="B5466">
        <v>25.34</v>
      </c>
      <c r="C5466">
        <v>583578</v>
      </c>
      <c r="D5466">
        <v>14730814.130000001</v>
      </c>
    </row>
    <row r="5467" spans="1:4">
      <c r="A5467" s="4">
        <v>41278.604166666664</v>
      </c>
      <c r="B5467">
        <v>25.18</v>
      </c>
      <c r="C5467">
        <v>575894</v>
      </c>
      <c r="D5467">
        <v>14568440.16</v>
      </c>
    </row>
    <row r="5468" spans="1:4">
      <c r="A5468" s="4">
        <v>41278.611111111109</v>
      </c>
      <c r="B5468">
        <v>25.16</v>
      </c>
      <c r="C5468">
        <v>537682</v>
      </c>
      <c r="D5468">
        <v>13514040.279999999</v>
      </c>
    </row>
    <row r="5469" spans="1:4">
      <c r="A5469" s="4">
        <v>41278.618055555555</v>
      </c>
      <c r="B5469">
        <v>25.25</v>
      </c>
      <c r="C5469">
        <v>506365</v>
      </c>
      <c r="D5469">
        <v>12778039.390000001</v>
      </c>
    </row>
    <row r="5470" spans="1:4">
      <c r="A5470" s="4">
        <v>41278.625</v>
      </c>
      <c r="B5470">
        <v>25.17</v>
      </c>
      <c r="C5470">
        <v>319352</v>
      </c>
      <c r="D5470">
        <v>8048677.1100000003</v>
      </c>
    </row>
    <row r="5471" spans="1:4">
      <c r="A5471" s="4">
        <v>41281.402777777781</v>
      </c>
      <c r="B5471">
        <v>25.3</v>
      </c>
      <c r="C5471">
        <v>840518</v>
      </c>
      <c r="D5471">
        <v>21172936.920000002</v>
      </c>
    </row>
    <row r="5472" spans="1:4">
      <c r="A5472" s="4">
        <v>41281.409722222219</v>
      </c>
      <c r="B5472">
        <v>25.35</v>
      </c>
      <c r="C5472">
        <v>1155508</v>
      </c>
      <c r="D5472">
        <v>29331322.550000001</v>
      </c>
    </row>
    <row r="5473" spans="1:4">
      <c r="A5473" s="4">
        <v>41281.416666666664</v>
      </c>
      <c r="B5473">
        <v>25.35</v>
      </c>
      <c r="C5473">
        <v>715115</v>
      </c>
      <c r="D5473">
        <v>18121693.890000001</v>
      </c>
    </row>
    <row r="5474" spans="1:4">
      <c r="A5474" s="4">
        <v>41281.423611111109</v>
      </c>
      <c r="B5474">
        <v>25.34</v>
      </c>
      <c r="C5474">
        <v>655453</v>
      </c>
      <c r="D5474">
        <v>16581559.77</v>
      </c>
    </row>
    <row r="5475" spans="1:4">
      <c r="A5475" s="4">
        <v>41281.430555555555</v>
      </c>
      <c r="B5475">
        <v>25.36</v>
      </c>
      <c r="C5475">
        <v>617346</v>
      </c>
      <c r="D5475">
        <v>15674865.960000001</v>
      </c>
    </row>
    <row r="5476" spans="1:4">
      <c r="A5476" s="4">
        <v>41281.4375</v>
      </c>
      <c r="B5476">
        <v>25.36</v>
      </c>
      <c r="C5476">
        <v>298474</v>
      </c>
      <c r="D5476">
        <v>7573573.8499999996</v>
      </c>
    </row>
    <row r="5477" spans="1:4">
      <c r="A5477" s="4">
        <v>41281.444444444445</v>
      </c>
      <c r="B5477">
        <v>25.35</v>
      </c>
      <c r="C5477">
        <v>349682</v>
      </c>
      <c r="D5477">
        <v>8856684.4100000001</v>
      </c>
    </row>
    <row r="5478" spans="1:4">
      <c r="A5478" s="4">
        <v>41281.451388888891</v>
      </c>
      <c r="B5478">
        <v>25.25</v>
      </c>
      <c r="C5478">
        <v>830489</v>
      </c>
      <c r="D5478">
        <v>20995500.420000002</v>
      </c>
    </row>
    <row r="5479" spans="1:4">
      <c r="A5479" s="4">
        <v>41281.458333333336</v>
      </c>
      <c r="B5479">
        <v>25.15</v>
      </c>
      <c r="C5479">
        <v>1017461</v>
      </c>
      <c r="D5479">
        <v>25641224.059999999</v>
      </c>
    </row>
    <row r="5480" spans="1:4">
      <c r="A5480" s="4">
        <v>41281.465277777781</v>
      </c>
      <c r="B5480">
        <v>25.02</v>
      </c>
      <c r="C5480">
        <v>797270</v>
      </c>
      <c r="D5480">
        <v>19990531.98</v>
      </c>
    </row>
    <row r="5481" spans="1:4">
      <c r="A5481" s="4">
        <v>41281.472222222219</v>
      </c>
      <c r="B5481">
        <v>25.02</v>
      </c>
      <c r="C5481">
        <v>528551</v>
      </c>
      <c r="D5481">
        <v>13204540.58</v>
      </c>
    </row>
    <row r="5482" spans="1:4">
      <c r="A5482" s="4">
        <v>41281.479166666664</v>
      </c>
      <c r="B5482">
        <v>24.98</v>
      </c>
      <c r="C5482">
        <v>252463</v>
      </c>
      <c r="D5482">
        <v>6314424.0999999996</v>
      </c>
    </row>
    <row r="5483" spans="1:4">
      <c r="A5483" s="4">
        <v>41281.548611111109</v>
      </c>
      <c r="B5483">
        <v>25.15</v>
      </c>
      <c r="C5483">
        <v>413456</v>
      </c>
      <c r="D5483">
        <v>10377511.939999999</v>
      </c>
    </row>
    <row r="5484" spans="1:4">
      <c r="A5484" s="4">
        <v>41281.555555555555</v>
      </c>
      <c r="B5484">
        <v>25.04</v>
      </c>
      <c r="C5484">
        <v>611841</v>
      </c>
      <c r="D5484">
        <v>15373254.970000001</v>
      </c>
    </row>
    <row r="5485" spans="1:4">
      <c r="A5485" s="4">
        <v>41281.5625</v>
      </c>
      <c r="B5485">
        <v>25.07</v>
      </c>
      <c r="C5485">
        <v>257545</v>
      </c>
      <c r="D5485">
        <v>6456998.8499999996</v>
      </c>
    </row>
    <row r="5486" spans="1:4">
      <c r="A5486" s="4">
        <v>41281.569444444445</v>
      </c>
      <c r="B5486">
        <v>25.01</v>
      </c>
      <c r="C5486">
        <v>709741</v>
      </c>
      <c r="D5486">
        <v>17767486.829999998</v>
      </c>
    </row>
    <row r="5487" spans="1:4">
      <c r="A5487" s="4">
        <v>41281.576388888891</v>
      </c>
      <c r="B5487">
        <v>25.01</v>
      </c>
      <c r="C5487">
        <v>636422</v>
      </c>
      <c r="D5487">
        <v>15913761.18</v>
      </c>
    </row>
    <row r="5488" spans="1:4">
      <c r="A5488" s="4">
        <v>41281.583333333336</v>
      </c>
      <c r="B5488">
        <v>25</v>
      </c>
      <c r="C5488">
        <v>495596</v>
      </c>
      <c r="D5488">
        <v>12390720.91</v>
      </c>
    </row>
    <row r="5489" spans="1:4">
      <c r="A5489" s="4">
        <v>41281.590277777781</v>
      </c>
      <c r="B5489">
        <v>24.96</v>
      </c>
      <c r="C5489">
        <v>422997</v>
      </c>
      <c r="D5489">
        <v>10565400.310000001</v>
      </c>
    </row>
    <row r="5490" spans="1:4">
      <c r="A5490" s="4">
        <v>41281.597222222219</v>
      </c>
      <c r="B5490">
        <v>24.92</v>
      </c>
      <c r="C5490">
        <v>447142</v>
      </c>
      <c r="D5490">
        <v>11149464.279999999</v>
      </c>
    </row>
    <row r="5491" spans="1:4">
      <c r="A5491" s="4">
        <v>41281.604166666664</v>
      </c>
      <c r="B5491">
        <v>24.97</v>
      </c>
      <c r="C5491">
        <v>329084</v>
      </c>
      <c r="D5491">
        <v>8206599.8499999996</v>
      </c>
    </row>
    <row r="5492" spans="1:4">
      <c r="A5492" s="4">
        <v>41281.611111111109</v>
      </c>
      <c r="B5492">
        <v>24.98</v>
      </c>
      <c r="C5492">
        <v>714130</v>
      </c>
      <c r="D5492">
        <v>17815495.25</v>
      </c>
    </row>
    <row r="5493" spans="1:4">
      <c r="A5493" s="4">
        <v>41281.618055555555</v>
      </c>
      <c r="B5493">
        <v>24.96</v>
      </c>
      <c r="C5493">
        <v>571525</v>
      </c>
      <c r="D5493">
        <v>14256325.710000001</v>
      </c>
    </row>
    <row r="5494" spans="1:4">
      <c r="A5494" s="4">
        <v>41281.625</v>
      </c>
      <c r="B5494">
        <v>25.16</v>
      </c>
      <c r="C5494">
        <v>1004576</v>
      </c>
      <c r="D5494">
        <v>25140883.489999998</v>
      </c>
    </row>
    <row r="5495" spans="1:4">
      <c r="A5495" s="4">
        <v>41282.402777777781</v>
      </c>
      <c r="B5495">
        <v>24.97</v>
      </c>
      <c r="C5495">
        <v>482991</v>
      </c>
      <c r="D5495">
        <v>12053417.220000001</v>
      </c>
    </row>
    <row r="5496" spans="1:4">
      <c r="A5496" s="4">
        <v>41282.409722222219</v>
      </c>
      <c r="B5496">
        <v>24.99</v>
      </c>
      <c r="C5496">
        <v>602400</v>
      </c>
      <c r="D5496">
        <v>15027798.970000001</v>
      </c>
    </row>
    <row r="5497" spans="1:4">
      <c r="A5497" s="4">
        <v>41282.416666666664</v>
      </c>
      <c r="B5497">
        <v>24.77</v>
      </c>
      <c r="C5497">
        <v>1315076</v>
      </c>
      <c r="D5497">
        <v>32727317.550000001</v>
      </c>
    </row>
    <row r="5498" spans="1:4">
      <c r="A5498" s="4">
        <v>41282.423611111109</v>
      </c>
      <c r="B5498">
        <v>24.6</v>
      </c>
      <c r="C5498">
        <v>1232964</v>
      </c>
      <c r="D5498">
        <v>30438214.469999999</v>
      </c>
    </row>
    <row r="5499" spans="1:4">
      <c r="A5499" s="4">
        <v>41282.430555555555</v>
      </c>
      <c r="B5499">
        <v>24.61</v>
      </c>
      <c r="C5499">
        <v>893996</v>
      </c>
      <c r="D5499">
        <v>21984785.059999999</v>
      </c>
    </row>
    <row r="5500" spans="1:4">
      <c r="A5500" s="4">
        <v>41282.4375</v>
      </c>
      <c r="B5500">
        <v>24.63</v>
      </c>
      <c r="C5500">
        <v>487265</v>
      </c>
      <c r="D5500">
        <v>12006644.25</v>
      </c>
    </row>
    <row r="5501" spans="1:4">
      <c r="A5501" s="4">
        <v>41282.444444444445</v>
      </c>
      <c r="B5501">
        <v>24.68</v>
      </c>
      <c r="C5501">
        <v>515096</v>
      </c>
      <c r="D5501">
        <v>12701466.949999999</v>
      </c>
    </row>
    <row r="5502" spans="1:4">
      <c r="A5502" s="4">
        <v>41282.451388888891</v>
      </c>
      <c r="B5502">
        <v>24.74</v>
      </c>
      <c r="C5502">
        <v>630065</v>
      </c>
      <c r="D5502">
        <v>15575126.640000001</v>
      </c>
    </row>
    <row r="5503" spans="1:4">
      <c r="A5503" s="4">
        <v>41282.458333333336</v>
      </c>
      <c r="B5503">
        <v>24.87</v>
      </c>
      <c r="C5503">
        <v>473270</v>
      </c>
      <c r="D5503">
        <v>11720901.32</v>
      </c>
    </row>
    <row r="5504" spans="1:4">
      <c r="A5504" s="4">
        <v>41282.465277777781</v>
      </c>
      <c r="B5504">
        <v>24.88</v>
      </c>
      <c r="C5504">
        <v>326583</v>
      </c>
      <c r="D5504">
        <v>8126080.3499999996</v>
      </c>
    </row>
    <row r="5505" spans="1:4">
      <c r="A5505" s="4">
        <v>41282.472222222219</v>
      </c>
      <c r="B5505">
        <v>24.94</v>
      </c>
      <c r="C5505">
        <v>399120</v>
      </c>
      <c r="D5505">
        <v>9936603.3100000005</v>
      </c>
    </row>
    <row r="5506" spans="1:4">
      <c r="A5506" s="4">
        <v>41282.479166666664</v>
      </c>
      <c r="B5506">
        <v>24.97</v>
      </c>
      <c r="C5506">
        <v>384511</v>
      </c>
      <c r="D5506">
        <v>9602447.4199999999</v>
      </c>
    </row>
    <row r="5507" spans="1:4">
      <c r="A5507" s="4">
        <v>41282.548611111109</v>
      </c>
      <c r="B5507">
        <v>24.8</v>
      </c>
      <c r="C5507">
        <v>330043</v>
      </c>
      <c r="D5507">
        <v>8211730.6600000001</v>
      </c>
    </row>
    <row r="5508" spans="1:4">
      <c r="A5508" s="4">
        <v>41282.555555555555</v>
      </c>
      <c r="B5508">
        <v>24.8</v>
      </c>
      <c r="C5508">
        <v>326180</v>
      </c>
      <c r="D5508">
        <v>8096015.9699999997</v>
      </c>
    </row>
    <row r="5509" spans="1:4">
      <c r="A5509" s="4">
        <v>41282.5625</v>
      </c>
      <c r="B5509">
        <v>24.83</v>
      </c>
      <c r="C5509">
        <v>224023</v>
      </c>
      <c r="D5509">
        <v>5567396.1100000003</v>
      </c>
    </row>
    <row r="5510" spans="1:4">
      <c r="A5510" s="4">
        <v>41282.569444444445</v>
      </c>
      <c r="B5510">
        <v>24.94</v>
      </c>
      <c r="C5510">
        <v>250937</v>
      </c>
      <c r="D5510">
        <v>6252173.7999999998</v>
      </c>
    </row>
    <row r="5511" spans="1:4">
      <c r="A5511" s="4">
        <v>41282.576388888891</v>
      </c>
      <c r="B5511">
        <v>24.88</v>
      </c>
      <c r="C5511">
        <v>217421</v>
      </c>
      <c r="D5511">
        <v>5409429.3600000003</v>
      </c>
    </row>
    <row r="5512" spans="1:4">
      <c r="A5512" s="4">
        <v>41282.583333333336</v>
      </c>
      <c r="B5512">
        <v>24.87</v>
      </c>
      <c r="C5512">
        <v>301198</v>
      </c>
      <c r="D5512">
        <v>7477693.1500000004</v>
      </c>
    </row>
    <row r="5513" spans="1:4">
      <c r="A5513" s="4">
        <v>41282.590277777781</v>
      </c>
      <c r="B5513">
        <v>24.81</v>
      </c>
      <c r="C5513">
        <v>610007</v>
      </c>
      <c r="D5513">
        <v>15153694.07</v>
      </c>
    </row>
    <row r="5514" spans="1:4">
      <c r="A5514" s="4">
        <v>41282.597222222219</v>
      </c>
      <c r="B5514">
        <v>24.89</v>
      </c>
      <c r="C5514">
        <v>473540</v>
      </c>
      <c r="D5514">
        <v>11761230</v>
      </c>
    </row>
    <row r="5515" spans="1:4">
      <c r="A5515" s="4">
        <v>41282.604166666664</v>
      </c>
      <c r="B5515">
        <v>24.88</v>
      </c>
      <c r="C5515">
        <v>226647</v>
      </c>
      <c r="D5515">
        <v>5637446.25</v>
      </c>
    </row>
    <row r="5516" spans="1:4">
      <c r="A5516" s="4">
        <v>41282.611111111109</v>
      </c>
      <c r="B5516">
        <v>24.94</v>
      </c>
      <c r="C5516">
        <v>544582</v>
      </c>
      <c r="D5516">
        <v>13579309.16</v>
      </c>
    </row>
    <row r="5517" spans="1:4">
      <c r="A5517" s="4">
        <v>41282.618055555555</v>
      </c>
      <c r="B5517">
        <v>25.01</v>
      </c>
      <c r="C5517">
        <v>526665</v>
      </c>
      <c r="D5517">
        <v>13152635.82</v>
      </c>
    </row>
    <row r="5518" spans="1:4">
      <c r="A5518" s="4">
        <v>41282.625</v>
      </c>
      <c r="B5518">
        <v>24.99</v>
      </c>
      <c r="C5518">
        <v>607545</v>
      </c>
      <c r="D5518">
        <v>15204134.609999999</v>
      </c>
    </row>
    <row r="5519" spans="1:4">
      <c r="A5519" s="4">
        <v>41283.402777777781</v>
      </c>
      <c r="B5519">
        <v>25.08</v>
      </c>
      <c r="C5519">
        <v>651897</v>
      </c>
      <c r="D5519">
        <v>16314517.68</v>
      </c>
    </row>
    <row r="5520" spans="1:4">
      <c r="A5520" s="4">
        <v>41283.409722222219</v>
      </c>
      <c r="B5520">
        <v>25.1</v>
      </c>
      <c r="C5520">
        <v>725650</v>
      </c>
      <c r="D5520">
        <v>18225980.289999999</v>
      </c>
    </row>
    <row r="5521" spans="1:4">
      <c r="A5521" s="4">
        <v>41283.416666666664</v>
      </c>
      <c r="B5521">
        <v>25.11</v>
      </c>
      <c r="C5521">
        <v>517981</v>
      </c>
      <c r="D5521">
        <v>12978474.59</v>
      </c>
    </row>
    <row r="5522" spans="1:4">
      <c r="A5522" s="4">
        <v>41283.423611111109</v>
      </c>
      <c r="B5522">
        <v>25.15</v>
      </c>
      <c r="C5522">
        <v>777501</v>
      </c>
      <c r="D5522">
        <v>19569662.289999999</v>
      </c>
    </row>
    <row r="5523" spans="1:4">
      <c r="A5523" s="4">
        <v>41283.430555555555</v>
      </c>
      <c r="B5523">
        <v>25.15</v>
      </c>
      <c r="C5523">
        <v>287772</v>
      </c>
      <c r="D5523">
        <v>7236122</v>
      </c>
    </row>
    <row r="5524" spans="1:4">
      <c r="A5524" s="4">
        <v>41283.4375</v>
      </c>
      <c r="B5524">
        <v>25.09</v>
      </c>
      <c r="C5524">
        <v>301293</v>
      </c>
      <c r="D5524">
        <v>7561157.6799999997</v>
      </c>
    </row>
    <row r="5525" spans="1:4">
      <c r="A5525" s="4">
        <v>41283.444444444445</v>
      </c>
      <c r="B5525">
        <v>25.09</v>
      </c>
      <c r="C5525">
        <v>250893</v>
      </c>
      <c r="D5525">
        <v>6290983.5800000001</v>
      </c>
    </row>
    <row r="5526" spans="1:4">
      <c r="A5526" s="4">
        <v>41283.451388888891</v>
      </c>
      <c r="B5526">
        <v>25.1</v>
      </c>
      <c r="C5526">
        <v>340971</v>
      </c>
      <c r="D5526">
        <v>8560610.6099999994</v>
      </c>
    </row>
    <row r="5527" spans="1:4">
      <c r="A5527" s="4">
        <v>41283.458333333336</v>
      </c>
      <c r="B5527">
        <v>25.06</v>
      </c>
      <c r="C5527">
        <v>209683</v>
      </c>
      <c r="D5527">
        <v>5256913.21</v>
      </c>
    </row>
    <row r="5528" spans="1:4">
      <c r="A5528" s="4">
        <v>41283.465277777781</v>
      </c>
      <c r="B5528">
        <v>25.07</v>
      </c>
      <c r="C5528">
        <v>243032</v>
      </c>
      <c r="D5528">
        <v>6089051.2599999998</v>
      </c>
    </row>
    <row r="5529" spans="1:4">
      <c r="A5529" s="4">
        <v>41283.472222222219</v>
      </c>
      <c r="B5529">
        <v>25.02</v>
      </c>
      <c r="C5529">
        <v>225650</v>
      </c>
      <c r="D5529">
        <v>5657187.8399999999</v>
      </c>
    </row>
    <row r="5530" spans="1:4">
      <c r="A5530" s="4">
        <v>41283.479166666664</v>
      </c>
      <c r="B5530">
        <v>25.02</v>
      </c>
      <c r="C5530">
        <v>221650</v>
      </c>
      <c r="D5530">
        <v>5547153.0300000003</v>
      </c>
    </row>
    <row r="5531" spans="1:4">
      <c r="A5531" s="4">
        <v>41283.548611111109</v>
      </c>
      <c r="B5531">
        <v>25</v>
      </c>
      <c r="C5531">
        <v>479326</v>
      </c>
      <c r="D5531">
        <v>11986767.48</v>
      </c>
    </row>
    <row r="5532" spans="1:4">
      <c r="A5532" s="4">
        <v>41283.555555555555</v>
      </c>
      <c r="B5532">
        <v>24.99</v>
      </c>
      <c r="C5532">
        <v>322247</v>
      </c>
      <c r="D5532">
        <v>8048856.9500000002</v>
      </c>
    </row>
    <row r="5533" spans="1:4">
      <c r="A5533" s="4">
        <v>41283.5625</v>
      </c>
      <c r="B5533">
        <v>24.97</v>
      </c>
      <c r="C5533">
        <v>147391</v>
      </c>
      <c r="D5533">
        <v>3683074.11</v>
      </c>
    </row>
    <row r="5534" spans="1:4">
      <c r="A5534" s="4">
        <v>41283.569444444445</v>
      </c>
      <c r="B5534">
        <v>25</v>
      </c>
      <c r="C5534">
        <v>281312</v>
      </c>
      <c r="D5534">
        <v>7032572.7400000002</v>
      </c>
    </row>
    <row r="5535" spans="1:4">
      <c r="A5535" s="4">
        <v>41283.576388888891</v>
      </c>
      <c r="B5535">
        <v>25.11</v>
      </c>
      <c r="C5535">
        <v>893198</v>
      </c>
      <c r="D5535">
        <v>22378845.079999998</v>
      </c>
    </row>
    <row r="5536" spans="1:4">
      <c r="A5536" s="4">
        <v>41283.583333333336</v>
      </c>
      <c r="B5536">
        <v>25.05</v>
      </c>
      <c r="C5536">
        <v>581370</v>
      </c>
      <c r="D5536">
        <v>14587716.630000001</v>
      </c>
    </row>
    <row r="5537" spans="1:4">
      <c r="A5537" s="4">
        <v>41283.590277777781</v>
      </c>
      <c r="B5537">
        <v>24.97</v>
      </c>
      <c r="C5537">
        <v>1028256</v>
      </c>
      <c r="D5537">
        <v>25707085.960000001</v>
      </c>
    </row>
    <row r="5538" spans="1:4">
      <c r="A5538" s="4">
        <v>41283.597222222219</v>
      </c>
      <c r="B5538">
        <v>24.95</v>
      </c>
      <c r="C5538">
        <v>427445</v>
      </c>
      <c r="D5538">
        <v>10677213.43</v>
      </c>
    </row>
    <row r="5539" spans="1:4">
      <c r="A5539" s="4">
        <v>41283.604166666664</v>
      </c>
      <c r="B5539">
        <v>25.02</v>
      </c>
      <c r="C5539">
        <v>666640</v>
      </c>
      <c r="D5539">
        <v>16654299.279999999</v>
      </c>
    </row>
    <row r="5540" spans="1:4">
      <c r="A5540" s="4">
        <v>41283.611111111109</v>
      </c>
      <c r="B5540">
        <v>25.03</v>
      </c>
      <c r="C5540">
        <v>321663</v>
      </c>
      <c r="D5540">
        <v>8051548.25</v>
      </c>
    </row>
    <row r="5541" spans="1:4">
      <c r="A5541" s="4">
        <v>41283.618055555555</v>
      </c>
      <c r="B5541">
        <v>25.28</v>
      </c>
      <c r="C5541">
        <v>1493738</v>
      </c>
      <c r="D5541">
        <v>37625629.590000004</v>
      </c>
    </row>
    <row r="5542" spans="1:4">
      <c r="A5542" s="4">
        <v>41283.625</v>
      </c>
      <c r="B5542">
        <v>25.35</v>
      </c>
      <c r="C5542">
        <v>1829712</v>
      </c>
      <c r="D5542">
        <v>46245307.359999999</v>
      </c>
    </row>
    <row r="5543" spans="1:4">
      <c r="A5543" s="4">
        <v>41284.402777777781</v>
      </c>
      <c r="B5543">
        <v>25.13</v>
      </c>
      <c r="C5543">
        <v>569220</v>
      </c>
      <c r="D5543">
        <v>14315803.5</v>
      </c>
    </row>
    <row r="5544" spans="1:4">
      <c r="A5544" s="4">
        <v>41284.409722222219</v>
      </c>
      <c r="B5544">
        <v>25.15</v>
      </c>
      <c r="C5544">
        <v>699586</v>
      </c>
      <c r="D5544">
        <v>17599277.940000001</v>
      </c>
    </row>
    <row r="5545" spans="1:4">
      <c r="A5545" s="4">
        <v>41284.416666666664</v>
      </c>
      <c r="B5545">
        <v>25.13</v>
      </c>
      <c r="C5545">
        <v>606549</v>
      </c>
      <c r="D5545">
        <v>15213097.310000001</v>
      </c>
    </row>
    <row r="5546" spans="1:4">
      <c r="A5546" s="4">
        <v>41284.423611111109</v>
      </c>
      <c r="B5546">
        <v>25.22</v>
      </c>
      <c r="C5546">
        <v>393960</v>
      </c>
      <c r="D5546">
        <v>9912090.4100000001</v>
      </c>
    </row>
    <row r="5547" spans="1:4">
      <c r="A5547" s="4">
        <v>41284.430555555555</v>
      </c>
      <c r="B5547">
        <v>25.21</v>
      </c>
      <c r="C5547">
        <v>846969</v>
      </c>
      <c r="D5547">
        <v>21399376.350000001</v>
      </c>
    </row>
    <row r="5548" spans="1:4">
      <c r="A5548" s="4">
        <v>41284.4375</v>
      </c>
      <c r="B5548">
        <v>25.23</v>
      </c>
      <c r="C5548">
        <v>588412</v>
      </c>
      <c r="D5548">
        <v>14851421.82</v>
      </c>
    </row>
    <row r="5549" spans="1:4">
      <c r="A5549" s="4">
        <v>41284.444444444445</v>
      </c>
      <c r="B5549">
        <v>25.07</v>
      </c>
      <c r="C5549">
        <v>1009656</v>
      </c>
      <c r="D5549">
        <v>25355739.670000002</v>
      </c>
    </row>
    <row r="5550" spans="1:4">
      <c r="A5550" s="4">
        <v>41284.451388888891</v>
      </c>
      <c r="B5550">
        <v>25.13</v>
      </c>
      <c r="C5550">
        <v>289830</v>
      </c>
      <c r="D5550">
        <v>7277601.4100000001</v>
      </c>
    </row>
    <row r="5551" spans="1:4">
      <c r="A5551" s="4">
        <v>41284.458333333336</v>
      </c>
      <c r="B5551">
        <v>25.09</v>
      </c>
      <c r="C5551">
        <v>309850</v>
      </c>
      <c r="D5551">
        <v>7775801.9299999997</v>
      </c>
    </row>
    <row r="5552" spans="1:4">
      <c r="A5552" s="4">
        <v>41284.465277777781</v>
      </c>
      <c r="B5552">
        <v>25.07</v>
      </c>
      <c r="C5552">
        <v>354415</v>
      </c>
      <c r="D5552">
        <v>8904368.3900000006</v>
      </c>
    </row>
    <row r="5553" spans="1:4">
      <c r="A5553" s="4">
        <v>41284.472222222219</v>
      </c>
      <c r="B5553">
        <v>25</v>
      </c>
      <c r="C5553">
        <v>1261863</v>
      </c>
      <c r="D5553">
        <v>31572343.789999999</v>
      </c>
    </row>
    <row r="5554" spans="1:4">
      <c r="A5554" s="4">
        <v>41284.479166666664</v>
      </c>
      <c r="B5554">
        <v>24.99</v>
      </c>
      <c r="C5554">
        <v>559213</v>
      </c>
      <c r="D5554">
        <v>13978690.300000001</v>
      </c>
    </row>
    <row r="5555" spans="1:4">
      <c r="A5555" s="4">
        <v>41284.548611111109</v>
      </c>
      <c r="B5555">
        <v>24.98</v>
      </c>
      <c r="C5555">
        <v>647379</v>
      </c>
      <c r="D5555">
        <v>16180466.300000001</v>
      </c>
    </row>
    <row r="5556" spans="1:4">
      <c r="A5556" s="4">
        <v>41284.555555555555</v>
      </c>
      <c r="B5556">
        <v>24.98</v>
      </c>
      <c r="C5556">
        <v>424318</v>
      </c>
      <c r="D5556">
        <v>10595432.82</v>
      </c>
    </row>
    <row r="5557" spans="1:4">
      <c r="A5557" s="4">
        <v>41284.5625</v>
      </c>
      <c r="B5557">
        <v>25</v>
      </c>
      <c r="C5557">
        <v>519661</v>
      </c>
      <c r="D5557">
        <v>12993938.619999999</v>
      </c>
    </row>
    <row r="5558" spans="1:4">
      <c r="A5558" s="4">
        <v>41284.569444444445</v>
      </c>
      <c r="B5558">
        <v>25.01</v>
      </c>
      <c r="C5558">
        <v>520855</v>
      </c>
      <c r="D5558">
        <v>13026808.390000001</v>
      </c>
    </row>
    <row r="5559" spans="1:4">
      <c r="A5559" s="4">
        <v>41284.576388888891</v>
      </c>
      <c r="B5559">
        <v>24.93</v>
      </c>
      <c r="C5559">
        <v>864608</v>
      </c>
      <c r="D5559">
        <v>21578611.129999999</v>
      </c>
    </row>
    <row r="5560" spans="1:4">
      <c r="A5560" s="4">
        <v>41284.583333333336</v>
      </c>
      <c r="B5560">
        <v>24.83</v>
      </c>
      <c r="C5560">
        <v>1227366</v>
      </c>
      <c r="D5560">
        <v>30521845.530000001</v>
      </c>
    </row>
    <row r="5561" spans="1:4">
      <c r="A5561" s="4">
        <v>41284.590277777781</v>
      </c>
      <c r="B5561">
        <v>24.87</v>
      </c>
      <c r="C5561">
        <v>656770</v>
      </c>
      <c r="D5561">
        <v>16311289.810000001</v>
      </c>
    </row>
    <row r="5562" spans="1:4">
      <c r="A5562" s="4">
        <v>41284.597222222219</v>
      </c>
      <c r="B5562">
        <v>24.82</v>
      </c>
      <c r="C5562">
        <v>808755</v>
      </c>
      <c r="D5562">
        <v>20071268.949999999</v>
      </c>
    </row>
    <row r="5563" spans="1:4">
      <c r="A5563" s="4">
        <v>41284.604166666664</v>
      </c>
      <c r="B5563">
        <v>24.73</v>
      </c>
      <c r="C5563">
        <v>873047</v>
      </c>
      <c r="D5563">
        <v>21643082.5</v>
      </c>
    </row>
    <row r="5564" spans="1:4">
      <c r="A5564" s="4">
        <v>41284.611111111109</v>
      </c>
      <c r="B5564">
        <v>24.77</v>
      </c>
      <c r="C5564">
        <v>966862</v>
      </c>
      <c r="D5564">
        <v>23893759.289999999</v>
      </c>
    </row>
    <row r="5565" spans="1:4">
      <c r="A5565" s="4">
        <v>41284.618055555555</v>
      </c>
      <c r="B5565">
        <v>24.82</v>
      </c>
      <c r="C5565">
        <v>470617</v>
      </c>
      <c r="D5565">
        <v>11681424.08</v>
      </c>
    </row>
    <row r="5566" spans="1:4">
      <c r="A5566" s="4">
        <v>41284.625</v>
      </c>
      <c r="B5566">
        <v>24.88</v>
      </c>
      <c r="C5566">
        <v>513889</v>
      </c>
      <c r="D5566">
        <v>12782534.07</v>
      </c>
    </row>
    <row r="5567" spans="1:4">
      <c r="A5567" s="4">
        <v>41285.402777777781</v>
      </c>
      <c r="B5567">
        <v>24.73</v>
      </c>
      <c r="C5567">
        <v>625368</v>
      </c>
      <c r="D5567">
        <v>15535939.689999999</v>
      </c>
    </row>
    <row r="5568" spans="1:4">
      <c r="A5568" s="4">
        <v>41285.409722222219</v>
      </c>
      <c r="B5568">
        <v>24.77</v>
      </c>
      <c r="C5568">
        <v>1035731</v>
      </c>
      <c r="D5568">
        <v>25612063.850000001</v>
      </c>
    </row>
    <row r="5569" spans="1:4">
      <c r="A5569" s="4">
        <v>41285.416666666664</v>
      </c>
      <c r="B5569">
        <v>24.66</v>
      </c>
      <c r="C5569">
        <v>1024260</v>
      </c>
      <c r="D5569">
        <v>25308857.260000002</v>
      </c>
    </row>
    <row r="5570" spans="1:4">
      <c r="A5570" s="4">
        <v>41285.423611111109</v>
      </c>
      <c r="B5570">
        <v>24.6</v>
      </c>
      <c r="C5570">
        <v>962967</v>
      </c>
      <c r="D5570">
        <v>23697459.82</v>
      </c>
    </row>
    <row r="5571" spans="1:4">
      <c r="A5571" s="4">
        <v>41285.430555555555</v>
      </c>
      <c r="B5571">
        <v>24.6</v>
      </c>
      <c r="C5571">
        <v>805117</v>
      </c>
      <c r="D5571">
        <v>19805808.109999999</v>
      </c>
    </row>
    <row r="5572" spans="1:4">
      <c r="A5572" s="4">
        <v>41285.4375</v>
      </c>
      <c r="B5572">
        <v>24.58</v>
      </c>
      <c r="C5572">
        <v>455691</v>
      </c>
      <c r="D5572">
        <v>11213297.689999999</v>
      </c>
    </row>
    <row r="5573" spans="1:4">
      <c r="A5573" s="4">
        <v>41285.444444444445</v>
      </c>
      <c r="B5573">
        <v>24.55</v>
      </c>
      <c r="C5573">
        <v>1535841</v>
      </c>
      <c r="D5573">
        <v>37667318.329999998</v>
      </c>
    </row>
    <row r="5574" spans="1:4">
      <c r="A5574" s="4">
        <v>41285.451388888891</v>
      </c>
      <c r="B5574">
        <v>24.57</v>
      </c>
      <c r="C5574">
        <v>722995</v>
      </c>
      <c r="D5574">
        <v>17740934.100000001</v>
      </c>
    </row>
    <row r="5575" spans="1:4">
      <c r="A5575" s="4">
        <v>41285.458333333336</v>
      </c>
      <c r="B5575">
        <v>24.56</v>
      </c>
      <c r="C5575">
        <v>763277</v>
      </c>
      <c r="D5575">
        <v>18746180.969999999</v>
      </c>
    </row>
    <row r="5576" spans="1:4">
      <c r="A5576" s="4">
        <v>41285.465277777781</v>
      </c>
      <c r="B5576">
        <v>24.53</v>
      </c>
      <c r="C5576">
        <v>385449</v>
      </c>
      <c r="D5576">
        <v>9452780.4800000004</v>
      </c>
    </row>
    <row r="5577" spans="1:4">
      <c r="A5577" s="4">
        <v>41285.472222222219</v>
      </c>
      <c r="B5577">
        <v>24.51</v>
      </c>
      <c r="C5577">
        <v>484070</v>
      </c>
      <c r="D5577">
        <v>11870548.18</v>
      </c>
    </row>
    <row r="5578" spans="1:4">
      <c r="A5578" s="4">
        <v>41285.479166666664</v>
      </c>
      <c r="B5578">
        <v>24.52</v>
      </c>
      <c r="C5578">
        <v>243542</v>
      </c>
      <c r="D5578">
        <v>5969565.2300000004</v>
      </c>
    </row>
    <row r="5579" spans="1:4">
      <c r="A5579" s="4">
        <v>41285.548611111109</v>
      </c>
      <c r="B5579">
        <v>24.44</v>
      </c>
      <c r="C5579">
        <v>549411</v>
      </c>
      <c r="D5579">
        <v>13450202.76</v>
      </c>
    </row>
    <row r="5580" spans="1:4">
      <c r="A5580" s="4">
        <v>41285.555555555555</v>
      </c>
      <c r="B5580">
        <v>24.46</v>
      </c>
      <c r="C5580">
        <v>365190</v>
      </c>
      <c r="D5580">
        <v>8918487.1999999993</v>
      </c>
    </row>
    <row r="5581" spans="1:4">
      <c r="A5581" s="4">
        <v>41285.5625</v>
      </c>
      <c r="B5581">
        <v>24.47</v>
      </c>
      <c r="C5581">
        <v>438727</v>
      </c>
      <c r="D5581">
        <v>10730761.199999999</v>
      </c>
    </row>
    <row r="5582" spans="1:4">
      <c r="A5582" s="4">
        <v>41285.569444444445</v>
      </c>
      <c r="B5582">
        <v>24.45</v>
      </c>
      <c r="C5582">
        <v>332187</v>
      </c>
      <c r="D5582">
        <v>8121199.9299999997</v>
      </c>
    </row>
    <row r="5583" spans="1:4">
      <c r="A5583" s="4">
        <v>41285.576388888891</v>
      </c>
      <c r="B5583">
        <v>24.41</v>
      </c>
      <c r="C5583">
        <v>909269</v>
      </c>
      <c r="D5583">
        <v>22178509.859999999</v>
      </c>
    </row>
    <row r="5584" spans="1:4">
      <c r="A5584" s="4">
        <v>41285.583333333336</v>
      </c>
      <c r="B5584">
        <v>24.32</v>
      </c>
      <c r="C5584">
        <v>350700</v>
      </c>
      <c r="D5584">
        <v>8546582.4499999993</v>
      </c>
    </row>
    <row r="5585" spans="1:4">
      <c r="A5585" s="4">
        <v>41285.590277777781</v>
      </c>
      <c r="B5585">
        <v>24.4</v>
      </c>
      <c r="C5585">
        <v>953135</v>
      </c>
      <c r="D5585">
        <v>23207906.699999999</v>
      </c>
    </row>
    <row r="5586" spans="1:4">
      <c r="A5586" s="4">
        <v>41285.597222222219</v>
      </c>
      <c r="B5586">
        <v>24.36</v>
      </c>
      <c r="C5586">
        <v>753922</v>
      </c>
      <c r="D5586">
        <v>18368819.140000001</v>
      </c>
    </row>
    <row r="5587" spans="1:4">
      <c r="A5587" s="4">
        <v>41285.604166666664</v>
      </c>
      <c r="B5587">
        <v>24.24</v>
      </c>
      <c r="C5587">
        <v>929343</v>
      </c>
      <c r="D5587">
        <v>22574390.75</v>
      </c>
    </row>
    <row r="5588" spans="1:4">
      <c r="A5588" s="4">
        <v>41285.611111111109</v>
      </c>
      <c r="B5588">
        <v>24.32</v>
      </c>
      <c r="C5588">
        <v>746575</v>
      </c>
      <c r="D5588">
        <v>18132266.629999999</v>
      </c>
    </row>
    <row r="5589" spans="1:4">
      <c r="A5589" s="4">
        <v>41285.618055555555</v>
      </c>
      <c r="B5589">
        <v>24.4</v>
      </c>
      <c r="C5589">
        <v>696924</v>
      </c>
      <c r="D5589">
        <v>16949587.23</v>
      </c>
    </row>
    <row r="5590" spans="1:4">
      <c r="A5590" s="4">
        <v>41285.625</v>
      </c>
      <c r="B5590">
        <v>24.34</v>
      </c>
      <c r="C5590">
        <v>1042848</v>
      </c>
      <c r="D5590">
        <v>25389325.34</v>
      </c>
    </row>
    <row r="5591" spans="1:4">
      <c r="A5591" s="4">
        <v>41288.402777777781</v>
      </c>
      <c r="B5591">
        <v>24.54</v>
      </c>
      <c r="C5591">
        <v>1159281</v>
      </c>
      <c r="D5591">
        <v>28363109.399999999</v>
      </c>
    </row>
    <row r="5592" spans="1:4">
      <c r="A5592" s="4">
        <v>41288.409722222219</v>
      </c>
      <c r="B5592">
        <v>24.35</v>
      </c>
      <c r="C5592">
        <v>615953</v>
      </c>
      <c r="D5592">
        <v>15068716.859999999</v>
      </c>
    </row>
    <row r="5593" spans="1:4">
      <c r="A5593" s="4">
        <v>41288.416666666664</v>
      </c>
      <c r="B5593">
        <v>24.39</v>
      </c>
      <c r="C5593">
        <v>413825</v>
      </c>
      <c r="D5593">
        <v>10090277.75</v>
      </c>
    </row>
    <row r="5594" spans="1:4">
      <c r="A5594" s="4">
        <v>41288.423611111109</v>
      </c>
      <c r="B5594">
        <v>24.35</v>
      </c>
      <c r="C5594">
        <v>1174141</v>
      </c>
      <c r="D5594">
        <v>28554577.98</v>
      </c>
    </row>
    <row r="5595" spans="1:4">
      <c r="A5595" s="4">
        <v>41288.430555555555</v>
      </c>
      <c r="B5595">
        <v>24.33</v>
      </c>
      <c r="C5595">
        <v>584949</v>
      </c>
      <c r="D5595">
        <v>14225681.039999999</v>
      </c>
    </row>
    <row r="5596" spans="1:4">
      <c r="A5596" s="4">
        <v>41288.4375</v>
      </c>
      <c r="B5596">
        <v>24.27</v>
      </c>
      <c r="C5596">
        <v>759739</v>
      </c>
      <c r="D5596">
        <v>18452514.43</v>
      </c>
    </row>
    <row r="5597" spans="1:4">
      <c r="A5597" s="4">
        <v>41288.444444444445</v>
      </c>
      <c r="B5597">
        <v>24.25</v>
      </c>
      <c r="C5597">
        <v>697755</v>
      </c>
      <c r="D5597">
        <v>16927824.73</v>
      </c>
    </row>
    <row r="5598" spans="1:4">
      <c r="A5598" s="4">
        <v>41288.451388888891</v>
      </c>
      <c r="B5598">
        <v>24.38</v>
      </c>
      <c r="C5598">
        <v>952594</v>
      </c>
      <c r="D5598">
        <v>23134914.34</v>
      </c>
    </row>
    <row r="5599" spans="1:4">
      <c r="A5599" s="4">
        <v>41288.458333333336</v>
      </c>
      <c r="B5599">
        <v>24.46</v>
      </c>
      <c r="C5599">
        <v>626528</v>
      </c>
      <c r="D5599">
        <v>15297679.82</v>
      </c>
    </row>
    <row r="5600" spans="1:4">
      <c r="A5600" s="4">
        <v>41288.465277777781</v>
      </c>
      <c r="B5600">
        <v>24.56</v>
      </c>
      <c r="C5600">
        <v>1149052</v>
      </c>
      <c r="D5600">
        <v>28210321.350000001</v>
      </c>
    </row>
    <row r="5601" spans="1:4">
      <c r="A5601" s="4">
        <v>41288.472222222219</v>
      </c>
      <c r="B5601">
        <v>24.66</v>
      </c>
      <c r="C5601">
        <v>1135751</v>
      </c>
      <c r="D5601">
        <v>27956130.09</v>
      </c>
    </row>
    <row r="5602" spans="1:4">
      <c r="A5602" s="4">
        <v>41288.479166666664</v>
      </c>
      <c r="B5602">
        <v>24.65</v>
      </c>
      <c r="C5602">
        <v>658693</v>
      </c>
      <c r="D5602">
        <v>16225911.32</v>
      </c>
    </row>
    <row r="5603" spans="1:4">
      <c r="A5603" s="4">
        <v>41288.548611111109</v>
      </c>
      <c r="B5603">
        <v>24.63</v>
      </c>
      <c r="C5603">
        <v>928755</v>
      </c>
      <c r="D5603">
        <v>22899236.760000002</v>
      </c>
    </row>
    <row r="5604" spans="1:4">
      <c r="A5604" s="4">
        <v>41288.555555555555</v>
      </c>
      <c r="B5604">
        <v>24.77</v>
      </c>
      <c r="C5604">
        <v>956739</v>
      </c>
      <c r="D5604">
        <v>23659435.120000001</v>
      </c>
    </row>
    <row r="5605" spans="1:4">
      <c r="A5605" s="4">
        <v>41288.5625</v>
      </c>
      <c r="B5605">
        <v>24.74</v>
      </c>
      <c r="C5605">
        <v>937706</v>
      </c>
      <c r="D5605">
        <v>23185924.199999999</v>
      </c>
    </row>
    <row r="5606" spans="1:4">
      <c r="A5606" s="4">
        <v>41288.569444444445</v>
      </c>
      <c r="B5606">
        <v>24.75</v>
      </c>
      <c r="C5606">
        <v>533422</v>
      </c>
      <c r="D5606">
        <v>13195287.48</v>
      </c>
    </row>
    <row r="5607" spans="1:4">
      <c r="A5607" s="4">
        <v>41288.576388888891</v>
      </c>
      <c r="B5607">
        <v>24.77</v>
      </c>
      <c r="C5607">
        <v>981942</v>
      </c>
      <c r="D5607">
        <v>24308263.57</v>
      </c>
    </row>
    <row r="5608" spans="1:4">
      <c r="A5608" s="4">
        <v>41288.583333333336</v>
      </c>
      <c r="B5608">
        <v>24.75</v>
      </c>
      <c r="C5608">
        <v>735584</v>
      </c>
      <c r="D5608">
        <v>18209272.039999999</v>
      </c>
    </row>
    <row r="5609" spans="1:4">
      <c r="A5609" s="4">
        <v>41288.590277777781</v>
      </c>
      <c r="B5609">
        <v>24.82</v>
      </c>
      <c r="C5609">
        <v>659673</v>
      </c>
      <c r="D5609">
        <v>16346968.1</v>
      </c>
    </row>
    <row r="5610" spans="1:4">
      <c r="A5610" s="4">
        <v>41288.597222222219</v>
      </c>
      <c r="B5610">
        <v>24.98</v>
      </c>
      <c r="C5610">
        <v>1213719</v>
      </c>
      <c r="D5610">
        <v>30217805.890000001</v>
      </c>
    </row>
    <row r="5611" spans="1:4">
      <c r="A5611" s="4">
        <v>41288.604166666664</v>
      </c>
      <c r="B5611">
        <v>25</v>
      </c>
      <c r="C5611">
        <v>1957332</v>
      </c>
      <c r="D5611">
        <v>48927760.090000004</v>
      </c>
    </row>
    <row r="5612" spans="1:4">
      <c r="A5612" s="4">
        <v>41288.611111111109</v>
      </c>
      <c r="B5612">
        <v>25.11</v>
      </c>
      <c r="C5612">
        <v>1179778</v>
      </c>
      <c r="D5612">
        <v>29561166.09</v>
      </c>
    </row>
    <row r="5613" spans="1:4">
      <c r="A5613" s="4">
        <v>41288.618055555555</v>
      </c>
      <c r="B5613">
        <v>24.97</v>
      </c>
      <c r="C5613">
        <v>1153596</v>
      </c>
      <c r="D5613">
        <v>28885948.5</v>
      </c>
    </row>
    <row r="5614" spans="1:4">
      <c r="A5614" s="4">
        <v>41288.625</v>
      </c>
      <c r="B5614">
        <v>24.94</v>
      </c>
      <c r="C5614">
        <v>928310</v>
      </c>
      <c r="D5614">
        <v>23143570.690000001</v>
      </c>
    </row>
    <row r="5615" spans="1:4">
      <c r="A5615" s="4">
        <v>41289.402777777781</v>
      </c>
      <c r="B5615">
        <v>24.9</v>
      </c>
      <c r="C5615">
        <v>610028</v>
      </c>
      <c r="D5615">
        <v>15173010.57</v>
      </c>
    </row>
    <row r="5616" spans="1:4">
      <c r="A5616" s="4">
        <v>41289.409722222219</v>
      </c>
      <c r="B5616">
        <v>24.83</v>
      </c>
      <c r="C5616">
        <v>1174485</v>
      </c>
      <c r="D5616">
        <v>29197316.309999999</v>
      </c>
    </row>
    <row r="5617" spans="1:4">
      <c r="A5617" s="4">
        <v>41289.416666666664</v>
      </c>
      <c r="B5617">
        <v>24.86</v>
      </c>
      <c r="C5617">
        <v>1029540</v>
      </c>
      <c r="D5617">
        <v>25621824.629999999</v>
      </c>
    </row>
    <row r="5618" spans="1:4">
      <c r="A5618" s="4">
        <v>41289.423611111109</v>
      </c>
      <c r="B5618">
        <v>24.8</v>
      </c>
      <c r="C5618">
        <v>1503183</v>
      </c>
      <c r="D5618">
        <v>37332543.649999999</v>
      </c>
    </row>
    <row r="5619" spans="1:4">
      <c r="A5619" s="4">
        <v>41289.430555555555</v>
      </c>
      <c r="B5619">
        <v>24.76</v>
      </c>
      <c r="C5619">
        <v>1097029</v>
      </c>
      <c r="D5619">
        <v>27190866.18</v>
      </c>
    </row>
    <row r="5620" spans="1:4">
      <c r="A5620" s="4">
        <v>41289.4375</v>
      </c>
      <c r="B5620">
        <v>24.9</v>
      </c>
      <c r="C5620">
        <v>321397</v>
      </c>
      <c r="D5620">
        <v>7981556.4800000004</v>
      </c>
    </row>
    <row r="5621" spans="1:4">
      <c r="A5621" s="4">
        <v>41289.444444444445</v>
      </c>
      <c r="B5621">
        <v>24.88</v>
      </c>
      <c r="C5621">
        <v>845211</v>
      </c>
      <c r="D5621">
        <v>21048381.949999999</v>
      </c>
    </row>
    <row r="5622" spans="1:4">
      <c r="A5622" s="4">
        <v>41289.451388888891</v>
      </c>
      <c r="B5622">
        <v>24.82</v>
      </c>
      <c r="C5622">
        <v>545800</v>
      </c>
      <c r="D5622">
        <v>13559919.5</v>
      </c>
    </row>
    <row r="5623" spans="1:4">
      <c r="A5623" s="4">
        <v>41289.458333333336</v>
      </c>
      <c r="B5623">
        <v>24.81</v>
      </c>
      <c r="C5623">
        <v>684001</v>
      </c>
      <c r="D5623">
        <v>16972736.82</v>
      </c>
    </row>
    <row r="5624" spans="1:4">
      <c r="A5624" s="4">
        <v>41289.465277777781</v>
      </c>
      <c r="B5624">
        <v>24.78</v>
      </c>
      <c r="C5624">
        <v>859847</v>
      </c>
      <c r="D5624">
        <v>21301029.52</v>
      </c>
    </row>
    <row r="5625" spans="1:4">
      <c r="A5625" s="4">
        <v>41289.472222222219</v>
      </c>
      <c r="B5625">
        <v>24.76</v>
      </c>
      <c r="C5625">
        <v>693188</v>
      </c>
      <c r="D5625">
        <v>17170965.440000001</v>
      </c>
    </row>
    <row r="5626" spans="1:4">
      <c r="A5626" s="4">
        <v>41289.479166666664</v>
      </c>
      <c r="B5626">
        <v>24.79</v>
      </c>
      <c r="C5626">
        <v>429602</v>
      </c>
      <c r="D5626">
        <v>10642064.210000001</v>
      </c>
    </row>
    <row r="5627" spans="1:4">
      <c r="A5627" s="4">
        <v>41289.548611111109</v>
      </c>
      <c r="B5627">
        <v>24.78</v>
      </c>
      <c r="C5627">
        <v>797203</v>
      </c>
      <c r="D5627">
        <v>19755750.440000001</v>
      </c>
    </row>
    <row r="5628" spans="1:4">
      <c r="A5628" s="4">
        <v>41289.555555555555</v>
      </c>
      <c r="B5628">
        <v>24.78</v>
      </c>
      <c r="C5628">
        <v>678010</v>
      </c>
      <c r="D5628">
        <v>16793071.780000001</v>
      </c>
    </row>
    <row r="5629" spans="1:4">
      <c r="A5629" s="4">
        <v>41289.5625</v>
      </c>
      <c r="B5629">
        <v>24.87</v>
      </c>
      <c r="C5629">
        <v>491081</v>
      </c>
      <c r="D5629">
        <v>12175833.65</v>
      </c>
    </row>
    <row r="5630" spans="1:4">
      <c r="A5630" s="4">
        <v>41289.569444444445</v>
      </c>
      <c r="B5630">
        <v>24.79</v>
      </c>
      <c r="C5630">
        <v>662959</v>
      </c>
      <c r="D5630">
        <v>16442718.76</v>
      </c>
    </row>
    <row r="5631" spans="1:4">
      <c r="A5631" s="4">
        <v>41289.576388888891</v>
      </c>
      <c r="B5631">
        <v>24.79</v>
      </c>
      <c r="C5631">
        <v>762926</v>
      </c>
      <c r="D5631">
        <v>18916962.030000001</v>
      </c>
    </row>
    <row r="5632" spans="1:4">
      <c r="A5632" s="4">
        <v>41289.583333333336</v>
      </c>
      <c r="B5632">
        <v>24.81</v>
      </c>
      <c r="C5632">
        <v>893854</v>
      </c>
      <c r="D5632">
        <v>22172603.16</v>
      </c>
    </row>
    <row r="5633" spans="1:4">
      <c r="A5633" s="4">
        <v>41289.590277777781</v>
      </c>
      <c r="B5633">
        <v>24.82</v>
      </c>
      <c r="C5633">
        <v>566102</v>
      </c>
      <c r="D5633">
        <v>14045887.67</v>
      </c>
    </row>
    <row r="5634" spans="1:4">
      <c r="A5634" s="4">
        <v>41289.597222222219</v>
      </c>
      <c r="B5634">
        <v>24.9</v>
      </c>
      <c r="C5634">
        <v>1494655</v>
      </c>
      <c r="D5634">
        <v>37160412.759999998</v>
      </c>
    </row>
    <row r="5635" spans="1:4">
      <c r="A5635" s="4">
        <v>41289.604166666664</v>
      </c>
      <c r="B5635">
        <v>24.9</v>
      </c>
      <c r="C5635">
        <v>1349191</v>
      </c>
      <c r="D5635">
        <v>33596394.689999998</v>
      </c>
    </row>
    <row r="5636" spans="1:4">
      <c r="A5636" s="4">
        <v>41289.611111111109</v>
      </c>
      <c r="B5636">
        <v>25</v>
      </c>
      <c r="C5636">
        <v>1627619</v>
      </c>
      <c r="D5636">
        <v>40630427.880000003</v>
      </c>
    </row>
    <row r="5637" spans="1:4">
      <c r="A5637" s="4">
        <v>41289.618055555555</v>
      </c>
      <c r="B5637">
        <v>24.87</v>
      </c>
      <c r="C5637">
        <v>2324872</v>
      </c>
      <c r="D5637">
        <v>57915223.600000001</v>
      </c>
    </row>
    <row r="5638" spans="1:4">
      <c r="A5638" s="4">
        <v>41289.625</v>
      </c>
      <c r="B5638">
        <v>24.8</v>
      </c>
      <c r="C5638">
        <v>2232904</v>
      </c>
      <c r="D5638">
        <v>55471253.600000001</v>
      </c>
    </row>
    <row r="5639" spans="1:4">
      <c r="A5639" s="4">
        <v>41290.402777777781</v>
      </c>
      <c r="B5639">
        <v>24.81</v>
      </c>
      <c r="C5639">
        <v>1303408</v>
      </c>
      <c r="D5639">
        <v>32372839.989999998</v>
      </c>
    </row>
    <row r="5640" spans="1:4">
      <c r="A5640" s="4">
        <v>41290.409722222219</v>
      </c>
      <c r="B5640">
        <v>24.75</v>
      </c>
      <c r="C5640">
        <v>1656886</v>
      </c>
      <c r="D5640">
        <v>41011527.579999998</v>
      </c>
    </row>
    <row r="5641" spans="1:4">
      <c r="A5641" s="4">
        <v>41290.416666666664</v>
      </c>
      <c r="B5641">
        <v>24.7</v>
      </c>
      <c r="C5641">
        <v>681267</v>
      </c>
      <c r="D5641">
        <v>16854337.510000002</v>
      </c>
    </row>
    <row r="5642" spans="1:4">
      <c r="A5642" s="4">
        <v>41290.423611111109</v>
      </c>
      <c r="B5642">
        <v>24.68</v>
      </c>
      <c r="C5642">
        <v>1055408</v>
      </c>
      <c r="D5642">
        <v>26049637.73</v>
      </c>
    </row>
    <row r="5643" spans="1:4">
      <c r="A5643" s="4">
        <v>41290.430555555555</v>
      </c>
      <c r="B5643">
        <v>24.7</v>
      </c>
      <c r="C5643">
        <v>445268</v>
      </c>
      <c r="D5643">
        <v>11007346.48</v>
      </c>
    </row>
    <row r="5644" spans="1:4">
      <c r="A5644" s="4">
        <v>41290.4375</v>
      </c>
      <c r="B5644">
        <v>24.72</v>
      </c>
      <c r="C5644">
        <v>370499</v>
      </c>
      <c r="D5644">
        <v>9162367.4499999993</v>
      </c>
    </row>
    <row r="5645" spans="1:4">
      <c r="A5645" s="4">
        <v>41290.444444444445</v>
      </c>
      <c r="B5645">
        <v>24.84</v>
      </c>
      <c r="C5645">
        <v>777810</v>
      </c>
      <c r="D5645">
        <v>19254386.640000001</v>
      </c>
    </row>
    <row r="5646" spans="1:4">
      <c r="A5646" s="4">
        <v>41290.451388888891</v>
      </c>
      <c r="B5646">
        <v>24.93</v>
      </c>
      <c r="C5646">
        <v>3664979</v>
      </c>
      <c r="D5646">
        <v>91566935.75</v>
      </c>
    </row>
    <row r="5647" spans="1:4">
      <c r="A5647" s="4">
        <v>41290.458333333336</v>
      </c>
      <c r="B5647">
        <v>24.85</v>
      </c>
      <c r="C5647">
        <v>876184</v>
      </c>
      <c r="D5647">
        <v>21825696.300000001</v>
      </c>
    </row>
    <row r="5648" spans="1:4">
      <c r="A5648" s="4">
        <v>41290.465277777781</v>
      </c>
      <c r="B5648">
        <v>24.84</v>
      </c>
      <c r="C5648">
        <v>689075</v>
      </c>
      <c r="D5648">
        <v>17123941.760000002</v>
      </c>
    </row>
    <row r="5649" spans="1:4">
      <c r="A5649" s="4">
        <v>41290.472222222219</v>
      </c>
      <c r="B5649">
        <v>24.8</v>
      </c>
      <c r="C5649">
        <v>604950</v>
      </c>
      <c r="D5649">
        <v>15009858.880000001</v>
      </c>
    </row>
    <row r="5650" spans="1:4">
      <c r="A5650" s="4">
        <v>41290.479166666664</v>
      </c>
      <c r="B5650">
        <v>24.79</v>
      </c>
      <c r="C5650">
        <v>325730</v>
      </c>
      <c r="D5650">
        <v>8077734.7000000002</v>
      </c>
    </row>
    <row r="5651" spans="1:4">
      <c r="A5651" s="4">
        <v>41290.548611111109</v>
      </c>
      <c r="B5651">
        <v>24.78</v>
      </c>
      <c r="C5651">
        <v>594958</v>
      </c>
      <c r="D5651">
        <v>14731392.17</v>
      </c>
    </row>
    <row r="5652" spans="1:4">
      <c r="A5652" s="4">
        <v>41290.555555555555</v>
      </c>
      <c r="B5652">
        <v>24.69</v>
      </c>
      <c r="C5652">
        <v>696112</v>
      </c>
      <c r="D5652">
        <v>17215519.199999999</v>
      </c>
    </row>
    <row r="5653" spans="1:4">
      <c r="A5653" s="4">
        <v>41290.5625</v>
      </c>
      <c r="B5653">
        <v>24.49</v>
      </c>
      <c r="C5653">
        <v>2129550</v>
      </c>
      <c r="D5653">
        <v>52462469.32</v>
      </c>
    </row>
    <row r="5654" spans="1:4">
      <c r="A5654" s="4">
        <v>41290.569444444445</v>
      </c>
      <c r="B5654">
        <v>24.45</v>
      </c>
      <c r="C5654">
        <v>1659581</v>
      </c>
      <c r="D5654">
        <v>40590409.43</v>
      </c>
    </row>
    <row r="5655" spans="1:4">
      <c r="A5655" s="4">
        <v>41290.576388888891</v>
      </c>
      <c r="B5655">
        <v>24.45</v>
      </c>
      <c r="C5655">
        <v>1371503</v>
      </c>
      <c r="D5655">
        <v>33555115.390000001</v>
      </c>
    </row>
    <row r="5656" spans="1:4">
      <c r="A5656" s="4">
        <v>41290.583333333336</v>
      </c>
      <c r="B5656">
        <v>24.45</v>
      </c>
      <c r="C5656">
        <v>725442</v>
      </c>
      <c r="D5656">
        <v>17741813.550000001</v>
      </c>
    </row>
    <row r="5657" spans="1:4">
      <c r="A5657" s="4">
        <v>41290.590277777781</v>
      </c>
      <c r="B5657">
        <v>24.52</v>
      </c>
      <c r="C5657">
        <v>961167</v>
      </c>
      <c r="D5657">
        <v>23520744.84</v>
      </c>
    </row>
    <row r="5658" spans="1:4">
      <c r="A5658" s="4">
        <v>41290.597222222219</v>
      </c>
      <c r="B5658">
        <v>24.46</v>
      </c>
      <c r="C5658">
        <v>1010419</v>
      </c>
      <c r="D5658">
        <v>24746185.050000001</v>
      </c>
    </row>
    <row r="5659" spans="1:4">
      <c r="A5659" s="4">
        <v>41290.604166666664</v>
      </c>
      <c r="B5659">
        <v>24.46</v>
      </c>
      <c r="C5659">
        <v>664636</v>
      </c>
      <c r="D5659">
        <v>16251044.939999999</v>
      </c>
    </row>
    <row r="5660" spans="1:4">
      <c r="A5660" s="4">
        <v>41290.611111111109</v>
      </c>
      <c r="B5660">
        <v>24.53</v>
      </c>
      <c r="C5660">
        <v>1089888</v>
      </c>
      <c r="D5660">
        <v>26693470.899999999</v>
      </c>
    </row>
    <row r="5661" spans="1:4">
      <c r="A5661" s="4">
        <v>41290.618055555555</v>
      </c>
      <c r="B5661">
        <v>24.52</v>
      </c>
      <c r="C5661">
        <v>581450</v>
      </c>
      <c r="D5661">
        <v>14252724</v>
      </c>
    </row>
    <row r="5662" spans="1:4">
      <c r="A5662" s="4">
        <v>41290.625</v>
      </c>
      <c r="B5662">
        <v>24.53</v>
      </c>
      <c r="C5662">
        <v>575530</v>
      </c>
      <c r="D5662">
        <v>14131697.01</v>
      </c>
    </row>
    <row r="5663" spans="1:4">
      <c r="A5663" s="4">
        <v>41291.402777777781</v>
      </c>
      <c r="B5663">
        <v>24.4</v>
      </c>
      <c r="C5663">
        <v>841480</v>
      </c>
      <c r="D5663">
        <v>20605975.629999999</v>
      </c>
    </row>
    <row r="5664" spans="1:4">
      <c r="A5664" s="4">
        <v>41291.409722222219</v>
      </c>
      <c r="B5664">
        <v>24.36</v>
      </c>
      <c r="C5664">
        <v>1260797</v>
      </c>
      <c r="D5664">
        <v>30673621.600000001</v>
      </c>
    </row>
    <row r="5665" spans="1:4">
      <c r="A5665" s="4">
        <v>41291.416666666664</v>
      </c>
      <c r="B5665">
        <v>24.42</v>
      </c>
      <c r="C5665">
        <v>381490</v>
      </c>
      <c r="D5665">
        <v>9292796.7400000002</v>
      </c>
    </row>
    <row r="5666" spans="1:4">
      <c r="A5666" s="4">
        <v>41291.423611111109</v>
      </c>
      <c r="B5666">
        <v>24.35</v>
      </c>
      <c r="C5666">
        <v>444894</v>
      </c>
      <c r="D5666">
        <v>10846555.07</v>
      </c>
    </row>
    <row r="5667" spans="1:4">
      <c r="A5667" s="4">
        <v>41291.430555555555</v>
      </c>
      <c r="B5667">
        <v>24.32</v>
      </c>
      <c r="C5667">
        <v>1008869</v>
      </c>
      <c r="D5667">
        <v>24513719.539999999</v>
      </c>
    </row>
    <row r="5668" spans="1:4">
      <c r="A5668" s="4">
        <v>41291.4375</v>
      </c>
      <c r="B5668">
        <v>24.29</v>
      </c>
      <c r="C5668">
        <v>500422</v>
      </c>
      <c r="D5668">
        <v>12169625.58</v>
      </c>
    </row>
    <row r="5669" spans="1:4">
      <c r="A5669" s="4">
        <v>41291.444444444445</v>
      </c>
      <c r="B5669">
        <v>24.25</v>
      </c>
      <c r="C5669">
        <v>545568</v>
      </c>
      <c r="D5669">
        <v>13240647.449999999</v>
      </c>
    </row>
    <row r="5670" spans="1:4">
      <c r="A5670" s="4">
        <v>41291.451388888891</v>
      </c>
      <c r="B5670">
        <v>24.25</v>
      </c>
      <c r="C5670">
        <v>769233</v>
      </c>
      <c r="D5670">
        <v>18629043.16</v>
      </c>
    </row>
    <row r="5671" spans="1:4">
      <c r="A5671" s="4">
        <v>41291.458333333336</v>
      </c>
      <c r="B5671">
        <v>24.28</v>
      </c>
      <c r="C5671">
        <v>323371</v>
      </c>
      <c r="D5671">
        <v>7848848.5700000003</v>
      </c>
    </row>
    <row r="5672" spans="1:4">
      <c r="A5672" s="4">
        <v>41291.465277777781</v>
      </c>
      <c r="B5672">
        <v>24.26</v>
      </c>
      <c r="C5672">
        <v>676227</v>
      </c>
      <c r="D5672">
        <v>16424722.699999999</v>
      </c>
    </row>
    <row r="5673" spans="1:4">
      <c r="A5673" s="4">
        <v>41291.472222222219</v>
      </c>
      <c r="B5673">
        <v>24.23</v>
      </c>
      <c r="C5673">
        <v>478376</v>
      </c>
      <c r="D5673">
        <v>11584486.300000001</v>
      </c>
    </row>
    <row r="5674" spans="1:4">
      <c r="A5674" s="4">
        <v>41291.479166666664</v>
      </c>
      <c r="B5674">
        <v>24.21</v>
      </c>
      <c r="C5674">
        <v>942022</v>
      </c>
      <c r="D5674">
        <v>22754324.329999998</v>
      </c>
    </row>
    <row r="5675" spans="1:4">
      <c r="A5675" s="4">
        <v>41291.548611111109</v>
      </c>
      <c r="B5675">
        <v>24.19</v>
      </c>
      <c r="C5675">
        <v>563580</v>
      </c>
      <c r="D5675">
        <v>13629336.630000001</v>
      </c>
    </row>
    <row r="5676" spans="1:4">
      <c r="A5676" s="4">
        <v>41291.555555555555</v>
      </c>
      <c r="B5676">
        <v>24.15</v>
      </c>
      <c r="C5676">
        <v>424611</v>
      </c>
      <c r="D5676">
        <v>10256464.68</v>
      </c>
    </row>
    <row r="5677" spans="1:4">
      <c r="A5677" s="4">
        <v>41291.5625</v>
      </c>
      <c r="B5677">
        <v>24.21</v>
      </c>
      <c r="C5677">
        <v>453438</v>
      </c>
      <c r="D5677">
        <v>10970889.699999999</v>
      </c>
    </row>
    <row r="5678" spans="1:4">
      <c r="A5678" s="4">
        <v>41291.569444444445</v>
      </c>
      <c r="B5678">
        <v>24.3</v>
      </c>
      <c r="C5678">
        <v>437005</v>
      </c>
      <c r="D5678">
        <v>10603667.73</v>
      </c>
    </row>
    <row r="5679" spans="1:4">
      <c r="A5679" s="4">
        <v>41291.576388888891</v>
      </c>
      <c r="B5679">
        <v>24.39</v>
      </c>
      <c r="C5679">
        <v>547007</v>
      </c>
      <c r="D5679">
        <v>13312349.92</v>
      </c>
    </row>
    <row r="5680" spans="1:4">
      <c r="A5680" s="4">
        <v>41291.583333333336</v>
      </c>
      <c r="B5680">
        <v>24.38</v>
      </c>
      <c r="C5680">
        <v>762713</v>
      </c>
      <c r="D5680">
        <v>18597691.649999999</v>
      </c>
    </row>
    <row r="5681" spans="1:4">
      <c r="A5681" s="4">
        <v>41291.590277777781</v>
      </c>
      <c r="B5681">
        <v>24.37</v>
      </c>
      <c r="C5681">
        <v>438406</v>
      </c>
      <c r="D5681">
        <v>10697609.43</v>
      </c>
    </row>
    <row r="5682" spans="1:4">
      <c r="A5682" s="4">
        <v>41291.597222222219</v>
      </c>
      <c r="B5682">
        <v>24.3</v>
      </c>
      <c r="C5682">
        <v>612587</v>
      </c>
      <c r="D5682">
        <v>14915606.34</v>
      </c>
    </row>
    <row r="5683" spans="1:4">
      <c r="A5683" s="4">
        <v>41291.604166666664</v>
      </c>
      <c r="B5683">
        <v>24.25</v>
      </c>
      <c r="C5683">
        <v>684781</v>
      </c>
      <c r="D5683">
        <v>16628934.15</v>
      </c>
    </row>
    <row r="5684" spans="1:4">
      <c r="A5684" s="4">
        <v>41291.611111111109</v>
      </c>
      <c r="B5684">
        <v>24.25</v>
      </c>
      <c r="C5684">
        <v>531869</v>
      </c>
      <c r="D5684">
        <v>12892459.33</v>
      </c>
    </row>
    <row r="5685" spans="1:4">
      <c r="A5685" s="4">
        <v>41291.618055555555</v>
      </c>
      <c r="B5685">
        <v>24.23</v>
      </c>
      <c r="C5685">
        <v>468871</v>
      </c>
      <c r="D5685">
        <v>11355086.23</v>
      </c>
    </row>
    <row r="5686" spans="1:4">
      <c r="A5686" s="4">
        <v>41291.625</v>
      </c>
      <c r="B5686">
        <v>24.29</v>
      </c>
      <c r="C5686">
        <v>575780</v>
      </c>
      <c r="D5686">
        <v>13992576.050000001</v>
      </c>
    </row>
    <row r="5687" spans="1:4">
      <c r="A5687" s="4">
        <v>41292.402777777781</v>
      </c>
      <c r="B5687">
        <v>24.6</v>
      </c>
      <c r="C5687">
        <v>1264818</v>
      </c>
      <c r="D5687">
        <v>31128197.899999999</v>
      </c>
    </row>
    <row r="5688" spans="1:4">
      <c r="A5688" s="4">
        <v>41292.409722222219</v>
      </c>
      <c r="B5688">
        <v>24.68</v>
      </c>
      <c r="C5688">
        <v>843218</v>
      </c>
      <c r="D5688">
        <v>20761816.190000001</v>
      </c>
    </row>
    <row r="5689" spans="1:4">
      <c r="A5689" s="4">
        <v>41292.416666666664</v>
      </c>
      <c r="B5689">
        <v>24.52</v>
      </c>
      <c r="C5689">
        <v>551994</v>
      </c>
      <c r="D5689">
        <v>13588507</v>
      </c>
    </row>
    <row r="5690" spans="1:4">
      <c r="A5690" s="4">
        <v>41292.423611111109</v>
      </c>
      <c r="B5690">
        <v>24.4</v>
      </c>
      <c r="C5690">
        <v>817301</v>
      </c>
      <c r="D5690">
        <v>19946189.989999998</v>
      </c>
    </row>
    <row r="5691" spans="1:4">
      <c r="A5691" s="4">
        <v>41292.430555555555</v>
      </c>
      <c r="B5691">
        <v>24.48</v>
      </c>
      <c r="C5691">
        <v>326850</v>
      </c>
      <c r="D5691">
        <v>7997941.9199999999</v>
      </c>
    </row>
    <row r="5692" spans="1:4">
      <c r="A5692" s="4">
        <v>41292.4375</v>
      </c>
      <c r="B5692">
        <v>24.46</v>
      </c>
      <c r="C5692">
        <v>256243</v>
      </c>
      <c r="D5692">
        <v>6271111.2599999998</v>
      </c>
    </row>
    <row r="5693" spans="1:4">
      <c r="A5693" s="4">
        <v>41292.444444444445</v>
      </c>
      <c r="B5693">
        <v>24.44</v>
      </c>
      <c r="C5693">
        <v>353461</v>
      </c>
      <c r="D5693">
        <v>8633921.6699999999</v>
      </c>
    </row>
    <row r="5694" spans="1:4">
      <c r="A5694" s="4">
        <v>41292.451388888891</v>
      </c>
      <c r="B5694">
        <v>24.49</v>
      </c>
      <c r="C5694">
        <v>217413</v>
      </c>
      <c r="D5694">
        <v>5320062.1900000004</v>
      </c>
    </row>
    <row r="5695" spans="1:4">
      <c r="A5695" s="4">
        <v>41292.458333333336</v>
      </c>
      <c r="B5695">
        <v>24.45</v>
      </c>
      <c r="C5695">
        <v>405438</v>
      </c>
      <c r="D5695">
        <v>9924884.0800000001</v>
      </c>
    </row>
    <row r="5696" spans="1:4">
      <c r="A5696" s="4">
        <v>41292.465277777781</v>
      </c>
      <c r="B5696">
        <v>24.53</v>
      </c>
      <c r="C5696">
        <v>567305</v>
      </c>
      <c r="D5696">
        <v>13876727.58</v>
      </c>
    </row>
    <row r="5697" spans="1:4">
      <c r="A5697" s="4">
        <v>41292.472222222219</v>
      </c>
      <c r="B5697">
        <v>24.59</v>
      </c>
      <c r="C5697">
        <v>535338</v>
      </c>
      <c r="D5697">
        <v>13159126.65</v>
      </c>
    </row>
    <row r="5698" spans="1:4">
      <c r="A5698" s="4">
        <v>41292.479166666664</v>
      </c>
      <c r="B5698">
        <v>24.56</v>
      </c>
      <c r="C5698">
        <v>179434</v>
      </c>
      <c r="D5698">
        <v>4407012.05</v>
      </c>
    </row>
    <row r="5699" spans="1:4">
      <c r="A5699" s="4">
        <v>41292.548611111109</v>
      </c>
      <c r="B5699">
        <v>24.61</v>
      </c>
      <c r="C5699">
        <v>297291</v>
      </c>
      <c r="D5699">
        <v>7311812.0700000003</v>
      </c>
    </row>
    <row r="5700" spans="1:4">
      <c r="A5700" s="4">
        <v>41292.555555555555</v>
      </c>
      <c r="B5700">
        <v>24.69</v>
      </c>
      <c r="C5700">
        <v>951620</v>
      </c>
      <c r="D5700">
        <v>23463580.07</v>
      </c>
    </row>
    <row r="5701" spans="1:4">
      <c r="A5701" s="4">
        <v>41292.5625</v>
      </c>
      <c r="B5701">
        <v>24.8</v>
      </c>
      <c r="C5701">
        <v>2002330</v>
      </c>
      <c r="D5701">
        <v>49660387</v>
      </c>
    </row>
    <row r="5702" spans="1:4">
      <c r="A5702" s="4">
        <v>41292.569444444445</v>
      </c>
      <c r="B5702">
        <v>24.74</v>
      </c>
      <c r="C5702">
        <v>546815</v>
      </c>
      <c r="D5702">
        <v>13551961.34</v>
      </c>
    </row>
    <row r="5703" spans="1:4">
      <c r="A5703" s="4">
        <v>41292.576388888891</v>
      </c>
      <c r="B5703">
        <v>24.71</v>
      </c>
      <c r="C5703">
        <v>173017</v>
      </c>
      <c r="D5703">
        <v>4276824.6399999997</v>
      </c>
    </row>
    <row r="5704" spans="1:4">
      <c r="A5704" s="4">
        <v>41292.583333333336</v>
      </c>
      <c r="B5704">
        <v>24.8</v>
      </c>
      <c r="C5704">
        <v>1256606</v>
      </c>
      <c r="D5704">
        <v>31160353.210000001</v>
      </c>
    </row>
    <row r="5705" spans="1:4">
      <c r="A5705" s="4">
        <v>41292.590277777781</v>
      </c>
      <c r="B5705">
        <v>24.73</v>
      </c>
      <c r="C5705">
        <v>796590</v>
      </c>
      <c r="D5705">
        <v>19708358.989999998</v>
      </c>
    </row>
    <row r="5706" spans="1:4">
      <c r="A5706" s="4">
        <v>41292.597222222219</v>
      </c>
      <c r="B5706">
        <v>24.71</v>
      </c>
      <c r="C5706">
        <v>227990</v>
      </c>
      <c r="D5706">
        <v>5636280.4900000002</v>
      </c>
    </row>
    <row r="5707" spans="1:4">
      <c r="A5707" s="4">
        <v>41292.604166666664</v>
      </c>
      <c r="B5707">
        <v>24.74</v>
      </c>
      <c r="C5707">
        <v>530314</v>
      </c>
      <c r="D5707">
        <v>13100904.08</v>
      </c>
    </row>
    <row r="5708" spans="1:4">
      <c r="A5708" s="4">
        <v>41292.611111111109</v>
      </c>
      <c r="B5708">
        <v>24.75</v>
      </c>
      <c r="C5708">
        <v>228062</v>
      </c>
      <c r="D5708">
        <v>5644982.1699999999</v>
      </c>
    </row>
    <row r="5709" spans="1:4">
      <c r="A5709" s="4">
        <v>41292.618055555555</v>
      </c>
      <c r="B5709">
        <v>24.75</v>
      </c>
      <c r="C5709">
        <v>313387</v>
      </c>
      <c r="D5709">
        <v>7759786.75</v>
      </c>
    </row>
    <row r="5710" spans="1:4">
      <c r="A5710" s="4">
        <v>41292.625</v>
      </c>
      <c r="B5710">
        <v>24.71</v>
      </c>
      <c r="C5710">
        <v>626128</v>
      </c>
      <c r="D5710">
        <v>15485895.84</v>
      </c>
    </row>
    <row r="5711" spans="1:4">
      <c r="A5711" s="4">
        <v>41295.402777777781</v>
      </c>
      <c r="B5711">
        <v>24.5</v>
      </c>
      <c r="C5711">
        <v>1114166</v>
      </c>
      <c r="D5711">
        <v>27444600.739999998</v>
      </c>
    </row>
    <row r="5712" spans="1:4">
      <c r="A5712" s="4">
        <v>41295.409722222219</v>
      </c>
      <c r="B5712">
        <v>24.59</v>
      </c>
      <c r="C5712">
        <v>708183</v>
      </c>
      <c r="D5712">
        <v>17363324.760000002</v>
      </c>
    </row>
    <row r="5713" spans="1:4">
      <c r="A5713" s="4">
        <v>41295.416666666664</v>
      </c>
      <c r="B5713">
        <v>24.65</v>
      </c>
      <c r="C5713">
        <v>1241483</v>
      </c>
      <c r="D5713">
        <v>30588409.789999999</v>
      </c>
    </row>
    <row r="5714" spans="1:4">
      <c r="A5714" s="4">
        <v>41295.423611111109</v>
      </c>
      <c r="B5714">
        <v>24.66</v>
      </c>
      <c r="C5714">
        <v>674126</v>
      </c>
      <c r="D5714">
        <v>16619013.720000001</v>
      </c>
    </row>
    <row r="5715" spans="1:4">
      <c r="A5715" s="4">
        <v>41295.430555555555</v>
      </c>
      <c r="B5715">
        <v>24.62</v>
      </c>
      <c r="C5715">
        <v>994526</v>
      </c>
      <c r="D5715">
        <v>24514674.350000001</v>
      </c>
    </row>
    <row r="5716" spans="1:4">
      <c r="A5716" s="4">
        <v>41295.4375</v>
      </c>
      <c r="B5716">
        <v>24.65</v>
      </c>
      <c r="C5716">
        <v>695842</v>
      </c>
      <c r="D5716">
        <v>17139830.420000002</v>
      </c>
    </row>
    <row r="5717" spans="1:4">
      <c r="A5717" s="4">
        <v>41295.444444444445</v>
      </c>
      <c r="B5717">
        <v>24.58</v>
      </c>
      <c r="C5717">
        <v>546678</v>
      </c>
      <c r="D5717">
        <v>13453191.800000001</v>
      </c>
    </row>
    <row r="5718" spans="1:4">
      <c r="A5718" s="4">
        <v>41295.451388888891</v>
      </c>
      <c r="B5718">
        <v>24.68</v>
      </c>
      <c r="C5718">
        <v>505898</v>
      </c>
      <c r="D5718">
        <v>12459790.960000001</v>
      </c>
    </row>
    <row r="5719" spans="1:4">
      <c r="A5719" s="4">
        <v>41295.458333333336</v>
      </c>
      <c r="B5719">
        <v>24.81</v>
      </c>
      <c r="C5719">
        <v>1064699</v>
      </c>
      <c r="D5719">
        <v>26344948.34</v>
      </c>
    </row>
    <row r="5720" spans="1:4">
      <c r="A5720" s="4">
        <v>41295.465277777781</v>
      </c>
      <c r="B5720">
        <v>24.85</v>
      </c>
      <c r="C5720">
        <v>737788</v>
      </c>
      <c r="D5720">
        <v>18276943.940000001</v>
      </c>
    </row>
    <row r="5721" spans="1:4">
      <c r="A5721" s="4">
        <v>41295.472222222219</v>
      </c>
      <c r="B5721">
        <v>24.85</v>
      </c>
      <c r="C5721">
        <v>3245118</v>
      </c>
      <c r="D5721">
        <v>80907163.519999996</v>
      </c>
    </row>
    <row r="5722" spans="1:4">
      <c r="A5722" s="4">
        <v>41295.479166666664</v>
      </c>
      <c r="B5722">
        <v>24.81</v>
      </c>
      <c r="C5722">
        <v>676612</v>
      </c>
      <c r="D5722">
        <v>16793111.77</v>
      </c>
    </row>
    <row r="5723" spans="1:4">
      <c r="A5723" s="4">
        <v>41295.548611111109</v>
      </c>
      <c r="B5723">
        <v>24.85</v>
      </c>
      <c r="C5723">
        <v>394779</v>
      </c>
      <c r="D5723">
        <v>9803549.7799999993</v>
      </c>
    </row>
    <row r="5724" spans="1:4">
      <c r="A5724" s="4">
        <v>41295.555555555555</v>
      </c>
      <c r="B5724">
        <v>24.88</v>
      </c>
      <c r="C5724">
        <v>944727</v>
      </c>
      <c r="D5724">
        <v>23509934.940000001</v>
      </c>
    </row>
    <row r="5725" spans="1:4">
      <c r="A5725" s="4">
        <v>41295.5625</v>
      </c>
      <c r="B5725">
        <v>24.85</v>
      </c>
      <c r="C5725">
        <v>665455</v>
      </c>
      <c r="D5725">
        <v>16533820.380000001</v>
      </c>
    </row>
    <row r="5726" spans="1:4">
      <c r="A5726" s="4">
        <v>41295.569444444445</v>
      </c>
      <c r="B5726">
        <v>24.82</v>
      </c>
      <c r="C5726">
        <v>607176</v>
      </c>
      <c r="D5726">
        <v>15082404.550000001</v>
      </c>
    </row>
    <row r="5727" spans="1:4">
      <c r="A5727" s="4">
        <v>41295.576388888891</v>
      </c>
      <c r="B5727">
        <v>24.78</v>
      </c>
      <c r="C5727">
        <v>538730</v>
      </c>
      <c r="D5727">
        <v>13358224.58</v>
      </c>
    </row>
    <row r="5728" spans="1:4">
      <c r="A5728" s="4">
        <v>41295.583333333336</v>
      </c>
      <c r="B5728">
        <v>24.83</v>
      </c>
      <c r="C5728">
        <v>369250</v>
      </c>
      <c r="D5728">
        <v>9169302.7100000009</v>
      </c>
    </row>
    <row r="5729" spans="1:4">
      <c r="A5729" s="4">
        <v>41295.590277777781</v>
      </c>
      <c r="B5729">
        <v>24.83</v>
      </c>
      <c r="C5729">
        <v>640393</v>
      </c>
      <c r="D5729">
        <v>15916012.710000001</v>
      </c>
    </row>
    <row r="5730" spans="1:4">
      <c r="A5730" s="4">
        <v>41295.597222222219</v>
      </c>
      <c r="B5730">
        <v>24.86</v>
      </c>
      <c r="C5730">
        <v>601236</v>
      </c>
      <c r="D5730">
        <v>14953350.99</v>
      </c>
    </row>
    <row r="5731" spans="1:4">
      <c r="A5731" s="4">
        <v>41295.604166666664</v>
      </c>
      <c r="B5731">
        <v>24.77</v>
      </c>
      <c r="C5731">
        <v>911596</v>
      </c>
      <c r="D5731">
        <v>22587870.550000001</v>
      </c>
    </row>
    <row r="5732" spans="1:4">
      <c r="A5732" s="4">
        <v>41295.611111111109</v>
      </c>
      <c r="B5732">
        <v>24.75</v>
      </c>
      <c r="C5732">
        <v>1123562</v>
      </c>
      <c r="D5732">
        <v>27775606.5</v>
      </c>
    </row>
    <row r="5733" spans="1:4">
      <c r="A5733" s="4">
        <v>41295.618055555555</v>
      </c>
      <c r="B5733">
        <v>24.8</v>
      </c>
      <c r="C5733">
        <v>651349</v>
      </c>
      <c r="D5733">
        <v>16150303.43</v>
      </c>
    </row>
    <row r="5734" spans="1:4">
      <c r="A5734" s="4">
        <v>41295.625</v>
      </c>
      <c r="B5734">
        <v>24.83</v>
      </c>
      <c r="C5734">
        <v>1019442</v>
      </c>
      <c r="D5734">
        <v>25292773.98</v>
      </c>
    </row>
    <row r="5735" spans="1:4">
      <c r="A5735" s="4">
        <v>41296.402777777781</v>
      </c>
      <c r="B5735">
        <v>24.69</v>
      </c>
      <c r="C5735">
        <v>754428</v>
      </c>
      <c r="D5735">
        <v>18629616.850000001</v>
      </c>
    </row>
    <row r="5736" spans="1:4">
      <c r="A5736" s="4">
        <v>41296.409722222219</v>
      </c>
      <c r="B5736">
        <v>24.69</v>
      </c>
      <c r="C5736">
        <v>949025</v>
      </c>
      <c r="D5736">
        <v>23390420.34</v>
      </c>
    </row>
    <row r="5737" spans="1:4">
      <c r="A5737" s="4">
        <v>41296.416666666664</v>
      </c>
      <c r="B5737">
        <v>24.63</v>
      </c>
      <c r="C5737">
        <v>422344</v>
      </c>
      <c r="D5737">
        <v>10408198.880000001</v>
      </c>
    </row>
    <row r="5738" spans="1:4">
      <c r="A5738" s="4">
        <v>41296.423611111109</v>
      </c>
      <c r="B5738">
        <v>24.62</v>
      </c>
      <c r="C5738">
        <v>756528</v>
      </c>
      <c r="D5738">
        <v>18625374.469999999</v>
      </c>
    </row>
    <row r="5739" spans="1:4">
      <c r="A5739" s="4">
        <v>41296.430555555555</v>
      </c>
      <c r="B5739">
        <v>24.63</v>
      </c>
      <c r="C5739">
        <v>1040972</v>
      </c>
      <c r="D5739">
        <v>25632539.370000001</v>
      </c>
    </row>
    <row r="5740" spans="1:4">
      <c r="A5740" s="4">
        <v>41296.4375</v>
      </c>
      <c r="B5740">
        <v>24.62</v>
      </c>
      <c r="C5740">
        <v>683383</v>
      </c>
      <c r="D5740">
        <v>16826320.129999999</v>
      </c>
    </row>
    <row r="5741" spans="1:4">
      <c r="A5741" s="4">
        <v>41296.444444444445</v>
      </c>
      <c r="B5741">
        <v>24.58</v>
      </c>
      <c r="C5741">
        <v>1019329</v>
      </c>
      <c r="D5741">
        <v>25056924.91</v>
      </c>
    </row>
    <row r="5742" spans="1:4">
      <c r="A5742" s="4">
        <v>41296.451388888891</v>
      </c>
      <c r="B5742">
        <v>24.53</v>
      </c>
      <c r="C5742">
        <v>1800982</v>
      </c>
      <c r="D5742">
        <v>44152471.130000003</v>
      </c>
    </row>
    <row r="5743" spans="1:4">
      <c r="A5743" s="4">
        <v>41296.458333333336</v>
      </c>
      <c r="B5743">
        <v>24.59</v>
      </c>
      <c r="C5743">
        <v>370624</v>
      </c>
      <c r="D5743">
        <v>9089538.4299999997</v>
      </c>
    </row>
    <row r="5744" spans="1:4">
      <c r="A5744" s="4">
        <v>41296.465277777781</v>
      </c>
      <c r="B5744">
        <v>24.56</v>
      </c>
      <c r="C5744">
        <v>450538</v>
      </c>
      <c r="D5744">
        <v>11066460.800000001</v>
      </c>
    </row>
    <row r="5745" spans="1:4">
      <c r="A5745" s="4">
        <v>41296.472222222219</v>
      </c>
      <c r="B5745">
        <v>24.55</v>
      </c>
      <c r="C5745">
        <v>443777</v>
      </c>
      <c r="D5745">
        <v>10894076.24</v>
      </c>
    </row>
    <row r="5746" spans="1:4">
      <c r="A5746" s="4">
        <v>41296.479166666664</v>
      </c>
      <c r="B5746">
        <v>24.6</v>
      </c>
      <c r="C5746">
        <v>1172562</v>
      </c>
      <c r="D5746">
        <v>28773522.09</v>
      </c>
    </row>
    <row r="5747" spans="1:4">
      <c r="A5747" s="4">
        <v>41296.548611111109</v>
      </c>
      <c r="B5747">
        <v>24.49</v>
      </c>
      <c r="C5747">
        <v>1129980</v>
      </c>
      <c r="D5747">
        <v>27696314.109999999</v>
      </c>
    </row>
    <row r="5748" spans="1:4">
      <c r="A5748" s="4">
        <v>41296.555555555555</v>
      </c>
      <c r="B5748">
        <v>24.44</v>
      </c>
      <c r="C5748">
        <v>763460</v>
      </c>
      <c r="D5748">
        <v>18674131.760000002</v>
      </c>
    </row>
    <row r="5749" spans="1:4">
      <c r="A5749" s="4">
        <v>41296.5625</v>
      </c>
      <c r="B5749">
        <v>24.5</v>
      </c>
      <c r="C5749">
        <v>1264087</v>
      </c>
      <c r="D5749">
        <v>30888715.350000001</v>
      </c>
    </row>
    <row r="5750" spans="1:4">
      <c r="A5750" s="4">
        <v>41296.569444444445</v>
      </c>
      <c r="B5750">
        <v>24.51</v>
      </c>
      <c r="C5750">
        <v>496789</v>
      </c>
      <c r="D5750">
        <v>12176402.800000001</v>
      </c>
    </row>
    <row r="5751" spans="1:4">
      <c r="A5751" s="4">
        <v>41296.576388888891</v>
      </c>
      <c r="B5751">
        <v>24.47</v>
      </c>
      <c r="C5751">
        <v>876194</v>
      </c>
      <c r="D5751">
        <v>21450369.949999999</v>
      </c>
    </row>
    <row r="5752" spans="1:4">
      <c r="A5752" s="4">
        <v>41296.583333333336</v>
      </c>
      <c r="B5752">
        <v>24.38</v>
      </c>
      <c r="C5752">
        <v>1084577</v>
      </c>
      <c r="D5752">
        <v>26484500.190000001</v>
      </c>
    </row>
    <row r="5753" spans="1:4">
      <c r="A5753" s="4">
        <v>41296.590277777781</v>
      </c>
      <c r="B5753">
        <v>24.36</v>
      </c>
      <c r="C5753">
        <v>451591</v>
      </c>
      <c r="D5753">
        <v>11011795.949999999</v>
      </c>
    </row>
    <row r="5754" spans="1:4">
      <c r="A5754" s="4">
        <v>41296.597222222219</v>
      </c>
      <c r="B5754">
        <v>24.41</v>
      </c>
      <c r="C5754">
        <v>484396</v>
      </c>
      <c r="D5754">
        <v>11819034.01</v>
      </c>
    </row>
    <row r="5755" spans="1:4">
      <c r="A5755" s="4">
        <v>41296.604166666664</v>
      </c>
      <c r="B5755">
        <v>24.38</v>
      </c>
      <c r="C5755">
        <v>560596</v>
      </c>
      <c r="D5755">
        <v>13674207.66</v>
      </c>
    </row>
    <row r="5756" spans="1:4">
      <c r="A5756" s="4">
        <v>41296.611111111109</v>
      </c>
      <c r="B5756">
        <v>24.44</v>
      </c>
      <c r="C5756">
        <v>206650</v>
      </c>
      <c r="D5756">
        <v>5049779.63</v>
      </c>
    </row>
    <row r="5757" spans="1:4">
      <c r="A5757" s="4">
        <v>41296.618055555555</v>
      </c>
      <c r="B5757">
        <v>24.42</v>
      </c>
      <c r="C5757">
        <v>569000</v>
      </c>
      <c r="D5757">
        <v>13900754.25</v>
      </c>
    </row>
    <row r="5758" spans="1:4">
      <c r="A5758" s="4">
        <v>41296.625</v>
      </c>
      <c r="B5758">
        <v>24.39</v>
      </c>
      <c r="C5758">
        <v>616750</v>
      </c>
      <c r="D5758">
        <v>15048360.720000001</v>
      </c>
    </row>
    <row r="5759" spans="1:4">
      <c r="A5759" s="4">
        <v>41297.402777777781</v>
      </c>
      <c r="B5759">
        <v>24.3</v>
      </c>
      <c r="C5759">
        <v>1073521</v>
      </c>
      <c r="D5759">
        <v>26067155.73</v>
      </c>
    </row>
    <row r="5760" spans="1:4">
      <c r="A5760" s="4">
        <v>41297.409722222219</v>
      </c>
      <c r="B5760">
        <v>24.37</v>
      </c>
      <c r="C5760">
        <v>485740</v>
      </c>
      <c r="D5760">
        <v>11806354.5</v>
      </c>
    </row>
    <row r="5761" spans="1:4">
      <c r="A5761" s="4">
        <v>41297.416666666664</v>
      </c>
      <c r="B5761">
        <v>24.3</v>
      </c>
      <c r="C5761">
        <v>313187</v>
      </c>
      <c r="D5761">
        <v>7625685.5</v>
      </c>
    </row>
    <row r="5762" spans="1:4">
      <c r="A5762" s="4">
        <v>41297.423611111109</v>
      </c>
      <c r="B5762">
        <v>24.3</v>
      </c>
      <c r="C5762">
        <v>307958</v>
      </c>
      <c r="D5762">
        <v>7478436.5999999996</v>
      </c>
    </row>
    <row r="5763" spans="1:4">
      <c r="A5763" s="4">
        <v>41297.430555555555</v>
      </c>
      <c r="B5763">
        <v>24.32</v>
      </c>
      <c r="C5763">
        <v>533580</v>
      </c>
      <c r="D5763">
        <v>12965735.640000001</v>
      </c>
    </row>
    <row r="5764" spans="1:4">
      <c r="A5764" s="4">
        <v>41297.4375</v>
      </c>
      <c r="B5764">
        <v>24.29</v>
      </c>
      <c r="C5764">
        <v>1025392</v>
      </c>
      <c r="D5764">
        <v>24916595.77</v>
      </c>
    </row>
    <row r="5765" spans="1:4">
      <c r="A5765" s="4">
        <v>41297.444444444445</v>
      </c>
      <c r="B5765">
        <v>24.35</v>
      </c>
      <c r="C5765">
        <v>433400</v>
      </c>
      <c r="D5765">
        <v>10534356.99</v>
      </c>
    </row>
    <row r="5766" spans="1:4">
      <c r="A5766" s="4">
        <v>41297.451388888891</v>
      </c>
      <c r="B5766">
        <v>24.26</v>
      </c>
      <c r="C5766">
        <v>830222</v>
      </c>
      <c r="D5766">
        <v>20169835.359999999</v>
      </c>
    </row>
    <row r="5767" spans="1:4">
      <c r="A5767" s="4">
        <v>41297.458333333336</v>
      </c>
      <c r="B5767">
        <v>24.26</v>
      </c>
      <c r="C5767">
        <v>319857</v>
      </c>
      <c r="D5767">
        <v>7759503.21</v>
      </c>
    </row>
    <row r="5768" spans="1:4">
      <c r="A5768" s="4">
        <v>41297.465277777781</v>
      </c>
      <c r="B5768">
        <v>24.25</v>
      </c>
      <c r="C5768">
        <v>608562</v>
      </c>
      <c r="D5768">
        <v>14755206.310000001</v>
      </c>
    </row>
    <row r="5769" spans="1:4">
      <c r="A5769" s="4">
        <v>41297.472222222219</v>
      </c>
      <c r="B5769">
        <v>24.21</v>
      </c>
      <c r="C5769">
        <v>549260</v>
      </c>
      <c r="D5769">
        <v>13306305.99</v>
      </c>
    </row>
    <row r="5770" spans="1:4">
      <c r="A5770" s="4">
        <v>41297.479166666664</v>
      </c>
      <c r="B5770">
        <v>24.13</v>
      </c>
      <c r="C5770">
        <v>974601</v>
      </c>
      <c r="D5770">
        <v>23559191.649999999</v>
      </c>
    </row>
    <row r="5771" spans="1:4">
      <c r="A5771" s="4">
        <v>41297.548611111109</v>
      </c>
      <c r="B5771">
        <v>24.1</v>
      </c>
      <c r="C5771">
        <v>1149704</v>
      </c>
      <c r="D5771">
        <v>27708177.149999999</v>
      </c>
    </row>
    <row r="5772" spans="1:4">
      <c r="A5772" s="4">
        <v>41297.555555555555</v>
      </c>
      <c r="B5772">
        <v>24.06</v>
      </c>
      <c r="C5772">
        <v>1102702</v>
      </c>
      <c r="D5772">
        <v>26505764.870000001</v>
      </c>
    </row>
    <row r="5773" spans="1:4">
      <c r="A5773" s="4">
        <v>41297.5625</v>
      </c>
      <c r="B5773">
        <v>24.05</v>
      </c>
      <c r="C5773">
        <v>842948</v>
      </c>
      <c r="D5773">
        <v>20277306.850000001</v>
      </c>
    </row>
    <row r="5774" spans="1:4">
      <c r="A5774" s="4">
        <v>41297.569444444445</v>
      </c>
      <c r="B5774">
        <v>24.08</v>
      </c>
      <c r="C5774">
        <v>426467</v>
      </c>
      <c r="D5774">
        <v>10256367.07</v>
      </c>
    </row>
    <row r="5775" spans="1:4">
      <c r="A5775" s="4">
        <v>41297.576388888891</v>
      </c>
      <c r="B5775">
        <v>24.05</v>
      </c>
      <c r="C5775">
        <v>383852</v>
      </c>
      <c r="D5775">
        <v>9231036.0099999998</v>
      </c>
    </row>
    <row r="5776" spans="1:4">
      <c r="A5776" s="4">
        <v>41297.583333333336</v>
      </c>
      <c r="B5776">
        <v>24.05</v>
      </c>
      <c r="C5776">
        <v>740211</v>
      </c>
      <c r="D5776">
        <v>17789191.23</v>
      </c>
    </row>
    <row r="5777" spans="1:4">
      <c r="A5777" s="4">
        <v>41297.590277777781</v>
      </c>
      <c r="B5777">
        <v>24.03</v>
      </c>
      <c r="C5777">
        <v>505751</v>
      </c>
      <c r="D5777">
        <v>12150714.710000001</v>
      </c>
    </row>
    <row r="5778" spans="1:4">
      <c r="A5778" s="4">
        <v>41297.597222222219</v>
      </c>
      <c r="B5778">
        <v>24.05</v>
      </c>
      <c r="C5778">
        <v>355108</v>
      </c>
      <c r="D5778">
        <v>8540952.2100000009</v>
      </c>
    </row>
    <row r="5779" spans="1:4">
      <c r="A5779" s="4">
        <v>41297.604166666664</v>
      </c>
      <c r="B5779">
        <v>24.1</v>
      </c>
      <c r="C5779">
        <v>696493</v>
      </c>
      <c r="D5779">
        <v>16775554.25</v>
      </c>
    </row>
    <row r="5780" spans="1:4">
      <c r="A5780" s="4">
        <v>41297.611111111109</v>
      </c>
      <c r="B5780">
        <v>24.07</v>
      </c>
      <c r="C5780">
        <v>488085</v>
      </c>
      <c r="D5780">
        <v>11747091.869999999</v>
      </c>
    </row>
    <row r="5781" spans="1:4">
      <c r="A5781" s="4">
        <v>41297.618055555555</v>
      </c>
      <c r="B5781">
        <v>24.1</v>
      </c>
      <c r="C5781">
        <v>563678</v>
      </c>
      <c r="D5781">
        <v>13579064.109999999</v>
      </c>
    </row>
    <row r="5782" spans="1:4">
      <c r="A5782" s="4">
        <v>41297.625</v>
      </c>
      <c r="B5782">
        <v>24.12</v>
      </c>
      <c r="C5782">
        <v>901976</v>
      </c>
      <c r="D5782">
        <v>21750181.120000001</v>
      </c>
    </row>
    <row r="5783" spans="1:4">
      <c r="A5783" s="4">
        <v>41298.402777777781</v>
      </c>
      <c r="B5783">
        <v>24.15</v>
      </c>
      <c r="C5783">
        <v>537890</v>
      </c>
      <c r="D5783">
        <v>12982235.539999999</v>
      </c>
    </row>
    <row r="5784" spans="1:4">
      <c r="A5784" s="4">
        <v>41298.409722222219</v>
      </c>
      <c r="B5784">
        <v>24.04</v>
      </c>
      <c r="C5784">
        <v>936742</v>
      </c>
      <c r="D5784">
        <v>22537649.010000002</v>
      </c>
    </row>
    <row r="5785" spans="1:4">
      <c r="A5785" s="4">
        <v>41298.416666666664</v>
      </c>
      <c r="B5785">
        <v>24.02</v>
      </c>
      <c r="C5785">
        <v>728588</v>
      </c>
      <c r="D5785">
        <v>17510715.27</v>
      </c>
    </row>
    <row r="5786" spans="1:4">
      <c r="A5786" s="4">
        <v>41298.423611111109</v>
      </c>
      <c r="B5786">
        <v>24.23</v>
      </c>
      <c r="C5786">
        <v>1786273</v>
      </c>
      <c r="D5786">
        <v>43126797.700000003</v>
      </c>
    </row>
    <row r="5787" spans="1:4">
      <c r="A5787" s="4">
        <v>41298.430555555555</v>
      </c>
      <c r="B5787">
        <v>24.25</v>
      </c>
      <c r="C5787">
        <v>1264787</v>
      </c>
      <c r="D5787">
        <v>30699535.190000001</v>
      </c>
    </row>
    <row r="5788" spans="1:4">
      <c r="A5788" s="4">
        <v>41298.4375</v>
      </c>
      <c r="B5788">
        <v>24.39</v>
      </c>
      <c r="C5788">
        <v>1490166</v>
      </c>
      <c r="D5788">
        <v>36301461.469999999</v>
      </c>
    </row>
    <row r="5789" spans="1:4">
      <c r="A5789" s="4">
        <v>41298.444444444445</v>
      </c>
      <c r="B5789">
        <v>24.41</v>
      </c>
      <c r="C5789">
        <v>902868</v>
      </c>
      <c r="D5789">
        <v>22019493.780000001</v>
      </c>
    </row>
    <row r="5790" spans="1:4">
      <c r="A5790" s="4">
        <v>41298.451388888891</v>
      </c>
      <c r="B5790">
        <v>24.41</v>
      </c>
      <c r="C5790">
        <v>942951</v>
      </c>
      <c r="D5790">
        <v>23043992.800000001</v>
      </c>
    </row>
    <row r="5791" spans="1:4">
      <c r="A5791" s="4">
        <v>41298.458333333336</v>
      </c>
      <c r="B5791">
        <v>24.25</v>
      </c>
      <c r="C5791">
        <v>1046499</v>
      </c>
      <c r="D5791">
        <v>25519862.690000001</v>
      </c>
    </row>
    <row r="5792" spans="1:4">
      <c r="A5792" s="4">
        <v>41298.465277777781</v>
      </c>
      <c r="B5792">
        <v>24.27</v>
      </c>
      <c r="C5792">
        <v>659875</v>
      </c>
      <c r="D5792">
        <v>16014216.859999999</v>
      </c>
    </row>
    <row r="5793" spans="1:4">
      <c r="A5793" s="4">
        <v>41298.472222222219</v>
      </c>
      <c r="B5793">
        <v>24.24</v>
      </c>
      <c r="C5793">
        <v>618504</v>
      </c>
      <c r="D5793">
        <v>14981401.890000001</v>
      </c>
    </row>
    <row r="5794" spans="1:4">
      <c r="A5794" s="4">
        <v>41298.479166666664</v>
      </c>
      <c r="B5794">
        <v>24.12</v>
      </c>
      <c r="C5794">
        <v>599258</v>
      </c>
      <c r="D5794">
        <v>14483123.98</v>
      </c>
    </row>
    <row r="5795" spans="1:4">
      <c r="A5795" s="4">
        <v>41298.548611111109</v>
      </c>
      <c r="B5795">
        <v>24.1</v>
      </c>
      <c r="C5795">
        <v>1062348</v>
      </c>
      <c r="D5795">
        <v>25593527.98</v>
      </c>
    </row>
    <row r="5796" spans="1:4">
      <c r="A5796" s="4">
        <v>41298.555555555555</v>
      </c>
      <c r="B5796">
        <v>23.97</v>
      </c>
      <c r="C5796">
        <v>1261498</v>
      </c>
      <c r="D5796">
        <v>30283962.789999999</v>
      </c>
    </row>
    <row r="5797" spans="1:4">
      <c r="A5797" s="4">
        <v>41298.5625</v>
      </c>
      <c r="B5797">
        <v>23.94</v>
      </c>
      <c r="C5797">
        <v>1212178</v>
      </c>
      <c r="D5797">
        <v>29013747.800000001</v>
      </c>
    </row>
    <row r="5798" spans="1:4">
      <c r="A5798" s="4">
        <v>41298.569444444445</v>
      </c>
      <c r="B5798">
        <v>24.04</v>
      </c>
      <c r="C5798">
        <v>610711</v>
      </c>
      <c r="D5798">
        <v>14648102.32</v>
      </c>
    </row>
    <row r="5799" spans="1:4">
      <c r="A5799" s="4">
        <v>41298.576388888891</v>
      </c>
      <c r="B5799">
        <v>23.98</v>
      </c>
      <c r="C5799">
        <v>424107</v>
      </c>
      <c r="D5799">
        <v>10178470.6</v>
      </c>
    </row>
    <row r="5800" spans="1:4">
      <c r="A5800" s="4">
        <v>41298.583333333336</v>
      </c>
      <c r="B5800">
        <v>23.9</v>
      </c>
      <c r="C5800">
        <v>475482</v>
      </c>
      <c r="D5800">
        <v>11372400.08</v>
      </c>
    </row>
    <row r="5801" spans="1:4">
      <c r="A5801" s="4">
        <v>41298.590277777781</v>
      </c>
      <c r="B5801">
        <v>23.8</v>
      </c>
      <c r="C5801">
        <v>1304594</v>
      </c>
      <c r="D5801">
        <v>31079993.949999999</v>
      </c>
    </row>
    <row r="5802" spans="1:4">
      <c r="A5802" s="4">
        <v>41298.597222222219</v>
      </c>
      <c r="B5802">
        <v>23.79</v>
      </c>
      <c r="C5802">
        <v>737925</v>
      </c>
      <c r="D5802">
        <v>17565140.359999999</v>
      </c>
    </row>
    <row r="5803" spans="1:4">
      <c r="A5803" s="4">
        <v>41298.604166666664</v>
      </c>
      <c r="B5803">
        <v>23.69</v>
      </c>
      <c r="C5803">
        <v>1296475</v>
      </c>
      <c r="D5803">
        <v>30773673.18</v>
      </c>
    </row>
    <row r="5804" spans="1:4">
      <c r="A5804" s="4">
        <v>41298.611111111109</v>
      </c>
      <c r="B5804">
        <v>23.81</v>
      </c>
      <c r="C5804">
        <v>1028958</v>
      </c>
      <c r="D5804">
        <v>24425194.800000001</v>
      </c>
    </row>
    <row r="5805" spans="1:4">
      <c r="A5805" s="4">
        <v>41298.618055555555</v>
      </c>
      <c r="B5805">
        <v>23.86</v>
      </c>
      <c r="C5805">
        <v>788835</v>
      </c>
      <c r="D5805">
        <v>18811361.27</v>
      </c>
    </row>
    <row r="5806" spans="1:4">
      <c r="A5806" s="4">
        <v>41298.625</v>
      </c>
      <c r="B5806">
        <v>23.79</v>
      </c>
      <c r="C5806">
        <v>570110</v>
      </c>
      <c r="D5806">
        <v>13586125.84</v>
      </c>
    </row>
    <row r="5807" spans="1:4">
      <c r="A5807" s="4">
        <v>41299.402777777781</v>
      </c>
      <c r="B5807">
        <v>23.85</v>
      </c>
      <c r="C5807">
        <v>749518</v>
      </c>
      <c r="D5807">
        <v>17912231.43</v>
      </c>
    </row>
    <row r="5808" spans="1:4">
      <c r="A5808" s="4">
        <v>41299.409722222219</v>
      </c>
      <c r="B5808">
        <v>23.89</v>
      </c>
      <c r="C5808">
        <v>499430</v>
      </c>
      <c r="D5808">
        <v>11955148.16</v>
      </c>
    </row>
    <row r="5809" spans="1:4">
      <c r="A5809" s="4">
        <v>41299.416666666664</v>
      </c>
      <c r="B5809">
        <v>23.82</v>
      </c>
      <c r="C5809">
        <v>695614</v>
      </c>
      <c r="D5809">
        <v>16605639.17</v>
      </c>
    </row>
    <row r="5810" spans="1:4">
      <c r="A5810" s="4">
        <v>41299.423611111109</v>
      </c>
      <c r="B5810">
        <v>23.96</v>
      </c>
      <c r="C5810">
        <v>884004</v>
      </c>
      <c r="D5810">
        <v>21119843.07</v>
      </c>
    </row>
    <row r="5811" spans="1:4">
      <c r="A5811" s="4">
        <v>41299.430555555555</v>
      </c>
      <c r="B5811">
        <v>23.85</v>
      </c>
      <c r="C5811">
        <v>589260</v>
      </c>
      <c r="D5811">
        <v>14076347.07</v>
      </c>
    </row>
    <row r="5812" spans="1:4">
      <c r="A5812" s="4">
        <v>41299.4375</v>
      </c>
      <c r="B5812">
        <v>23.89</v>
      </c>
      <c r="C5812">
        <v>227794</v>
      </c>
      <c r="D5812">
        <v>5439524.4100000001</v>
      </c>
    </row>
    <row r="5813" spans="1:4">
      <c r="A5813" s="4">
        <v>41299.444444444445</v>
      </c>
      <c r="B5813">
        <v>23.9</v>
      </c>
      <c r="C5813">
        <v>205754</v>
      </c>
      <c r="D5813">
        <v>4915836.04</v>
      </c>
    </row>
    <row r="5814" spans="1:4">
      <c r="A5814" s="4">
        <v>41299.451388888891</v>
      </c>
      <c r="B5814">
        <v>23.9</v>
      </c>
      <c r="C5814">
        <v>500707</v>
      </c>
      <c r="D5814">
        <v>11985491.1</v>
      </c>
    </row>
    <row r="5815" spans="1:4">
      <c r="A5815" s="4">
        <v>41299.458333333336</v>
      </c>
      <c r="B5815">
        <v>23.89</v>
      </c>
      <c r="C5815">
        <v>250521</v>
      </c>
      <c r="D5815">
        <v>5984325.7300000004</v>
      </c>
    </row>
    <row r="5816" spans="1:4">
      <c r="A5816" s="4">
        <v>41299.465277777781</v>
      </c>
      <c r="B5816">
        <v>23.9</v>
      </c>
      <c r="C5816">
        <v>348441</v>
      </c>
      <c r="D5816">
        <v>8323982.5199999996</v>
      </c>
    </row>
    <row r="5817" spans="1:4">
      <c r="A5817" s="4">
        <v>41299.472222222219</v>
      </c>
      <c r="B5817">
        <v>23.88</v>
      </c>
      <c r="C5817">
        <v>170629</v>
      </c>
      <c r="D5817">
        <v>4074999.09</v>
      </c>
    </row>
    <row r="5818" spans="1:4">
      <c r="A5818" s="4">
        <v>41299.479166666664</v>
      </c>
      <c r="B5818">
        <v>23.89</v>
      </c>
      <c r="C5818">
        <v>263832</v>
      </c>
      <c r="D5818">
        <v>6306135.7400000002</v>
      </c>
    </row>
    <row r="5819" spans="1:4">
      <c r="A5819" s="4">
        <v>41299.548611111109</v>
      </c>
      <c r="B5819">
        <v>23.87</v>
      </c>
      <c r="C5819">
        <v>385320</v>
      </c>
      <c r="D5819">
        <v>9209106.5299999993</v>
      </c>
    </row>
    <row r="5820" spans="1:4">
      <c r="A5820" s="4">
        <v>41299.555555555555</v>
      </c>
      <c r="B5820">
        <v>23.91</v>
      </c>
      <c r="C5820">
        <v>432998</v>
      </c>
      <c r="D5820">
        <v>10343908.41</v>
      </c>
    </row>
    <row r="5821" spans="1:4">
      <c r="A5821" s="4">
        <v>41299.5625</v>
      </c>
      <c r="B5821">
        <v>23.85</v>
      </c>
      <c r="C5821">
        <v>535489</v>
      </c>
      <c r="D5821">
        <v>12784218.689999999</v>
      </c>
    </row>
    <row r="5822" spans="1:4">
      <c r="A5822" s="4">
        <v>41299.569444444445</v>
      </c>
      <c r="B5822">
        <v>23.84</v>
      </c>
      <c r="C5822">
        <v>565432</v>
      </c>
      <c r="D5822">
        <v>13469172.43</v>
      </c>
    </row>
    <row r="5823" spans="1:4">
      <c r="A5823" s="4">
        <v>41299.576388888891</v>
      </c>
      <c r="B5823">
        <v>23.8</v>
      </c>
      <c r="C5823">
        <v>302371</v>
      </c>
      <c r="D5823">
        <v>7202449.5899999999</v>
      </c>
    </row>
    <row r="5824" spans="1:4">
      <c r="A5824" s="4">
        <v>41299.583333333336</v>
      </c>
      <c r="B5824">
        <v>23.79</v>
      </c>
      <c r="C5824">
        <v>406280</v>
      </c>
      <c r="D5824">
        <v>9662518.0899999999</v>
      </c>
    </row>
    <row r="5825" spans="1:4">
      <c r="A5825" s="4">
        <v>41299.590277777781</v>
      </c>
      <c r="B5825">
        <v>23.85</v>
      </c>
      <c r="C5825">
        <v>514076</v>
      </c>
      <c r="D5825">
        <v>12245599.789999999</v>
      </c>
    </row>
    <row r="5826" spans="1:4">
      <c r="A5826" s="4">
        <v>41299.597222222219</v>
      </c>
      <c r="B5826">
        <v>23.86</v>
      </c>
      <c r="C5826">
        <v>515644</v>
      </c>
      <c r="D5826">
        <v>12300698.039999999</v>
      </c>
    </row>
    <row r="5827" spans="1:4">
      <c r="A5827" s="4">
        <v>41299.604166666664</v>
      </c>
      <c r="B5827">
        <v>23.87</v>
      </c>
      <c r="C5827">
        <v>552347</v>
      </c>
      <c r="D5827">
        <v>13167464.91</v>
      </c>
    </row>
    <row r="5828" spans="1:4">
      <c r="A5828" s="4">
        <v>41299.611111111109</v>
      </c>
      <c r="B5828">
        <v>23.9</v>
      </c>
      <c r="C5828">
        <v>672642</v>
      </c>
      <c r="D5828">
        <v>16058634.42</v>
      </c>
    </row>
    <row r="5829" spans="1:4">
      <c r="A5829" s="4">
        <v>41299.618055555555</v>
      </c>
      <c r="B5829">
        <v>23.89</v>
      </c>
      <c r="C5829">
        <v>536910</v>
      </c>
      <c r="D5829">
        <v>12812386.890000001</v>
      </c>
    </row>
    <row r="5830" spans="1:4">
      <c r="A5830" s="4">
        <v>41299.625</v>
      </c>
      <c r="B5830">
        <v>23.87</v>
      </c>
      <c r="C5830">
        <v>514541</v>
      </c>
      <c r="D5830">
        <v>12277279.66</v>
      </c>
    </row>
    <row r="5831" spans="1:4">
      <c r="A5831" s="4">
        <v>41302.402777777781</v>
      </c>
      <c r="B5831">
        <v>24.09</v>
      </c>
      <c r="C5831">
        <v>929881</v>
      </c>
      <c r="D5831">
        <v>22384232.57</v>
      </c>
    </row>
    <row r="5832" spans="1:4">
      <c r="A5832" s="4">
        <v>41302.409722222219</v>
      </c>
      <c r="B5832">
        <v>24.09</v>
      </c>
      <c r="C5832">
        <v>522932</v>
      </c>
      <c r="D5832">
        <v>12585210.74</v>
      </c>
    </row>
    <row r="5833" spans="1:4">
      <c r="A5833" s="4">
        <v>41302.416666666664</v>
      </c>
      <c r="B5833">
        <v>24.2</v>
      </c>
      <c r="C5833">
        <v>868760</v>
      </c>
      <c r="D5833">
        <v>20981235.989999998</v>
      </c>
    </row>
    <row r="5834" spans="1:4">
      <c r="A5834" s="4">
        <v>41302.423611111109</v>
      </c>
      <c r="B5834">
        <v>24.21</v>
      </c>
      <c r="C5834">
        <v>694490</v>
      </c>
      <c r="D5834">
        <v>16764324.609999999</v>
      </c>
    </row>
    <row r="5835" spans="1:4">
      <c r="A5835" s="4">
        <v>41302.430555555555</v>
      </c>
      <c r="B5835">
        <v>24.11</v>
      </c>
      <c r="C5835">
        <v>426176</v>
      </c>
      <c r="D5835">
        <v>10290847.449999999</v>
      </c>
    </row>
    <row r="5836" spans="1:4">
      <c r="A5836" s="4">
        <v>41302.4375</v>
      </c>
      <c r="B5836">
        <v>24.1</v>
      </c>
      <c r="C5836">
        <v>202599</v>
      </c>
      <c r="D5836">
        <v>4887924.3099999996</v>
      </c>
    </row>
    <row r="5837" spans="1:4">
      <c r="A5837" s="4">
        <v>41302.444444444445</v>
      </c>
      <c r="B5837">
        <v>24.1</v>
      </c>
      <c r="C5837">
        <v>432990</v>
      </c>
      <c r="D5837">
        <v>10456805.83</v>
      </c>
    </row>
    <row r="5838" spans="1:4">
      <c r="A5838" s="4">
        <v>41302.451388888891</v>
      </c>
      <c r="B5838">
        <v>24.1</v>
      </c>
      <c r="C5838">
        <v>486434</v>
      </c>
      <c r="D5838">
        <v>11727154.359999999</v>
      </c>
    </row>
    <row r="5839" spans="1:4">
      <c r="A5839" s="4">
        <v>41302.458333333336</v>
      </c>
      <c r="B5839">
        <v>24.12</v>
      </c>
      <c r="C5839">
        <v>148764</v>
      </c>
      <c r="D5839">
        <v>3585077.56</v>
      </c>
    </row>
    <row r="5840" spans="1:4">
      <c r="A5840" s="4">
        <v>41302.465277777781</v>
      </c>
      <c r="B5840">
        <v>24.15</v>
      </c>
      <c r="C5840">
        <v>443188</v>
      </c>
      <c r="D5840">
        <v>10678065.800000001</v>
      </c>
    </row>
    <row r="5841" spans="1:4">
      <c r="A5841" s="4">
        <v>41302.472222222219</v>
      </c>
      <c r="B5841">
        <v>24.1</v>
      </c>
      <c r="C5841">
        <v>797983</v>
      </c>
      <c r="D5841">
        <v>19229870.48</v>
      </c>
    </row>
    <row r="5842" spans="1:4">
      <c r="A5842" s="4">
        <v>41302.479166666664</v>
      </c>
      <c r="B5842">
        <v>24.11</v>
      </c>
      <c r="C5842">
        <v>517186</v>
      </c>
      <c r="D5842">
        <v>12466486.880000001</v>
      </c>
    </row>
    <row r="5843" spans="1:4">
      <c r="A5843" s="4">
        <v>41302.548611111109</v>
      </c>
      <c r="B5843">
        <v>24.14</v>
      </c>
      <c r="C5843">
        <v>634786</v>
      </c>
      <c r="D5843">
        <v>15313449.82</v>
      </c>
    </row>
    <row r="5844" spans="1:4">
      <c r="A5844" s="4">
        <v>41302.555555555555</v>
      </c>
      <c r="B5844">
        <v>24.15</v>
      </c>
      <c r="C5844">
        <v>1205983</v>
      </c>
      <c r="D5844">
        <v>29095496.219999999</v>
      </c>
    </row>
    <row r="5845" spans="1:4">
      <c r="A5845" s="4">
        <v>41302.5625</v>
      </c>
      <c r="B5845">
        <v>24.2</v>
      </c>
      <c r="C5845">
        <v>819838</v>
      </c>
      <c r="D5845">
        <v>19824256.52</v>
      </c>
    </row>
    <row r="5846" spans="1:4">
      <c r="A5846" s="4">
        <v>41302.569444444445</v>
      </c>
      <c r="B5846">
        <v>24.2</v>
      </c>
      <c r="C5846">
        <v>1002898</v>
      </c>
      <c r="D5846">
        <v>24230477.23</v>
      </c>
    </row>
    <row r="5847" spans="1:4">
      <c r="A5847" s="4">
        <v>41302.576388888891</v>
      </c>
      <c r="B5847">
        <v>24.2</v>
      </c>
      <c r="C5847">
        <v>500119</v>
      </c>
      <c r="D5847">
        <v>12100553.92</v>
      </c>
    </row>
    <row r="5848" spans="1:4">
      <c r="A5848" s="4">
        <v>41302.583333333336</v>
      </c>
      <c r="B5848">
        <v>24.2</v>
      </c>
      <c r="C5848">
        <v>527433</v>
      </c>
      <c r="D5848">
        <v>12764952.390000001</v>
      </c>
    </row>
    <row r="5849" spans="1:4">
      <c r="A5849" s="4">
        <v>41302.590277777781</v>
      </c>
      <c r="B5849">
        <v>24.2</v>
      </c>
      <c r="C5849">
        <v>871605</v>
      </c>
      <c r="D5849">
        <v>21061751.989999998</v>
      </c>
    </row>
    <row r="5850" spans="1:4">
      <c r="A5850" s="4">
        <v>41302.597222222219</v>
      </c>
      <c r="B5850">
        <v>24.11</v>
      </c>
      <c r="C5850">
        <v>831010</v>
      </c>
      <c r="D5850">
        <v>20039368.559999999</v>
      </c>
    </row>
    <row r="5851" spans="1:4">
      <c r="A5851" s="4">
        <v>41302.604166666664</v>
      </c>
      <c r="B5851">
        <v>24.1</v>
      </c>
      <c r="C5851">
        <v>627754</v>
      </c>
      <c r="D5851">
        <v>15129942.539999999</v>
      </c>
    </row>
    <row r="5852" spans="1:4">
      <c r="A5852" s="4">
        <v>41302.611111111109</v>
      </c>
      <c r="B5852">
        <v>24.13</v>
      </c>
      <c r="C5852">
        <v>516906</v>
      </c>
      <c r="D5852">
        <v>12465857.41</v>
      </c>
    </row>
    <row r="5853" spans="1:4">
      <c r="A5853" s="4">
        <v>41302.618055555555</v>
      </c>
      <c r="B5853">
        <v>24.19</v>
      </c>
      <c r="C5853">
        <v>818500</v>
      </c>
      <c r="D5853">
        <v>19762276.719999999</v>
      </c>
    </row>
    <row r="5854" spans="1:4">
      <c r="A5854" s="4">
        <v>41302.625</v>
      </c>
      <c r="B5854">
        <v>24.19</v>
      </c>
      <c r="C5854">
        <v>1219719</v>
      </c>
      <c r="D5854">
        <v>29489185.059999999</v>
      </c>
    </row>
    <row r="5855" spans="1:4">
      <c r="A5855" s="4">
        <v>41303.402777777781</v>
      </c>
      <c r="B5855">
        <v>24.3</v>
      </c>
      <c r="C5855">
        <v>969046</v>
      </c>
      <c r="D5855">
        <v>23466825.420000002</v>
      </c>
    </row>
    <row r="5856" spans="1:4">
      <c r="A5856" s="4">
        <v>41303.409722222219</v>
      </c>
      <c r="B5856">
        <v>24.11</v>
      </c>
      <c r="C5856">
        <v>1882009</v>
      </c>
      <c r="D5856">
        <v>45588176.600000001</v>
      </c>
    </row>
    <row r="5857" spans="1:4">
      <c r="A5857" s="4">
        <v>41303.416666666664</v>
      </c>
      <c r="B5857">
        <v>24.26</v>
      </c>
      <c r="C5857">
        <v>923604</v>
      </c>
      <c r="D5857">
        <v>22318185.09</v>
      </c>
    </row>
    <row r="5858" spans="1:4">
      <c r="A5858" s="4">
        <v>41303.423611111109</v>
      </c>
      <c r="B5858">
        <v>24.19</v>
      </c>
      <c r="C5858">
        <v>1068162</v>
      </c>
      <c r="D5858">
        <v>25884861.920000002</v>
      </c>
    </row>
    <row r="5859" spans="1:4">
      <c r="A5859" s="4">
        <v>41303.430555555555</v>
      </c>
      <c r="B5859">
        <v>24.25</v>
      </c>
      <c r="C5859">
        <v>853869</v>
      </c>
      <c r="D5859">
        <v>20692485.809999999</v>
      </c>
    </row>
    <row r="5860" spans="1:4">
      <c r="A5860" s="4">
        <v>41303.4375</v>
      </c>
      <c r="B5860">
        <v>24.18</v>
      </c>
      <c r="C5860">
        <v>654162</v>
      </c>
      <c r="D5860">
        <v>15841477.890000001</v>
      </c>
    </row>
    <row r="5861" spans="1:4">
      <c r="A5861" s="4">
        <v>41303.444444444445</v>
      </c>
      <c r="B5861">
        <v>24.16</v>
      </c>
      <c r="C5861">
        <v>990109</v>
      </c>
      <c r="D5861">
        <v>23931047.239999998</v>
      </c>
    </row>
    <row r="5862" spans="1:4">
      <c r="A5862" s="4">
        <v>41303.451388888891</v>
      </c>
      <c r="B5862">
        <v>24.13</v>
      </c>
      <c r="C5862">
        <v>1117861</v>
      </c>
      <c r="D5862">
        <v>26980780.960000001</v>
      </c>
    </row>
    <row r="5863" spans="1:4">
      <c r="A5863" s="4">
        <v>41303.458333333336</v>
      </c>
      <c r="B5863">
        <v>24.09</v>
      </c>
      <c r="C5863">
        <v>974972</v>
      </c>
      <c r="D5863">
        <v>23506076.719999999</v>
      </c>
    </row>
    <row r="5864" spans="1:4">
      <c r="A5864" s="4">
        <v>41303.465277777781</v>
      </c>
      <c r="B5864">
        <v>24.1</v>
      </c>
      <c r="C5864">
        <v>929605</v>
      </c>
      <c r="D5864">
        <v>22390034.16</v>
      </c>
    </row>
    <row r="5865" spans="1:4">
      <c r="A5865" s="4">
        <v>41303.472222222219</v>
      </c>
      <c r="B5865">
        <v>24.08</v>
      </c>
      <c r="C5865">
        <v>1078877</v>
      </c>
      <c r="D5865">
        <v>25980546.940000001</v>
      </c>
    </row>
    <row r="5866" spans="1:4">
      <c r="A5866" s="4">
        <v>41303.479166666664</v>
      </c>
      <c r="B5866">
        <v>24.06</v>
      </c>
      <c r="C5866">
        <v>596063</v>
      </c>
      <c r="D5866">
        <v>14344003.800000001</v>
      </c>
    </row>
    <row r="5867" spans="1:4">
      <c r="A5867" s="4">
        <v>41303.548611111109</v>
      </c>
      <c r="B5867">
        <v>24.06</v>
      </c>
      <c r="C5867">
        <v>1063552</v>
      </c>
      <c r="D5867">
        <v>25584259.52</v>
      </c>
    </row>
    <row r="5868" spans="1:4">
      <c r="A5868" s="4">
        <v>41303.555555555555</v>
      </c>
      <c r="B5868">
        <v>24.07</v>
      </c>
      <c r="C5868">
        <v>826755</v>
      </c>
      <c r="D5868">
        <v>19890458.84</v>
      </c>
    </row>
    <row r="5869" spans="1:4">
      <c r="A5869" s="4">
        <v>41303.5625</v>
      </c>
      <c r="B5869">
        <v>24.05</v>
      </c>
      <c r="C5869">
        <v>856836</v>
      </c>
      <c r="D5869">
        <v>20626340.48</v>
      </c>
    </row>
    <row r="5870" spans="1:4">
      <c r="A5870" s="4">
        <v>41303.569444444445</v>
      </c>
      <c r="B5870">
        <v>24.02</v>
      </c>
      <c r="C5870">
        <v>1130737</v>
      </c>
      <c r="D5870">
        <v>27173396.559999999</v>
      </c>
    </row>
    <row r="5871" spans="1:4">
      <c r="A5871" s="4">
        <v>41303.576388888891</v>
      </c>
      <c r="B5871">
        <v>23.98</v>
      </c>
      <c r="C5871">
        <v>1222895</v>
      </c>
      <c r="D5871">
        <v>29344281.739999998</v>
      </c>
    </row>
    <row r="5872" spans="1:4">
      <c r="A5872" s="4">
        <v>41303.583333333336</v>
      </c>
      <c r="B5872">
        <v>23.98</v>
      </c>
      <c r="C5872">
        <v>459754</v>
      </c>
      <c r="D5872">
        <v>11026305.449999999</v>
      </c>
    </row>
    <row r="5873" spans="1:4">
      <c r="A5873" s="4">
        <v>41303.590277777781</v>
      </c>
      <c r="B5873">
        <v>23.97</v>
      </c>
      <c r="C5873">
        <v>462590</v>
      </c>
      <c r="D5873">
        <v>11095817.869999999</v>
      </c>
    </row>
    <row r="5874" spans="1:4">
      <c r="A5874" s="4">
        <v>41303.597222222219</v>
      </c>
      <c r="B5874">
        <v>23.93</v>
      </c>
      <c r="C5874">
        <v>1449603</v>
      </c>
      <c r="D5874">
        <v>34678673.799999997</v>
      </c>
    </row>
    <row r="5875" spans="1:4">
      <c r="A5875" s="4">
        <v>41303.604166666664</v>
      </c>
      <c r="B5875">
        <v>24.04</v>
      </c>
      <c r="C5875">
        <v>709318</v>
      </c>
      <c r="D5875">
        <v>17029681.48</v>
      </c>
    </row>
    <row r="5876" spans="1:4">
      <c r="A5876" s="4">
        <v>41303.611111111109</v>
      </c>
      <c r="B5876">
        <v>24.11</v>
      </c>
      <c r="C5876">
        <v>1337194</v>
      </c>
      <c r="D5876">
        <v>32226993.5</v>
      </c>
    </row>
    <row r="5877" spans="1:4">
      <c r="A5877" s="4">
        <v>41303.618055555555</v>
      </c>
      <c r="B5877">
        <v>24.07</v>
      </c>
      <c r="C5877">
        <v>970991</v>
      </c>
      <c r="D5877">
        <v>23380338.41</v>
      </c>
    </row>
    <row r="5878" spans="1:4">
      <c r="A5878" s="4">
        <v>41303.625</v>
      </c>
      <c r="B5878">
        <v>24.12</v>
      </c>
      <c r="C5878">
        <v>551802</v>
      </c>
      <c r="D5878">
        <v>13296819.76</v>
      </c>
    </row>
    <row r="5879" spans="1:4">
      <c r="A5879" s="4">
        <v>41304.402777777781</v>
      </c>
      <c r="B5879">
        <v>24.19</v>
      </c>
      <c r="C5879">
        <v>1244872</v>
      </c>
      <c r="D5879">
        <v>30110560.030000001</v>
      </c>
    </row>
    <row r="5880" spans="1:4">
      <c r="A5880" s="4">
        <v>41304.409722222219</v>
      </c>
      <c r="B5880">
        <v>24.19</v>
      </c>
      <c r="C5880">
        <v>1260528</v>
      </c>
      <c r="D5880">
        <v>30465593.629999999</v>
      </c>
    </row>
    <row r="5881" spans="1:4">
      <c r="A5881" s="4">
        <v>41304.416666666664</v>
      </c>
      <c r="B5881">
        <v>24.2</v>
      </c>
      <c r="C5881">
        <v>1294437</v>
      </c>
      <c r="D5881">
        <v>31333290.600000001</v>
      </c>
    </row>
    <row r="5882" spans="1:4">
      <c r="A5882" s="4">
        <v>41304.423611111109</v>
      </c>
      <c r="B5882">
        <v>24.13</v>
      </c>
      <c r="C5882">
        <v>1138828</v>
      </c>
      <c r="D5882">
        <v>27510728.739999998</v>
      </c>
    </row>
    <row r="5883" spans="1:4">
      <c r="A5883" s="4">
        <v>41304.430555555555</v>
      </c>
      <c r="B5883">
        <v>24.14</v>
      </c>
      <c r="C5883">
        <v>798151</v>
      </c>
      <c r="D5883">
        <v>19238985.609999999</v>
      </c>
    </row>
    <row r="5884" spans="1:4">
      <c r="A5884" s="4">
        <v>41304.4375</v>
      </c>
      <c r="B5884">
        <v>24.16</v>
      </c>
      <c r="C5884">
        <v>283575</v>
      </c>
      <c r="D5884">
        <v>6849355.2999999998</v>
      </c>
    </row>
    <row r="5885" spans="1:4">
      <c r="A5885" s="4">
        <v>41304.444444444445</v>
      </c>
      <c r="B5885">
        <v>24.21</v>
      </c>
      <c r="C5885">
        <v>581031</v>
      </c>
      <c r="D5885">
        <v>14051542.84</v>
      </c>
    </row>
    <row r="5886" spans="1:4">
      <c r="A5886" s="4">
        <v>41304.451388888891</v>
      </c>
      <c r="B5886">
        <v>24.28</v>
      </c>
      <c r="C5886">
        <v>1438141</v>
      </c>
      <c r="D5886">
        <v>34899607.509999998</v>
      </c>
    </row>
    <row r="5887" spans="1:4">
      <c r="A5887" s="4">
        <v>41304.458333333336</v>
      </c>
      <c r="B5887">
        <v>24.28</v>
      </c>
      <c r="C5887">
        <v>721644</v>
      </c>
      <c r="D5887">
        <v>17499279.82</v>
      </c>
    </row>
    <row r="5888" spans="1:4">
      <c r="A5888" s="4">
        <v>41304.465277777781</v>
      </c>
      <c r="B5888">
        <v>24.28</v>
      </c>
      <c r="C5888">
        <v>1031769</v>
      </c>
      <c r="D5888">
        <v>25063846.629999999</v>
      </c>
    </row>
    <row r="5889" spans="1:4">
      <c r="A5889" s="4">
        <v>41304.472222222219</v>
      </c>
      <c r="B5889">
        <v>24.24</v>
      </c>
      <c r="C5889">
        <v>838505</v>
      </c>
      <c r="D5889">
        <v>20337822</v>
      </c>
    </row>
    <row r="5890" spans="1:4">
      <c r="A5890" s="4">
        <v>41304.479166666664</v>
      </c>
      <c r="B5890">
        <v>24.21</v>
      </c>
      <c r="C5890">
        <v>1222383</v>
      </c>
      <c r="D5890">
        <v>29564084.93</v>
      </c>
    </row>
    <row r="5891" spans="1:4">
      <c r="A5891" s="4">
        <v>41304.548611111109</v>
      </c>
      <c r="B5891">
        <v>24.23</v>
      </c>
      <c r="C5891">
        <v>711057</v>
      </c>
      <c r="D5891">
        <v>17225424.620000001</v>
      </c>
    </row>
    <row r="5892" spans="1:4">
      <c r="A5892" s="4">
        <v>41304.555555555555</v>
      </c>
      <c r="B5892">
        <v>24.22</v>
      </c>
      <c r="C5892">
        <v>446400</v>
      </c>
      <c r="D5892">
        <v>10815601.02</v>
      </c>
    </row>
    <row r="5893" spans="1:4">
      <c r="A5893" s="4">
        <v>41304.5625</v>
      </c>
      <c r="B5893">
        <v>24.2</v>
      </c>
      <c r="C5893">
        <v>434455</v>
      </c>
      <c r="D5893">
        <v>10516716.130000001</v>
      </c>
    </row>
    <row r="5894" spans="1:4">
      <c r="A5894" s="4">
        <v>41304.569444444445</v>
      </c>
      <c r="B5894">
        <v>24.21</v>
      </c>
      <c r="C5894">
        <v>593416</v>
      </c>
      <c r="D5894">
        <v>14362501.960000001</v>
      </c>
    </row>
    <row r="5895" spans="1:4">
      <c r="A5895" s="4">
        <v>41304.576388888891</v>
      </c>
      <c r="B5895">
        <v>24.22</v>
      </c>
      <c r="C5895">
        <v>574341</v>
      </c>
      <c r="D5895">
        <v>13906537.91</v>
      </c>
    </row>
    <row r="5896" spans="1:4">
      <c r="A5896" s="4">
        <v>41304.583333333336</v>
      </c>
      <c r="B5896">
        <v>24.22</v>
      </c>
      <c r="C5896">
        <v>1256024</v>
      </c>
      <c r="D5896">
        <v>30435710.07</v>
      </c>
    </row>
    <row r="5897" spans="1:4">
      <c r="A5897" s="4">
        <v>41304.590277777781</v>
      </c>
      <c r="B5897">
        <v>24.22</v>
      </c>
      <c r="C5897">
        <v>1014847</v>
      </c>
      <c r="D5897">
        <v>24581677.550000001</v>
      </c>
    </row>
    <row r="5898" spans="1:4">
      <c r="A5898" s="4">
        <v>41304.597222222219</v>
      </c>
      <c r="B5898">
        <v>24.23</v>
      </c>
      <c r="C5898">
        <v>1360723</v>
      </c>
      <c r="D5898">
        <v>32965907.609999999</v>
      </c>
    </row>
    <row r="5899" spans="1:4">
      <c r="A5899" s="4">
        <v>41304.604166666664</v>
      </c>
      <c r="B5899">
        <v>24.25</v>
      </c>
      <c r="C5899">
        <v>992731</v>
      </c>
      <c r="D5899">
        <v>24051563.43</v>
      </c>
    </row>
    <row r="5900" spans="1:4">
      <c r="A5900" s="4">
        <v>41304.611111111109</v>
      </c>
      <c r="B5900">
        <v>24.23</v>
      </c>
      <c r="C5900">
        <v>1169402</v>
      </c>
      <c r="D5900">
        <v>28346267.309999999</v>
      </c>
    </row>
    <row r="5901" spans="1:4">
      <c r="A5901" s="4">
        <v>41304.618055555555</v>
      </c>
      <c r="B5901">
        <v>24.2</v>
      </c>
      <c r="C5901">
        <v>1571018</v>
      </c>
      <c r="D5901">
        <v>38030450.380000003</v>
      </c>
    </row>
    <row r="5902" spans="1:4">
      <c r="A5902" s="4">
        <v>41304.625</v>
      </c>
      <c r="B5902">
        <v>24.28</v>
      </c>
      <c r="C5902">
        <v>2234589</v>
      </c>
      <c r="D5902">
        <v>54194463.07</v>
      </c>
    </row>
    <row r="5903" spans="1:4">
      <c r="A5903" s="4">
        <v>41305.402777777781</v>
      </c>
      <c r="B5903">
        <v>24.37</v>
      </c>
      <c r="C5903">
        <v>2099493</v>
      </c>
      <c r="D5903">
        <v>51050768.280000001</v>
      </c>
    </row>
    <row r="5904" spans="1:4">
      <c r="A5904" s="4">
        <v>41305.409722222219</v>
      </c>
      <c r="B5904">
        <v>24.38</v>
      </c>
      <c r="C5904">
        <v>1920231</v>
      </c>
      <c r="D5904">
        <v>46912873.850000001</v>
      </c>
    </row>
    <row r="5905" spans="1:4">
      <c r="A5905" s="4">
        <v>41305.416666666664</v>
      </c>
      <c r="B5905">
        <v>24.39</v>
      </c>
      <c r="C5905">
        <v>1745783</v>
      </c>
      <c r="D5905">
        <v>42528354.380000003</v>
      </c>
    </row>
    <row r="5906" spans="1:4">
      <c r="A5906" s="4">
        <v>41305.423611111109</v>
      </c>
      <c r="B5906">
        <v>24.63</v>
      </c>
      <c r="C5906">
        <v>2487280</v>
      </c>
      <c r="D5906">
        <v>60873066.409999996</v>
      </c>
    </row>
    <row r="5907" spans="1:4">
      <c r="A5907" s="4">
        <v>41305.430555555555</v>
      </c>
      <c r="B5907">
        <v>24.49</v>
      </c>
      <c r="C5907">
        <v>1467816</v>
      </c>
      <c r="D5907">
        <v>36072734.340000004</v>
      </c>
    </row>
    <row r="5908" spans="1:4">
      <c r="A5908" s="4">
        <v>41305.4375</v>
      </c>
      <c r="B5908">
        <v>24.54</v>
      </c>
      <c r="C5908">
        <v>1653471</v>
      </c>
      <c r="D5908">
        <v>40549967.030000001</v>
      </c>
    </row>
    <row r="5909" spans="1:4">
      <c r="A5909" s="4">
        <v>41305.444444444445</v>
      </c>
      <c r="B5909">
        <v>24.57</v>
      </c>
      <c r="C5909">
        <v>690001</v>
      </c>
      <c r="D5909">
        <v>16935260.559999999</v>
      </c>
    </row>
    <row r="5910" spans="1:4">
      <c r="A5910" s="4">
        <v>41305.451388888891</v>
      </c>
      <c r="B5910">
        <v>24.55</v>
      </c>
      <c r="C5910">
        <v>749820</v>
      </c>
      <c r="D5910">
        <v>18412244.449999999</v>
      </c>
    </row>
    <row r="5911" spans="1:4">
      <c r="A5911" s="4">
        <v>41305.458333333336</v>
      </c>
      <c r="B5911">
        <v>24.57</v>
      </c>
      <c r="C5911">
        <v>633838</v>
      </c>
      <c r="D5911">
        <v>15552538.6</v>
      </c>
    </row>
    <row r="5912" spans="1:4">
      <c r="A5912" s="4">
        <v>41305.465277777781</v>
      </c>
      <c r="B5912">
        <v>24.55</v>
      </c>
      <c r="C5912">
        <v>548906</v>
      </c>
      <c r="D5912">
        <v>13469485.949999999</v>
      </c>
    </row>
    <row r="5913" spans="1:4">
      <c r="A5913" s="4">
        <v>41305.472222222219</v>
      </c>
      <c r="B5913">
        <v>24.69</v>
      </c>
      <c r="C5913">
        <v>1725303</v>
      </c>
      <c r="D5913">
        <v>42493005.18</v>
      </c>
    </row>
    <row r="5914" spans="1:4">
      <c r="A5914" s="4">
        <v>41305.479166666664</v>
      </c>
      <c r="B5914">
        <v>24.58</v>
      </c>
      <c r="C5914">
        <v>578551</v>
      </c>
      <c r="D5914">
        <v>14249098.49</v>
      </c>
    </row>
    <row r="5915" spans="1:4">
      <c r="A5915" s="4">
        <v>41305.548611111109</v>
      </c>
      <c r="B5915">
        <v>24.52</v>
      </c>
      <c r="C5915">
        <v>422096</v>
      </c>
      <c r="D5915">
        <v>10365527.24</v>
      </c>
    </row>
    <row r="5916" spans="1:4">
      <c r="A5916" s="4">
        <v>41305.555555555555</v>
      </c>
      <c r="B5916">
        <v>24.46</v>
      </c>
      <c r="C5916">
        <v>950777</v>
      </c>
      <c r="D5916">
        <v>23285215.18</v>
      </c>
    </row>
    <row r="5917" spans="1:4">
      <c r="A5917" s="4">
        <v>41305.5625</v>
      </c>
      <c r="B5917">
        <v>24.5</v>
      </c>
      <c r="C5917">
        <v>846679</v>
      </c>
      <c r="D5917">
        <v>20742972.370000001</v>
      </c>
    </row>
    <row r="5918" spans="1:4">
      <c r="A5918" s="4">
        <v>41305.569444444445</v>
      </c>
      <c r="B5918">
        <v>24.5</v>
      </c>
      <c r="C5918">
        <v>517058</v>
      </c>
      <c r="D5918">
        <v>12669603.51</v>
      </c>
    </row>
    <row r="5919" spans="1:4">
      <c r="A5919" s="4">
        <v>41305.576388888891</v>
      </c>
      <c r="B5919">
        <v>24.52</v>
      </c>
      <c r="C5919">
        <v>453468</v>
      </c>
      <c r="D5919">
        <v>11123783.300000001</v>
      </c>
    </row>
    <row r="5920" spans="1:4">
      <c r="A5920" s="4">
        <v>41305.583333333336</v>
      </c>
      <c r="B5920">
        <v>24.52</v>
      </c>
      <c r="C5920">
        <v>708063</v>
      </c>
      <c r="D5920">
        <v>17350345.620000001</v>
      </c>
    </row>
    <row r="5921" spans="1:4">
      <c r="A5921" s="4">
        <v>41305.590277777781</v>
      </c>
      <c r="B5921">
        <v>24.5</v>
      </c>
      <c r="C5921">
        <v>605850</v>
      </c>
      <c r="D5921">
        <v>14849959.369999999</v>
      </c>
    </row>
    <row r="5922" spans="1:4">
      <c r="A5922" s="4">
        <v>41305.597222222219</v>
      </c>
      <c r="B5922">
        <v>24.49</v>
      </c>
      <c r="C5922">
        <v>1347805</v>
      </c>
      <c r="D5922">
        <v>33014936.140000001</v>
      </c>
    </row>
    <row r="5923" spans="1:4">
      <c r="A5923" s="4">
        <v>41305.604166666664</v>
      </c>
      <c r="B5923">
        <v>24.57</v>
      </c>
      <c r="C5923">
        <v>1165368</v>
      </c>
      <c r="D5923">
        <v>28557438.879999999</v>
      </c>
    </row>
    <row r="5924" spans="1:4">
      <c r="A5924" s="4">
        <v>41305.611111111109</v>
      </c>
      <c r="B5924">
        <v>24.54</v>
      </c>
      <c r="C5924">
        <v>375000</v>
      </c>
      <c r="D5924">
        <v>9215480.9900000002</v>
      </c>
    </row>
    <row r="5925" spans="1:4">
      <c r="A5925" s="4">
        <v>41305.618055555555</v>
      </c>
      <c r="B5925">
        <v>24.54</v>
      </c>
      <c r="C5925">
        <v>1082291</v>
      </c>
      <c r="D5925">
        <v>26546426.239999998</v>
      </c>
    </row>
    <row r="5926" spans="1:4">
      <c r="A5926" s="4">
        <v>41305.625</v>
      </c>
      <c r="B5926">
        <v>24.55</v>
      </c>
      <c r="C5926">
        <v>1015370</v>
      </c>
      <c r="D5926">
        <v>24931377.640000001</v>
      </c>
    </row>
    <row r="5927" spans="1:4">
      <c r="A5927" s="4">
        <v>41306.402777777781</v>
      </c>
      <c r="B5927">
        <v>24.57</v>
      </c>
      <c r="C5927">
        <v>2577281</v>
      </c>
      <c r="D5927">
        <v>63315957.310000002</v>
      </c>
    </row>
    <row r="5928" spans="1:4">
      <c r="A5928" s="4">
        <v>41306.409722222219</v>
      </c>
      <c r="B5928">
        <v>24.52</v>
      </c>
      <c r="C5928">
        <v>630064</v>
      </c>
      <c r="D5928">
        <v>15461949.02</v>
      </c>
    </row>
    <row r="5929" spans="1:4">
      <c r="A5929" s="4">
        <v>41306.416666666664</v>
      </c>
      <c r="B5929">
        <v>24.51</v>
      </c>
      <c r="C5929">
        <v>733067</v>
      </c>
      <c r="D5929">
        <v>17946338.600000001</v>
      </c>
    </row>
    <row r="5930" spans="1:4">
      <c r="A5930" s="4">
        <v>41306.423611111109</v>
      </c>
      <c r="B5930">
        <v>24.51</v>
      </c>
      <c r="C5930">
        <v>430738</v>
      </c>
      <c r="D5930">
        <v>10552282.210000001</v>
      </c>
    </row>
    <row r="5931" spans="1:4">
      <c r="A5931" s="4">
        <v>41306.430555555555</v>
      </c>
      <c r="B5931">
        <v>24.49</v>
      </c>
      <c r="C5931">
        <v>421813</v>
      </c>
      <c r="D5931">
        <v>10339389.800000001</v>
      </c>
    </row>
    <row r="5932" spans="1:4">
      <c r="A5932" s="4">
        <v>41306.4375</v>
      </c>
      <c r="B5932">
        <v>24.63</v>
      </c>
      <c r="C5932">
        <v>1054900</v>
      </c>
      <c r="D5932">
        <v>25979838.710000001</v>
      </c>
    </row>
    <row r="5933" spans="1:4">
      <c r="A5933" s="4">
        <v>41306.444444444445</v>
      </c>
      <c r="B5933">
        <v>24.55</v>
      </c>
      <c r="C5933">
        <v>1078008</v>
      </c>
      <c r="D5933">
        <v>26403950.039999999</v>
      </c>
    </row>
    <row r="5934" spans="1:4">
      <c r="A5934" s="4">
        <v>41306.451388888891</v>
      </c>
      <c r="B5934">
        <v>24.5</v>
      </c>
      <c r="C5934">
        <v>400253</v>
      </c>
      <c r="D5934">
        <v>9808899.8300000001</v>
      </c>
    </row>
    <row r="5935" spans="1:4">
      <c r="A5935" s="4">
        <v>41306.458333333336</v>
      </c>
      <c r="B5935">
        <v>24.5</v>
      </c>
      <c r="C5935">
        <v>424331</v>
      </c>
      <c r="D5935">
        <v>10396731.109999999</v>
      </c>
    </row>
    <row r="5936" spans="1:4">
      <c r="A5936" s="4">
        <v>41306.465277777781</v>
      </c>
      <c r="B5936">
        <v>24.46</v>
      </c>
      <c r="C5936">
        <v>525909</v>
      </c>
      <c r="D5936">
        <v>12890868.609999999</v>
      </c>
    </row>
    <row r="5937" spans="1:4">
      <c r="A5937" s="4">
        <v>41306.472222222219</v>
      </c>
      <c r="B5937">
        <v>24.5</v>
      </c>
      <c r="C5937">
        <v>786636</v>
      </c>
      <c r="D5937">
        <v>19318691.550000001</v>
      </c>
    </row>
    <row r="5938" spans="1:4">
      <c r="A5938" s="4">
        <v>41306.479166666664</v>
      </c>
      <c r="B5938">
        <v>24.46</v>
      </c>
      <c r="C5938">
        <v>567599</v>
      </c>
      <c r="D5938">
        <v>13898477.880000001</v>
      </c>
    </row>
    <row r="5939" spans="1:4">
      <c r="A5939" s="4">
        <v>41306.548611111109</v>
      </c>
      <c r="B5939">
        <v>24.47</v>
      </c>
      <c r="C5939">
        <v>545759</v>
      </c>
      <c r="D5939">
        <v>13353307.1</v>
      </c>
    </row>
    <row r="5940" spans="1:4">
      <c r="A5940" s="4">
        <v>41306.555555555555</v>
      </c>
      <c r="B5940">
        <v>24.46</v>
      </c>
      <c r="C5940">
        <v>664937</v>
      </c>
      <c r="D5940">
        <v>16271032.74</v>
      </c>
    </row>
    <row r="5941" spans="1:4">
      <c r="A5941" s="4">
        <v>41306.5625</v>
      </c>
      <c r="B5941">
        <v>24.46</v>
      </c>
      <c r="C5941">
        <v>847907</v>
      </c>
      <c r="D5941">
        <v>20754266.800000001</v>
      </c>
    </row>
    <row r="5942" spans="1:4">
      <c r="A5942" s="4">
        <v>41306.569444444445</v>
      </c>
      <c r="B5942">
        <v>24.42</v>
      </c>
      <c r="C5942">
        <v>738740</v>
      </c>
      <c r="D5942">
        <v>18045461.760000002</v>
      </c>
    </row>
    <row r="5943" spans="1:4">
      <c r="A5943" s="4">
        <v>41306.576388888891</v>
      </c>
      <c r="B5943">
        <v>24.46</v>
      </c>
      <c r="C5943">
        <v>785333</v>
      </c>
      <c r="D5943">
        <v>19197053.690000001</v>
      </c>
    </row>
    <row r="5944" spans="1:4">
      <c r="A5944" s="4">
        <v>41306.583333333336</v>
      </c>
      <c r="B5944">
        <v>24.47</v>
      </c>
      <c r="C5944">
        <v>353300</v>
      </c>
      <c r="D5944">
        <v>8639126.9399999995</v>
      </c>
    </row>
    <row r="5945" spans="1:4">
      <c r="A5945" s="4">
        <v>41306.590277777781</v>
      </c>
      <c r="B5945">
        <v>24.46</v>
      </c>
      <c r="C5945">
        <v>418114</v>
      </c>
      <c r="D5945">
        <v>10221941.42</v>
      </c>
    </row>
    <row r="5946" spans="1:4">
      <c r="A5946" s="4">
        <v>41306.597222222219</v>
      </c>
      <c r="B5946">
        <v>24.48</v>
      </c>
      <c r="C5946">
        <v>614029</v>
      </c>
      <c r="D5946">
        <v>15039968.65</v>
      </c>
    </row>
    <row r="5947" spans="1:4">
      <c r="A5947" s="4">
        <v>41306.604166666664</v>
      </c>
      <c r="B5947">
        <v>24.54</v>
      </c>
      <c r="C5947">
        <v>859419</v>
      </c>
      <c r="D5947">
        <v>21071589.34</v>
      </c>
    </row>
    <row r="5948" spans="1:4">
      <c r="A5948" s="4">
        <v>41306.611111111109</v>
      </c>
      <c r="B5948">
        <v>24.59</v>
      </c>
      <c r="C5948">
        <v>3299518</v>
      </c>
      <c r="D5948">
        <v>81022465</v>
      </c>
    </row>
    <row r="5949" spans="1:4">
      <c r="A5949" s="4">
        <v>41306.618055555555</v>
      </c>
      <c r="B5949">
        <v>24.62</v>
      </c>
      <c r="C5949">
        <v>1703921</v>
      </c>
      <c r="D5949">
        <v>41817052.140000001</v>
      </c>
    </row>
    <row r="5950" spans="1:4">
      <c r="A5950" s="4">
        <v>41306.625</v>
      </c>
      <c r="B5950">
        <v>24.6</v>
      </c>
      <c r="C5950">
        <v>1606600</v>
      </c>
      <c r="D5950">
        <v>39574566.520000003</v>
      </c>
    </row>
    <row r="5951" spans="1:4">
      <c r="A5951" s="4">
        <v>41309.402777777781</v>
      </c>
      <c r="B5951">
        <v>24.76</v>
      </c>
      <c r="C5951">
        <v>2532938</v>
      </c>
      <c r="D5951">
        <v>62721738.369999997</v>
      </c>
    </row>
    <row r="5952" spans="1:4">
      <c r="A5952" s="4">
        <v>41309.409722222219</v>
      </c>
      <c r="B5952">
        <v>24.73</v>
      </c>
      <c r="C5952">
        <v>1537179</v>
      </c>
      <c r="D5952">
        <v>38059129.07</v>
      </c>
    </row>
    <row r="5953" spans="1:4">
      <c r="A5953" s="4">
        <v>41309.416666666664</v>
      </c>
      <c r="B5953">
        <v>24.66</v>
      </c>
      <c r="C5953">
        <v>1899520</v>
      </c>
      <c r="D5953">
        <v>46956643.450000003</v>
      </c>
    </row>
    <row r="5954" spans="1:4">
      <c r="A5954" s="4">
        <v>41309.423611111109</v>
      </c>
      <c r="B5954">
        <v>24.79</v>
      </c>
      <c r="C5954">
        <v>2041514</v>
      </c>
      <c r="D5954">
        <v>50486028.369999997</v>
      </c>
    </row>
    <row r="5955" spans="1:4">
      <c r="A5955" s="4">
        <v>41309.430555555555</v>
      </c>
      <c r="B5955">
        <v>24.75</v>
      </c>
      <c r="C5955">
        <v>1073980</v>
      </c>
      <c r="D5955">
        <v>26616828.640000001</v>
      </c>
    </row>
    <row r="5956" spans="1:4">
      <c r="A5956" s="4">
        <v>41309.4375</v>
      </c>
      <c r="B5956">
        <v>24.69</v>
      </c>
      <c r="C5956">
        <v>915638</v>
      </c>
      <c r="D5956">
        <v>22627418.52</v>
      </c>
    </row>
    <row r="5957" spans="1:4">
      <c r="A5957" s="4">
        <v>41309.444444444445</v>
      </c>
      <c r="B5957">
        <v>24.69</v>
      </c>
      <c r="C5957">
        <v>660958</v>
      </c>
      <c r="D5957">
        <v>16327237.810000001</v>
      </c>
    </row>
    <row r="5958" spans="1:4">
      <c r="A5958" s="4">
        <v>41309.451388888891</v>
      </c>
      <c r="B5958">
        <v>24.66</v>
      </c>
      <c r="C5958">
        <v>825407</v>
      </c>
      <c r="D5958">
        <v>20376323.870000001</v>
      </c>
    </row>
    <row r="5959" spans="1:4">
      <c r="A5959" s="4">
        <v>41309.458333333336</v>
      </c>
      <c r="B5959">
        <v>24.64</v>
      </c>
      <c r="C5959">
        <v>1383342</v>
      </c>
      <c r="D5959">
        <v>34116901.82</v>
      </c>
    </row>
    <row r="5960" spans="1:4">
      <c r="A5960" s="4">
        <v>41309.465277777781</v>
      </c>
      <c r="B5960">
        <v>24.9</v>
      </c>
      <c r="C5960">
        <v>1953864</v>
      </c>
      <c r="D5960">
        <v>48326354.549999997</v>
      </c>
    </row>
    <row r="5961" spans="1:4">
      <c r="A5961" s="4">
        <v>41309.472222222219</v>
      </c>
      <c r="B5961">
        <v>25.06</v>
      </c>
      <c r="C5961">
        <v>5554920</v>
      </c>
      <c r="D5961">
        <v>138934872.78999999</v>
      </c>
    </row>
    <row r="5962" spans="1:4">
      <c r="A5962" s="4">
        <v>41309.479166666664</v>
      </c>
      <c r="B5962">
        <v>25.16</v>
      </c>
      <c r="C5962">
        <v>4939583</v>
      </c>
      <c r="D5962">
        <v>124225993.84999999</v>
      </c>
    </row>
    <row r="5963" spans="1:4">
      <c r="A5963" s="4">
        <v>41309.548611111109</v>
      </c>
      <c r="B5963">
        <v>25.09</v>
      </c>
      <c r="C5963">
        <v>1326659</v>
      </c>
      <c r="D5963">
        <v>33314008.530000001</v>
      </c>
    </row>
    <row r="5964" spans="1:4">
      <c r="A5964" s="4">
        <v>41309.555555555555</v>
      </c>
      <c r="B5964">
        <v>25.05</v>
      </c>
      <c r="C5964">
        <v>1076909</v>
      </c>
      <c r="D5964">
        <v>27016699.07</v>
      </c>
    </row>
    <row r="5965" spans="1:4">
      <c r="A5965" s="4">
        <v>41309.5625</v>
      </c>
      <c r="B5965">
        <v>25.03</v>
      </c>
      <c r="C5965">
        <v>2023580</v>
      </c>
      <c r="D5965">
        <v>50639247.210000001</v>
      </c>
    </row>
    <row r="5966" spans="1:4">
      <c r="A5966" s="4">
        <v>41309.569444444445</v>
      </c>
      <c r="B5966">
        <v>24.92</v>
      </c>
      <c r="C5966">
        <v>691936</v>
      </c>
      <c r="D5966">
        <v>17288932.010000002</v>
      </c>
    </row>
    <row r="5967" spans="1:4">
      <c r="A5967" s="4">
        <v>41309.576388888891</v>
      </c>
      <c r="B5967">
        <v>24.99</v>
      </c>
      <c r="C5967">
        <v>571485</v>
      </c>
      <c r="D5967">
        <v>14275177.77</v>
      </c>
    </row>
    <row r="5968" spans="1:4">
      <c r="A5968" s="4">
        <v>41309.583333333336</v>
      </c>
      <c r="B5968">
        <v>24.94</v>
      </c>
      <c r="C5968">
        <v>533711</v>
      </c>
      <c r="D5968">
        <v>13326637.529999999</v>
      </c>
    </row>
    <row r="5969" spans="1:4">
      <c r="A5969" s="4">
        <v>41309.590277777781</v>
      </c>
      <c r="B5969">
        <v>25</v>
      </c>
      <c r="C5969">
        <v>719735</v>
      </c>
      <c r="D5969">
        <v>17972615.350000001</v>
      </c>
    </row>
    <row r="5970" spans="1:4">
      <c r="A5970" s="4">
        <v>41309.597222222219</v>
      </c>
      <c r="B5970">
        <v>25.05</v>
      </c>
      <c r="C5970">
        <v>929986</v>
      </c>
      <c r="D5970">
        <v>23286522.690000001</v>
      </c>
    </row>
    <row r="5971" spans="1:4">
      <c r="A5971" s="4">
        <v>41309.604166666664</v>
      </c>
      <c r="B5971">
        <v>25.04</v>
      </c>
      <c r="C5971">
        <v>940117</v>
      </c>
      <c r="D5971">
        <v>23567431.280000001</v>
      </c>
    </row>
    <row r="5972" spans="1:4">
      <c r="A5972" s="4">
        <v>41309.611111111109</v>
      </c>
      <c r="B5972">
        <v>24.97</v>
      </c>
      <c r="C5972">
        <v>593148</v>
      </c>
      <c r="D5972">
        <v>14831287.529999999</v>
      </c>
    </row>
    <row r="5973" spans="1:4">
      <c r="A5973" s="4">
        <v>41309.618055555555</v>
      </c>
      <c r="B5973">
        <v>24.99</v>
      </c>
      <c r="C5973">
        <v>709962</v>
      </c>
      <c r="D5973">
        <v>17748125.710000001</v>
      </c>
    </row>
    <row r="5974" spans="1:4">
      <c r="A5974" s="4">
        <v>41309.625</v>
      </c>
      <c r="B5974">
        <v>24.93</v>
      </c>
      <c r="C5974">
        <v>1188086</v>
      </c>
      <c r="D5974">
        <v>29656959.510000002</v>
      </c>
    </row>
    <row r="5975" spans="1:4">
      <c r="A5975" s="4">
        <v>41310.402777777781</v>
      </c>
      <c r="B5975">
        <v>24.97</v>
      </c>
      <c r="C5975">
        <v>3356932</v>
      </c>
      <c r="D5975">
        <v>83621184.030000001</v>
      </c>
    </row>
    <row r="5976" spans="1:4">
      <c r="A5976" s="4">
        <v>41310.409722222219</v>
      </c>
      <c r="B5976">
        <v>25.04</v>
      </c>
      <c r="C5976">
        <v>1709013</v>
      </c>
      <c r="D5976">
        <v>42768825.149999999</v>
      </c>
    </row>
    <row r="5977" spans="1:4">
      <c r="A5977" s="4">
        <v>41310.416666666664</v>
      </c>
      <c r="B5977">
        <v>24.95</v>
      </c>
      <c r="C5977">
        <v>1642051</v>
      </c>
      <c r="D5977">
        <v>40993027.75</v>
      </c>
    </row>
    <row r="5978" spans="1:4">
      <c r="A5978" s="4">
        <v>41310.423611111109</v>
      </c>
      <c r="B5978">
        <v>25.05</v>
      </c>
      <c r="C5978">
        <v>1929338</v>
      </c>
      <c r="D5978">
        <v>48227153.329999998</v>
      </c>
    </row>
    <row r="5979" spans="1:4">
      <c r="A5979" s="4">
        <v>41310.430555555555</v>
      </c>
      <c r="B5979">
        <v>25.24</v>
      </c>
      <c r="C5979">
        <v>3238734</v>
      </c>
      <c r="D5979">
        <v>81469677.349999994</v>
      </c>
    </row>
    <row r="5980" spans="1:4">
      <c r="A5980" s="4">
        <v>41310.4375</v>
      </c>
      <c r="B5980">
        <v>25.15</v>
      </c>
      <c r="C5980">
        <v>1707120</v>
      </c>
      <c r="D5980">
        <v>43062760.649999999</v>
      </c>
    </row>
    <row r="5981" spans="1:4">
      <c r="A5981" s="4">
        <v>41310.444444444445</v>
      </c>
      <c r="B5981">
        <v>25.09</v>
      </c>
      <c r="C5981">
        <v>1666384</v>
      </c>
      <c r="D5981">
        <v>41859669.840000004</v>
      </c>
    </row>
    <row r="5982" spans="1:4">
      <c r="A5982" s="4">
        <v>41310.451388888891</v>
      </c>
      <c r="B5982">
        <v>25.1</v>
      </c>
      <c r="C5982">
        <v>1681790</v>
      </c>
      <c r="D5982">
        <v>42308784.609999999</v>
      </c>
    </row>
    <row r="5983" spans="1:4">
      <c r="A5983" s="4">
        <v>41310.458333333336</v>
      </c>
      <c r="B5983">
        <v>25.11</v>
      </c>
      <c r="C5983">
        <v>1179179</v>
      </c>
      <c r="D5983">
        <v>29627990.260000002</v>
      </c>
    </row>
    <row r="5984" spans="1:4">
      <c r="A5984" s="4">
        <v>41310.465277777781</v>
      </c>
      <c r="B5984">
        <v>24.98</v>
      </c>
      <c r="C5984">
        <v>1095305</v>
      </c>
      <c r="D5984">
        <v>27429850.469999999</v>
      </c>
    </row>
    <row r="5985" spans="1:4">
      <c r="A5985" s="4">
        <v>41310.472222222219</v>
      </c>
      <c r="B5985">
        <v>25</v>
      </c>
      <c r="C5985">
        <v>999259</v>
      </c>
      <c r="D5985">
        <v>24950789.23</v>
      </c>
    </row>
    <row r="5986" spans="1:4">
      <c r="A5986" s="4">
        <v>41310.479166666664</v>
      </c>
      <c r="B5986">
        <v>24.98</v>
      </c>
      <c r="C5986">
        <v>952031</v>
      </c>
      <c r="D5986">
        <v>23778476.239999998</v>
      </c>
    </row>
    <row r="5987" spans="1:4">
      <c r="A5987" s="4">
        <v>41310.548611111109</v>
      </c>
      <c r="B5987">
        <v>24.98</v>
      </c>
      <c r="C5987">
        <v>867386</v>
      </c>
      <c r="D5987">
        <v>21649837.16</v>
      </c>
    </row>
    <row r="5988" spans="1:4">
      <c r="A5988" s="4">
        <v>41310.555555555555</v>
      </c>
      <c r="B5988">
        <v>25.03</v>
      </c>
      <c r="C5988">
        <v>942084</v>
      </c>
      <c r="D5988">
        <v>23596312.350000001</v>
      </c>
    </row>
    <row r="5989" spans="1:4">
      <c r="A5989" s="4">
        <v>41310.5625</v>
      </c>
      <c r="B5989">
        <v>25.06</v>
      </c>
      <c r="C5989">
        <v>810719</v>
      </c>
      <c r="D5989">
        <v>20295560.359999999</v>
      </c>
    </row>
    <row r="5990" spans="1:4">
      <c r="A5990" s="4">
        <v>41310.569444444445</v>
      </c>
      <c r="B5990">
        <v>25.06</v>
      </c>
      <c r="C5990">
        <v>982102</v>
      </c>
      <c r="D5990">
        <v>24645126.07</v>
      </c>
    </row>
    <row r="5991" spans="1:4">
      <c r="A5991" s="4">
        <v>41310.576388888891</v>
      </c>
      <c r="B5991">
        <v>25</v>
      </c>
      <c r="C5991">
        <v>847067</v>
      </c>
      <c r="D5991">
        <v>21219885.789999999</v>
      </c>
    </row>
    <row r="5992" spans="1:4">
      <c r="A5992" s="4">
        <v>41310.583333333336</v>
      </c>
      <c r="B5992">
        <v>24.98</v>
      </c>
      <c r="C5992">
        <v>1155727</v>
      </c>
      <c r="D5992">
        <v>28853640.48</v>
      </c>
    </row>
    <row r="5993" spans="1:4">
      <c r="A5993" s="4">
        <v>41310.590277777781</v>
      </c>
      <c r="B5993">
        <v>25.07</v>
      </c>
      <c r="C5993">
        <v>582771</v>
      </c>
      <c r="D5993">
        <v>14577690.279999999</v>
      </c>
    </row>
    <row r="5994" spans="1:4">
      <c r="A5994" s="4">
        <v>41310.597222222219</v>
      </c>
      <c r="B5994">
        <v>25.07</v>
      </c>
      <c r="C5994">
        <v>672423</v>
      </c>
      <c r="D5994">
        <v>16876859.66</v>
      </c>
    </row>
    <row r="5995" spans="1:4">
      <c r="A5995" s="4">
        <v>41310.604166666664</v>
      </c>
      <c r="B5995">
        <v>25.1</v>
      </c>
      <c r="C5995">
        <v>752005</v>
      </c>
      <c r="D5995">
        <v>18880500.300000001</v>
      </c>
    </row>
    <row r="5996" spans="1:4">
      <c r="A5996" s="4">
        <v>41310.611111111109</v>
      </c>
      <c r="B5996">
        <v>25.06</v>
      </c>
      <c r="C5996">
        <v>775138</v>
      </c>
      <c r="D5996">
        <v>19421043.510000002</v>
      </c>
    </row>
    <row r="5997" spans="1:4">
      <c r="A5997" s="4">
        <v>41310.618055555555</v>
      </c>
      <c r="B5997">
        <v>25.06</v>
      </c>
      <c r="C5997">
        <v>986966</v>
      </c>
      <c r="D5997">
        <v>24712798.190000001</v>
      </c>
    </row>
    <row r="5998" spans="1:4">
      <c r="A5998" s="4">
        <v>41310.625</v>
      </c>
      <c r="B5998">
        <v>25.09</v>
      </c>
      <c r="C5998">
        <v>1005477</v>
      </c>
      <c r="D5998">
        <v>25196117.059999999</v>
      </c>
    </row>
    <row r="5999" spans="1:4">
      <c r="A5999" s="4">
        <v>41311.402777777781</v>
      </c>
      <c r="B5999">
        <v>24.92</v>
      </c>
      <c r="C5999">
        <v>1282600</v>
      </c>
      <c r="D5999">
        <v>32007436.899999999</v>
      </c>
    </row>
    <row r="6000" spans="1:4">
      <c r="A6000" s="4">
        <v>41311.409722222219</v>
      </c>
      <c r="B6000">
        <v>24.89</v>
      </c>
      <c r="C6000">
        <v>1235359</v>
      </c>
      <c r="D6000">
        <v>30736579.960000001</v>
      </c>
    </row>
    <row r="6001" spans="1:4">
      <c r="A6001" s="4">
        <v>41311.416666666664</v>
      </c>
      <c r="B6001">
        <v>25.02</v>
      </c>
      <c r="C6001">
        <v>587020</v>
      </c>
      <c r="D6001">
        <v>14676896.550000001</v>
      </c>
    </row>
    <row r="6002" spans="1:4">
      <c r="A6002" s="4">
        <v>41311.423611111109</v>
      </c>
      <c r="B6002">
        <v>24.95</v>
      </c>
      <c r="C6002">
        <v>783815</v>
      </c>
      <c r="D6002">
        <v>19566421.199999999</v>
      </c>
    </row>
    <row r="6003" spans="1:4">
      <c r="A6003" s="4">
        <v>41311.430555555555</v>
      </c>
      <c r="B6003">
        <v>24.95</v>
      </c>
      <c r="C6003">
        <v>728539</v>
      </c>
      <c r="D6003">
        <v>18166567.73</v>
      </c>
    </row>
    <row r="6004" spans="1:4">
      <c r="A6004" s="4">
        <v>41311.4375</v>
      </c>
      <c r="B6004">
        <v>24.94</v>
      </c>
      <c r="C6004">
        <v>490266</v>
      </c>
      <c r="D6004">
        <v>12223134.32</v>
      </c>
    </row>
    <row r="6005" spans="1:4">
      <c r="A6005" s="4">
        <v>41311.444444444445</v>
      </c>
      <c r="B6005">
        <v>24.94</v>
      </c>
      <c r="C6005">
        <v>440721</v>
      </c>
      <c r="D6005">
        <v>10985761.300000001</v>
      </c>
    </row>
    <row r="6006" spans="1:4">
      <c r="A6006" s="4">
        <v>41311.451388888891</v>
      </c>
      <c r="B6006">
        <v>24.91</v>
      </c>
      <c r="C6006">
        <v>348279</v>
      </c>
      <c r="D6006">
        <v>8683148.4499999993</v>
      </c>
    </row>
    <row r="6007" spans="1:4">
      <c r="A6007" s="4">
        <v>41311.458333333336</v>
      </c>
      <c r="B6007">
        <v>24.94</v>
      </c>
      <c r="C6007">
        <v>425000</v>
      </c>
      <c r="D6007">
        <v>10604740.07</v>
      </c>
    </row>
    <row r="6008" spans="1:4">
      <c r="A6008" s="4">
        <v>41311.465277777781</v>
      </c>
      <c r="B6008">
        <v>24.92</v>
      </c>
      <c r="C6008">
        <v>1000979</v>
      </c>
      <c r="D6008">
        <v>24961349.93</v>
      </c>
    </row>
    <row r="6009" spans="1:4">
      <c r="A6009" s="4">
        <v>41311.472222222219</v>
      </c>
      <c r="B6009">
        <v>24.89</v>
      </c>
      <c r="C6009">
        <v>693154</v>
      </c>
      <c r="D6009">
        <v>17264314.57</v>
      </c>
    </row>
    <row r="6010" spans="1:4">
      <c r="A6010" s="4">
        <v>41311.479166666664</v>
      </c>
      <c r="B6010">
        <v>24.9</v>
      </c>
      <c r="C6010">
        <v>564921</v>
      </c>
      <c r="D6010">
        <v>14067534.09</v>
      </c>
    </row>
    <row r="6011" spans="1:4">
      <c r="A6011" s="4">
        <v>41311.548611111109</v>
      </c>
      <c r="B6011">
        <v>24.91</v>
      </c>
      <c r="C6011">
        <v>376457</v>
      </c>
      <c r="D6011">
        <v>9376892.1099999994</v>
      </c>
    </row>
    <row r="6012" spans="1:4">
      <c r="A6012" s="4">
        <v>41311.555555555555</v>
      </c>
      <c r="B6012">
        <v>24.9</v>
      </c>
      <c r="C6012">
        <v>319618</v>
      </c>
      <c r="D6012">
        <v>7961117.4500000002</v>
      </c>
    </row>
    <row r="6013" spans="1:4">
      <c r="A6013" s="4">
        <v>41311.5625</v>
      </c>
      <c r="B6013">
        <v>24.95</v>
      </c>
      <c r="C6013">
        <v>400700</v>
      </c>
      <c r="D6013">
        <v>9984437</v>
      </c>
    </row>
    <row r="6014" spans="1:4">
      <c r="A6014" s="4">
        <v>41311.569444444445</v>
      </c>
      <c r="B6014">
        <v>24.98</v>
      </c>
      <c r="C6014">
        <v>282937</v>
      </c>
      <c r="D6014">
        <v>7063077.0800000001</v>
      </c>
    </row>
    <row r="6015" spans="1:4">
      <c r="A6015" s="4">
        <v>41311.576388888891</v>
      </c>
      <c r="B6015">
        <v>25</v>
      </c>
      <c r="C6015">
        <v>279498</v>
      </c>
      <c r="D6015">
        <v>6984951.5700000003</v>
      </c>
    </row>
    <row r="6016" spans="1:4">
      <c r="A6016" s="4">
        <v>41311.583333333336</v>
      </c>
      <c r="B6016">
        <v>24.98</v>
      </c>
      <c r="C6016">
        <v>285786</v>
      </c>
      <c r="D6016">
        <v>7144067.6699999999</v>
      </c>
    </row>
    <row r="6017" spans="1:4">
      <c r="A6017" s="4">
        <v>41311.590277777781</v>
      </c>
      <c r="B6017">
        <v>24.95</v>
      </c>
      <c r="C6017">
        <v>409622</v>
      </c>
      <c r="D6017">
        <v>10231820.050000001</v>
      </c>
    </row>
    <row r="6018" spans="1:4">
      <c r="A6018" s="4">
        <v>41311.597222222219</v>
      </c>
      <c r="B6018">
        <v>24.95</v>
      </c>
      <c r="C6018">
        <v>337956</v>
      </c>
      <c r="D6018">
        <v>8437824.4299999997</v>
      </c>
    </row>
    <row r="6019" spans="1:4">
      <c r="A6019" s="4">
        <v>41311.604166666664</v>
      </c>
      <c r="B6019">
        <v>24.93</v>
      </c>
      <c r="C6019">
        <v>734988</v>
      </c>
      <c r="D6019">
        <v>18343923.75</v>
      </c>
    </row>
    <row r="6020" spans="1:4">
      <c r="A6020" s="4">
        <v>41311.611111111109</v>
      </c>
      <c r="B6020">
        <v>24.89</v>
      </c>
      <c r="C6020">
        <v>791141</v>
      </c>
      <c r="D6020">
        <v>19716178.170000002</v>
      </c>
    </row>
    <row r="6021" spans="1:4">
      <c r="A6021" s="4">
        <v>41311.618055555555</v>
      </c>
      <c r="B6021">
        <v>24.91</v>
      </c>
      <c r="C6021">
        <v>836270</v>
      </c>
      <c r="D6021">
        <v>20815172.629999999</v>
      </c>
    </row>
    <row r="6022" spans="1:4">
      <c r="A6022" s="4">
        <v>41311.625</v>
      </c>
      <c r="B6022">
        <v>24.87</v>
      </c>
      <c r="C6022">
        <v>899172</v>
      </c>
      <c r="D6022">
        <v>22351935.469999999</v>
      </c>
    </row>
    <row r="6023" spans="1:4">
      <c r="A6023" s="4">
        <v>41312.402777777781</v>
      </c>
      <c r="B6023">
        <v>24.89</v>
      </c>
      <c r="C6023">
        <v>532539</v>
      </c>
      <c r="D6023">
        <v>13253895.41</v>
      </c>
    </row>
    <row r="6024" spans="1:4">
      <c r="A6024" s="4">
        <v>41312.409722222219</v>
      </c>
      <c r="B6024">
        <v>24.88</v>
      </c>
      <c r="C6024">
        <v>499034</v>
      </c>
      <c r="D6024">
        <v>12396787.25</v>
      </c>
    </row>
    <row r="6025" spans="1:4">
      <c r="A6025" s="4">
        <v>41312.416666666664</v>
      </c>
      <c r="B6025">
        <v>24.8</v>
      </c>
      <c r="C6025">
        <v>1161391</v>
      </c>
      <c r="D6025">
        <v>28740719.829999998</v>
      </c>
    </row>
    <row r="6026" spans="1:4">
      <c r="A6026" s="4">
        <v>41312.423611111109</v>
      </c>
      <c r="B6026">
        <v>24.7</v>
      </c>
      <c r="C6026">
        <v>658866</v>
      </c>
      <c r="D6026">
        <v>16310754.49</v>
      </c>
    </row>
    <row r="6027" spans="1:4">
      <c r="A6027" s="4">
        <v>41312.430555555555</v>
      </c>
      <c r="B6027">
        <v>24.76</v>
      </c>
      <c r="C6027">
        <v>769531</v>
      </c>
      <c r="D6027">
        <v>19043896.809999999</v>
      </c>
    </row>
    <row r="6028" spans="1:4">
      <c r="A6028" s="4">
        <v>41312.4375</v>
      </c>
      <c r="B6028">
        <v>24.7</v>
      </c>
      <c r="C6028">
        <v>570792</v>
      </c>
      <c r="D6028">
        <v>14121600.869999999</v>
      </c>
    </row>
    <row r="6029" spans="1:4">
      <c r="A6029" s="4">
        <v>41312.444444444445</v>
      </c>
      <c r="B6029">
        <v>24.8</v>
      </c>
      <c r="C6029">
        <v>565870</v>
      </c>
      <c r="D6029">
        <v>14014384.720000001</v>
      </c>
    </row>
    <row r="6030" spans="1:4">
      <c r="A6030" s="4">
        <v>41312.451388888891</v>
      </c>
      <c r="B6030">
        <v>24.81</v>
      </c>
      <c r="C6030">
        <v>755213</v>
      </c>
      <c r="D6030">
        <v>18738880.329999998</v>
      </c>
    </row>
    <row r="6031" spans="1:4">
      <c r="A6031" s="4">
        <v>41312.458333333336</v>
      </c>
      <c r="B6031">
        <v>24.77</v>
      </c>
      <c r="C6031">
        <v>574324</v>
      </c>
      <c r="D6031">
        <v>14245720.34</v>
      </c>
    </row>
    <row r="6032" spans="1:4">
      <c r="A6032" s="4">
        <v>41312.465277777781</v>
      </c>
      <c r="B6032">
        <v>24.79</v>
      </c>
      <c r="C6032">
        <v>858564</v>
      </c>
      <c r="D6032">
        <v>21242682.780000001</v>
      </c>
    </row>
    <row r="6033" spans="1:4">
      <c r="A6033" s="4">
        <v>41312.472222222219</v>
      </c>
      <c r="B6033">
        <v>24.75</v>
      </c>
      <c r="C6033">
        <v>752794</v>
      </c>
      <c r="D6033">
        <v>18628538.879999999</v>
      </c>
    </row>
    <row r="6034" spans="1:4">
      <c r="A6034" s="4">
        <v>41312.479166666664</v>
      </c>
      <c r="B6034">
        <v>24.64</v>
      </c>
      <c r="C6034">
        <v>803268</v>
      </c>
      <c r="D6034">
        <v>19835864.149999999</v>
      </c>
    </row>
    <row r="6035" spans="1:4">
      <c r="A6035" s="4">
        <v>41312.548611111109</v>
      </c>
      <c r="B6035">
        <v>24.62</v>
      </c>
      <c r="C6035">
        <v>1175853</v>
      </c>
      <c r="D6035">
        <v>28955371.280000001</v>
      </c>
    </row>
    <row r="6036" spans="1:4">
      <c r="A6036" s="4">
        <v>41312.555555555555</v>
      </c>
      <c r="B6036">
        <v>24.63</v>
      </c>
      <c r="C6036">
        <v>292587</v>
      </c>
      <c r="D6036">
        <v>7216218.7999999998</v>
      </c>
    </row>
    <row r="6037" spans="1:4">
      <c r="A6037" s="4">
        <v>41312.5625</v>
      </c>
      <c r="B6037">
        <v>24.7</v>
      </c>
      <c r="C6037">
        <v>766471</v>
      </c>
      <c r="D6037">
        <v>18883554.859999999</v>
      </c>
    </row>
    <row r="6038" spans="1:4">
      <c r="A6038" s="4">
        <v>41312.569444444445</v>
      </c>
      <c r="B6038">
        <v>24.69</v>
      </c>
      <c r="C6038">
        <v>541283</v>
      </c>
      <c r="D6038">
        <v>13353873.15</v>
      </c>
    </row>
    <row r="6039" spans="1:4">
      <c r="A6039" s="4">
        <v>41312.576388888891</v>
      </c>
      <c r="B6039">
        <v>24.7</v>
      </c>
      <c r="C6039">
        <v>657993</v>
      </c>
      <c r="D6039">
        <v>16239171.57</v>
      </c>
    </row>
    <row r="6040" spans="1:4">
      <c r="A6040" s="4">
        <v>41312.583333333336</v>
      </c>
      <c r="B6040">
        <v>24.7</v>
      </c>
      <c r="C6040">
        <v>712423</v>
      </c>
      <c r="D6040">
        <v>17610598.16</v>
      </c>
    </row>
    <row r="6041" spans="1:4">
      <c r="A6041" s="4">
        <v>41312.590277777781</v>
      </c>
      <c r="B6041">
        <v>24.67</v>
      </c>
      <c r="C6041">
        <v>486438</v>
      </c>
      <c r="D6041">
        <v>12014016.76</v>
      </c>
    </row>
    <row r="6042" spans="1:4">
      <c r="A6042" s="4">
        <v>41312.597222222219</v>
      </c>
      <c r="B6042">
        <v>24.7</v>
      </c>
      <c r="C6042">
        <v>616654</v>
      </c>
      <c r="D6042">
        <v>15228870.42</v>
      </c>
    </row>
    <row r="6043" spans="1:4">
      <c r="A6043" s="4">
        <v>41312.604166666664</v>
      </c>
      <c r="B6043">
        <v>24.75</v>
      </c>
      <c r="C6043">
        <v>778852</v>
      </c>
      <c r="D6043">
        <v>19242552.68</v>
      </c>
    </row>
    <row r="6044" spans="1:4">
      <c r="A6044" s="4">
        <v>41312.611111111109</v>
      </c>
      <c r="B6044">
        <v>24.71</v>
      </c>
      <c r="C6044">
        <v>674570</v>
      </c>
      <c r="D6044">
        <v>16671162.789999999</v>
      </c>
    </row>
    <row r="6045" spans="1:4">
      <c r="A6045" s="4">
        <v>41312.618055555555</v>
      </c>
      <c r="B6045">
        <v>24.69</v>
      </c>
      <c r="C6045">
        <v>780733</v>
      </c>
      <c r="D6045">
        <v>19273583.379999999</v>
      </c>
    </row>
    <row r="6046" spans="1:4">
      <c r="A6046" s="4">
        <v>41312.625</v>
      </c>
      <c r="B6046">
        <v>24.73</v>
      </c>
      <c r="C6046">
        <v>724497</v>
      </c>
      <c r="D6046">
        <v>17884784.149999999</v>
      </c>
    </row>
    <row r="6047" spans="1:4">
      <c r="A6047" s="4">
        <v>41313.402777777781</v>
      </c>
      <c r="B6047">
        <v>24.87</v>
      </c>
      <c r="C6047">
        <v>705877</v>
      </c>
      <c r="D6047">
        <v>17536786.710000001</v>
      </c>
    </row>
    <row r="6048" spans="1:4">
      <c r="A6048" s="4">
        <v>41313.409722222219</v>
      </c>
      <c r="B6048">
        <v>24.96</v>
      </c>
      <c r="C6048">
        <v>1206405</v>
      </c>
      <c r="D6048">
        <v>30103692.719999999</v>
      </c>
    </row>
    <row r="6049" spans="1:4">
      <c r="A6049" s="4">
        <v>41313.416666666664</v>
      </c>
      <c r="B6049">
        <v>24.95</v>
      </c>
      <c r="C6049">
        <v>613312</v>
      </c>
      <c r="D6049">
        <v>15307260.699999999</v>
      </c>
    </row>
    <row r="6050" spans="1:4">
      <c r="A6050" s="4">
        <v>41313.423611111109</v>
      </c>
      <c r="B6050">
        <v>24.91</v>
      </c>
      <c r="C6050">
        <v>780883</v>
      </c>
      <c r="D6050">
        <v>19473728.129999999</v>
      </c>
    </row>
    <row r="6051" spans="1:4">
      <c r="A6051" s="4">
        <v>41313.430555555555</v>
      </c>
      <c r="B6051">
        <v>24.95</v>
      </c>
      <c r="C6051">
        <v>380491</v>
      </c>
      <c r="D6051">
        <v>9487227.8100000005</v>
      </c>
    </row>
    <row r="6052" spans="1:4">
      <c r="A6052" s="4">
        <v>41313.4375</v>
      </c>
      <c r="B6052">
        <v>24.93</v>
      </c>
      <c r="C6052">
        <v>618167</v>
      </c>
      <c r="D6052">
        <v>15393774.76</v>
      </c>
    </row>
    <row r="6053" spans="1:4">
      <c r="A6053" s="4">
        <v>41313.444444444445</v>
      </c>
      <c r="B6053">
        <v>24.93</v>
      </c>
      <c r="C6053">
        <v>536431</v>
      </c>
      <c r="D6053">
        <v>13376042.91</v>
      </c>
    </row>
    <row r="6054" spans="1:4">
      <c r="A6054" s="4">
        <v>41313.451388888891</v>
      </c>
      <c r="B6054">
        <v>24.94</v>
      </c>
      <c r="C6054">
        <v>412329</v>
      </c>
      <c r="D6054">
        <v>10276340.66</v>
      </c>
    </row>
    <row r="6055" spans="1:4">
      <c r="A6055" s="4">
        <v>41313.458333333336</v>
      </c>
      <c r="B6055">
        <v>24.93</v>
      </c>
      <c r="C6055">
        <v>497496</v>
      </c>
      <c r="D6055">
        <v>12407410.6</v>
      </c>
    </row>
    <row r="6056" spans="1:4">
      <c r="A6056" s="4">
        <v>41313.465277777781</v>
      </c>
      <c r="B6056">
        <v>24.91</v>
      </c>
      <c r="C6056">
        <v>439430</v>
      </c>
      <c r="D6056">
        <v>10956572.24</v>
      </c>
    </row>
    <row r="6057" spans="1:4">
      <c r="A6057" s="4">
        <v>41313.472222222219</v>
      </c>
      <c r="B6057">
        <v>24.91</v>
      </c>
      <c r="C6057">
        <v>435941</v>
      </c>
      <c r="D6057">
        <v>10860312.85</v>
      </c>
    </row>
    <row r="6058" spans="1:4">
      <c r="A6058" s="4">
        <v>41313.479166666664</v>
      </c>
      <c r="B6058">
        <v>24.9</v>
      </c>
      <c r="C6058">
        <v>390741</v>
      </c>
      <c r="D6058">
        <v>9725387.4100000001</v>
      </c>
    </row>
    <row r="6059" spans="1:4">
      <c r="A6059" s="4">
        <v>41313.548611111109</v>
      </c>
      <c r="B6059">
        <v>24.97</v>
      </c>
      <c r="C6059">
        <v>415582</v>
      </c>
      <c r="D6059">
        <v>10360886.119999999</v>
      </c>
    </row>
    <row r="6060" spans="1:4">
      <c r="A6060" s="4">
        <v>41313.555555555555</v>
      </c>
      <c r="B6060">
        <v>24.95</v>
      </c>
      <c r="C6060">
        <v>364603</v>
      </c>
      <c r="D6060">
        <v>9096346.7100000009</v>
      </c>
    </row>
    <row r="6061" spans="1:4">
      <c r="A6061" s="4">
        <v>41313.5625</v>
      </c>
      <c r="B6061">
        <v>24.94</v>
      </c>
      <c r="C6061">
        <v>285251</v>
      </c>
      <c r="D6061">
        <v>7115380.79</v>
      </c>
    </row>
    <row r="6062" spans="1:4">
      <c r="A6062" s="4">
        <v>41313.569444444445</v>
      </c>
      <c r="B6062">
        <v>24.95</v>
      </c>
      <c r="C6062">
        <v>617986</v>
      </c>
      <c r="D6062">
        <v>15424115.98</v>
      </c>
    </row>
    <row r="6063" spans="1:4">
      <c r="A6063" s="4">
        <v>41313.576388888891</v>
      </c>
      <c r="B6063">
        <v>24.95</v>
      </c>
      <c r="C6063">
        <v>833546</v>
      </c>
      <c r="D6063">
        <v>20808570.039999999</v>
      </c>
    </row>
    <row r="6064" spans="1:4">
      <c r="A6064" s="4">
        <v>41313.583333333336</v>
      </c>
      <c r="B6064">
        <v>24.94</v>
      </c>
      <c r="C6064">
        <v>544165</v>
      </c>
      <c r="D6064">
        <v>13568688.59</v>
      </c>
    </row>
    <row r="6065" spans="1:4">
      <c r="A6065" s="4">
        <v>41313.590277777781</v>
      </c>
      <c r="B6065">
        <v>24.93</v>
      </c>
      <c r="C6065">
        <v>485779</v>
      </c>
      <c r="D6065">
        <v>12115795.119999999</v>
      </c>
    </row>
    <row r="6066" spans="1:4">
      <c r="A6066" s="4">
        <v>41313.597222222219</v>
      </c>
      <c r="B6066">
        <v>24.9</v>
      </c>
      <c r="C6066">
        <v>417751</v>
      </c>
      <c r="D6066">
        <v>10405056.390000001</v>
      </c>
    </row>
    <row r="6067" spans="1:4">
      <c r="A6067" s="4">
        <v>41313.604166666664</v>
      </c>
      <c r="B6067">
        <v>24.84</v>
      </c>
      <c r="C6067">
        <v>760244</v>
      </c>
      <c r="D6067">
        <v>18909424.120000001</v>
      </c>
    </row>
    <row r="6068" spans="1:4">
      <c r="A6068" s="4">
        <v>41313.611111111109</v>
      </c>
      <c r="B6068">
        <v>24.82</v>
      </c>
      <c r="C6068">
        <v>559011</v>
      </c>
      <c r="D6068">
        <v>13879917.880000001</v>
      </c>
    </row>
    <row r="6069" spans="1:4">
      <c r="A6069" s="4">
        <v>41313.618055555555</v>
      </c>
      <c r="B6069">
        <v>24.8</v>
      </c>
      <c r="C6069">
        <v>832447</v>
      </c>
      <c r="D6069">
        <v>20643489.440000001</v>
      </c>
    </row>
    <row r="6070" spans="1:4">
      <c r="A6070" s="4">
        <v>41313.625</v>
      </c>
      <c r="B6070">
        <v>24.84</v>
      </c>
      <c r="C6070">
        <v>1043607</v>
      </c>
      <c r="D6070">
        <v>25897765.440000001</v>
      </c>
    </row>
    <row r="6071" spans="1:4">
      <c r="A6071" s="4">
        <v>41323.402777777781</v>
      </c>
      <c r="B6071">
        <v>24.83</v>
      </c>
      <c r="C6071">
        <v>1088430</v>
      </c>
      <c r="D6071">
        <v>27058662.190000001</v>
      </c>
    </row>
    <row r="6072" spans="1:4">
      <c r="A6072" s="4">
        <v>41323.409722222219</v>
      </c>
      <c r="B6072">
        <v>24.71</v>
      </c>
      <c r="C6072">
        <v>988570</v>
      </c>
      <c r="D6072">
        <v>24489339.91</v>
      </c>
    </row>
    <row r="6073" spans="1:4">
      <c r="A6073" s="4">
        <v>41323.416666666664</v>
      </c>
      <c r="B6073">
        <v>24.58</v>
      </c>
      <c r="C6073">
        <v>1138509</v>
      </c>
      <c r="D6073">
        <v>27952164.190000001</v>
      </c>
    </row>
    <row r="6074" spans="1:4">
      <c r="A6074" s="4">
        <v>41323.423611111109</v>
      </c>
      <c r="B6074">
        <v>24.55</v>
      </c>
      <c r="C6074">
        <v>881771</v>
      </c>
      <c r="D6074">
        <v>21667218.129999999</v>
      </c>
    </row>
    <row r="6075" spans="1:4">
      <c r="A6075" s="4">
        <v>41323.430555555555</v>
      </c>
      <c r="B6075">
        <v>24.5</v>
      </c>
      <c r="C6075">
        <v>1384117</v>
      </c>
      <c r="D6075">
        <v>33904800.770000003</v>
      </c>
    </row>
    <row r="6076" spans="1:4">
      <c r="A6076" s="4">
        <v>41323.4375</v>
      </c>
      <c r="B6076">
        <v>24.53</v>
      </c>
      <c r="C6076">
        <v>954777</v>
      </c>
      <c r="D6076">
        <v>23414556.739999998</v>
      </c>
    </row>
    <row r="6077" spans="1:4">
      <c r="A6077" s="4">
        <v>41323.444444444445</v>
      </c>
      <c r="B6077">
        <v>24.46</v>
      </c>
      <c r="C6077">
        <v>1109569</v>
      </c>
      <c r="D6077">
        <v>27177882.48</v>
      </c>
    </row>
    <row r="6078" spans="1:4">
      <c r="A6078" s="4">
        <v>41323.451388888891</v>
      </c>
      <c r="B6078">
        <v>24.39</v>
      </c>
      <c r="C6078">
        <v>1411477</v>
      </c>
      <c r="D6078">
        <v>34457641.829999998</v>
      </c>
    </row>
    <row r="6079" spans="1:4">
      <c r="A6079" s="4">
        <v>41323.458333333336</v>
      </c>
      <c r="B6079">
        <v>24.26</v>
      </c>
      <c r="C6079">
        <v>2156661</v>
      </c>
      <c r="D6079">
        <v>52314901.810000002</v>
      </c>
    </row>
    <row r="6080" spans="1:4">
      <c r="A6080" s="4">
        <v>41323.465277777781</v>
      </c>
      <c r="B6080">
        <v>24.49</v>
      </c>
      <c r="C6080">
        <v>973056</v>
      </c>
      <c r="D6080">
        <v>23620078.59</v>
      </c>
    </row>
    <row r="6081" spans="1:4">
      <c r="A6081" s="4">
        <v>41323.472222222219</v>
      </c>
      <c r="B6081">
        <v>24.28</v>
      </c>
      <c r="C6081">
        <v>1805599</v>
      </c>
      <c r="D6081">
        <v>43839481.450000003</v>
      </c>
    </row>
    <row r="6082" spans="1:4">
      <c r="A6082" s="4">
        <v>41323.479166666664</v>
      </c>
      <c r="B6082">
        <v>24.33</v>
      </c>
      <c r="C6082">
        <v>643889</v>
      </c>
      <c r="D6082">
        <v>15655014.66</v>
      </c>
    </row>
    <row r="6083" spans="1:4">
      <c r="A6083" s="4">
        <v>41323.548611111109</v>
      </c>
      <c r="B6083">
        <v>24.26</v>
      </c>
      <c r="C6083">
        <v>887509</v>
      </c>
      <c r="D6083">
        <v>21548128.719999999</v>
      </c>
    </row>
    <row r="6084" spans="1:4">
      <c r="A6084" s="4">
        <v>41323.555555555555</v>
      </c>
      <c r="B6084">
        <v>24.3</v>
      </c>
      <c r="C6084">
        <v>364609</v>
      </c>
      <c r="D6084">
        <v>8851075.8800000008</v>
      </c>
    </row>
    <row r="6085" spans="1:4">
      <c r="A6085" s="4">
        <v>41323.5625</v>
      </c>
      <c r="B6085">
        <v>24.31</v>
      </c>
      <c r="C6085">
        <v>227955</v>
      </c>
      <c r="D6085">
        <v>5543640.6299999999</v>
      </c>
    </row>
    <row r="6086" spans="1:4">
      <c r="A6086" s="4">
        <v>41323.569444444445</v>
      </c>
      <c r="B6086">
        <v>24.34</v>
      </c>
      <c r="C6086">
        <v>490820</v>
      </c>
      <c r="D6086">
        <v>11956977.949999999</v>
      </c>
    </row>
    <row r="6087" spans="1:4">
      <c r="A6087" s="4">
        <v>41323.576388888891</v>
      </c>
      <c r="B6087">
        <v>24.29</v>
      </c>
      <c r="C6087">
        <v>394699</v>
      </c>
      <c r="D6087">
        <v>9595181.8599999994</v>
      </c>
    </row>
    <row r="6088" spans="1:4">
      <c r="A6088" s="4">
        <v>41323.583333333336</v>
      </c>
      <c r="B6088">
        <v>24.27</v>
      </c>
      <c r="C6088">
        <v>663989</v>
      </c>
      <c r="D6088">
        <v>16113939.67</v>
      </c>
    </row>
    <row r="6089" spans="1:4">
      <c r="A6089" s="4">
        <v>41323.590277777781</v>
      </c>
      <c r="B6089">
        <v>24.29</v>
      </c>
      <c r="C6089">
        <v>543287</v>
      </c>
      <c r="D6089">
        <v>13193875.619999999</v>
      </c>
    </row>
    <row r="6090" spans="1:4">
      <c r="A6090" s="4">
        <v>41323.597222222219</v>
      </c>
      <c r="B6090">
        <v>24.26</v>
      </c>
      <c r="C6090">
        <v>461317</v>
      </c>
      <c r="D6090">
        <v>11197183.130000001</v>
      </c>
    </row>
    <row r="6091" spans="1:4">
      <c r="A6091" s="4">
        <v>41323.604166666664</v>
      </c>
      <c r="B6091">
        <v>24.25</v>
      </c>
      <c r="C6091">
        <v>707872</v>
      </c>
      <c r="D6091">
        <v>17167859.420000002</v>
      </c>
    </row>
    <row r="6092" spans="1:4">
      <c r="A6092" s="4">
        <v>41323.611111111109</v>
      </c>
      <c r="B6092">
        <v>24.25</v>
      </c>
      <c r="C6092">
        <v>567780</v>
      </c>
      <c r="D6092">
        <v>13773722.359999999</v>
      </c>
    </row>
    <row r="6093" spans="1:4">
      <c r="A6093" s="4">
        <v>41323.618055555555</v>
      </c>
      <c r="B6093">
        <v>24.25</v>
      </c>
      <c r="C6093">
        <v>540486</v>
      </c>
      <c r="D6093">
        <v>13099086.279999999</v>
      </c>
    </row>
    <row r="6094" spans="1:4">
      <c r="A6094" s="4">
        <v>41323.625</v>
      </c>
      <c r="B6094">
        <v>24.22</v>
      </c>
      <c r="C6094">
        <v>715404</v>
      </c>
      <c r="D6094">
        <v>17334548.879999999</v>
      </c>
    </row>
    <row r="6095" spans="1:4">
      <c r="A6095" s="4">
        <v>41324.402777777781</v>
      </c>
      <c r="B6095">
        <v>24.23</v>
      </c>
      <c r="C6095">
        <v>896434</v>
      </c>
      <c r="D6095">
        <v>21757435.280000001</v>
      </c>
    </row>
    <row r="6096" spans="1:4">
      <c r="A6096" s="4">
        <v>41324.409722222219</v>
      </c>
      <c r="B6096">
        <v>24.25</v>
      </c>
      <c r="C6096">
        <v>808386</v>
      </c>
      <c r="D6096">
        <v>19634370.93</v>
      </c>
    </row>
    <row r="6097" spans="1:4">
      <c r="A6097" s="4">
        <v>41324.416666666664</v>
      </c>
      <c r="B6097">
        <v>24.27</v>
      </c>
      <c r="C6097">
        <v>747080</v>
      </c>
      <c r="D6097">
        <v>18150857.170000002</v>
      </c>
    </row>
    <row r="6098" spans="1:4">
      <c r="A6098" s="4">
        <v>41324.423611111109</v>
      </c>
      <c r="B6098">
        <v>24.3</v>
      </c>
      <c r="C6098">
        <v>1250359</v>
      </c>
      <c r="D6098">
        <v>30390913.16</v>
      </c>
    </row>
    <row r="6099" spans="1:4">
      <c r="A6099" s="4">
        <v>41324.430555555555</v>
      </c>
      <c r="B6099">
        <v>24.27</v>
      </c>
      <c r="C6099">
        <v>967780</v>
      </c>
      <c r="D6099">
        <v>23498984.23</v>
      </c>
    </row>
    <row r="6100" spans="1:4">
      <c r="A6100" s="4">
        <v>41324.4375</v>
      </c>
      <c r="B6100">
        <v>24.15</v>
      </c>
      <c r="C6100">
        <v>734719</v>
      </c>
      <c r="D6100">
        <v>17818840.559999999</v>
      </c>
    </row>
    <row r="6101" spans="1:4">
      <c r="A6101" s="4">
        <v>41324.444444444445</v>
      </c>
      <c r="B6101">
        <v>24.12</v>
      </c>
      <c r="C6101">
        <v>1037792</v>
      </c>
      <c r="D6101">
        <v>25041749.210000001</v>
      </c>
    </row>
    <row r="6102" spans="1:4">
      <c r="A6102" s="4">
        <v>41324.451388888891</v>
      </c>
      <c r="B6102">
        <v>24.11</v>
      </c>
      <c r="C6102">
        <v>906093</v>
      </c>
      <c r="D6102">
        <v>21839112.300000001</v>
      </c>
    </row>
    <row r="6103" spans="1:4">
      <c r="A6103" s="4">
        <v>41324.458333333336</v>
      </c>
      <c r="B6103">
        <v>24.11</v>
      </c>
      <c r="C6103">
        <v>527406</v>
      </c>
      <c r="D6103">
        <v>12716184.6</v>
      </c>
    </row>
    <row r="6104" spans="1:4">
      <c r="A6104" s="4">
        <v>41324.465277777781</v>
      </c>
      <c r="B6104">
        <v>24.03</v>
      </c>
      <c r="C6104">
        <v>881006</v>
      </c>
      <c r="D6104">
        <v>21210530.690000001</v>
      </c>
    </row>
    <row r="6105" spans="1:4">
      <c r="A6105" s="4">
        <v>41324.472222222219</v>
      </c>
      <c r="B6105">
        <v>24</v>
      </c>
      <c r="C6105">
        <v>1240346</v>
      </c>
      <c r="D6105">
        <v>29777117.600000001</v>
      </c>
    </row>
    <row r="6106" spans="1:4">
      <c r="A6106" s="4">
        <v>41324.479166666664</v>
      </c>
      <c r="B6106">
        <v>24.06</v>
      </c>
      <c r="C6106">
        <v>478843</v>
      </c>
      <c r="D6106">
        <v>11504586.16</v>
      </c>
    </row>
    <row r="6107" spans="1:4">
      <c r="A6107" s="4">
        <v>41324.548611111109</v>
      </c>
      <c r="B6107">
        <v>24.06</v>
      </c>
      <c r="C6107">
        <v>218219</v>
      </c>
      <c r="D6107">
        <v>5250547.8099999996</v>
      </c>
    </row>
    <row r="6108" spans="1:4">
      <c r="A6108" s="4">
        <v>41324.555555555555</v>
      </c>
      <c r="B6108">
        <v>24.06</v>
      </c>
      <c r="C6108">
        <v>331183</v>
      </c>
      <c r="D6108">
        <v>7968089.1200000001</v>
      </c>
    </row>
    <row r="6109" spans="1:4">
      <c r="A6109" s="4">
        <v>41324.5625</v>
      </c>
      <c r="B6109">
        <v>24.08</v>
      </c>
      <c r="C6109">
        <v>339714</v>
      </c>
      <c r="D6109">
        <v>8183069.3799999999</v>
      </c>
    </row>
    <row r="6110" spans="1:4">
      <c r="A6110" s="4">
        <v>41324.569444444445</v>
      </c>
      <c r="B6110">
        <v>24.11</v>
      </c>
      <c r="C6110">
        <v>399998</v>
      </c>
      <c r="D6110">
        <v>9644910.8900000006</v>
      </c>
    </row>
    <row r="6111" spans="1:4">
      <c r="A6111" s="4">
        <v>41324.576388888891</v>
      </c>
      <c r="B6111">
        <v>24.14</v>
      </c>
      <c r="C6111">
        <v>400153</v>
      </c>
      <c r="D6111">
        <v>9662384.3200000003</v>
      </c>
    </row>
    <row r="6112" spans="1:4">
      <c r="A6112" s="4">
        <v>41324.583333333336</v>
      </c>
      <c r="B6112">
        <v>24.16</v>
      </c>
      <c r="C6112">
        <v>525031</v>
      </c>
      <c r="D6112">
        <v>12679747.73</v>
      </c>
    </row>
    <row r="6113" spans="1:4">
      <c r="A6113" s="4">
        <v>41324.590277777781</v>
      </c>
      <c r="B6113">
        <v>24.09</v>
      </c>
      <c r="C6113">
        <v>594830</v>
      </c>
      <c r="D6113">
        <v>14344673.73</v>
      </c>
    </row>
    <row r="6114" spans="1:4">
      <c r="A6114" s="4">
        <v>41324.597222222219</v>
      </c>
      <c r="B6114">
        <v>24.02</v>
      </c>
      <c r="C6114">
        <v>1245867</v>
      </c>
      <c r="D6114">
        <v>29952567.469999999</v>
      </c>
    </row>
    <row r="6115" spans="1:4">
      <c r="A6115" s="4">
        <v>41324.604166666664</v>
      </c>
      <c r="B6115">
        <v>23.98</v>
      </c>
      <c r="C6115">
        <v>981743</v>
      </c>
      <c r="D6115">
        <v>23575904.800000001</v>
      </c>
    </row>
    <row r="6116" spans="1:4">
      <c r="A6116" s="4">
        <v>41324.611111111109</v>
      </c>
      <c r="B6116">
        <v>23.93</v>
      </c>
      <c r="C6116">
        <v>1442196</v>
      </c>
      <c r="D6116">
        <v>34547474.789999999</v>
      </c>
    </row>
    <row r="6117" spans="1:4">
      <c r="A6117" s="4">
        <v>41324.618055555555</v>
      </c>
      <c r="B6117">
        <v>23.91</v>
      </c>
      <c r="C6117">
        <v>1080814</v>
      </c>
      <c r="D6117">
        <v>25843168.75</v>
      </c>
    </row>
    <row r="6118" spans="1:4">
      <c r="A6118" s="4">
        <v>41324.625</v>
      </c>
      <c r="B6118">
        <v>23.93</v>
      </c>
      <c r="C6118">
        <v>603030</v>
      </c>
      <c r="D6118">
        <v>14425404.74</v>
      </c>
    </row>
    <row r="6119" spans="1:4">
      <c r="A6119" s="4">
        <v>41325.402777777781</v>
      </c>
      <c r="B6119">
        <v>24.08</v>
      </c>
      <c r="C6119">
        <v>683860</v>
      </c>
      <c r="D6119">
        <v>16437636.859999999</v>
      </c>
    </row>
    <row r="6120" spans="1:4">
      <c r="A6120" s="4">
        <v>41325.409722222219</v>
      </c>
      <c r="B6120">
        <v>24.11</v>
      </c>
      <c r="C6120">
        <v>789118</v>
      </c>
      <c r="D6120">
        <v>18996219.949999999</v>
      </c>
    </row>
    <row r="6121" spans="1:4">
      <c r="A6121" s="4">
        <v>41325.416666666664</v>
      </c>
      <c r="B6121">
        <v>23.99</v>
      </c>
      <c r="C6121">
        <v>1312288</v>
      </c>
      <c r="D6121">
        <v>31556618.879999999</v>
      </c>
    </row>
    <row r="6122" spans="1:4">
      <c r="A6122" s="4">
        <v>41325.423611111109</v>
      </c>
      <c r="B6122">
        <v>24.07</v>
      </c>
      <c r="C6122">
        <v>1644011</v>
      </c>
      <c r="D6122">
        <v>39456752.350000001</v>
      </c>
    </row>
    <row r="6123" spans="1:4">
      <c r="A6123" s="4">
        <v>41325.430555555555</v>
      </c>
      <c r="B6123">
        <v>24</v>
      </c>
      <c r="C6123">
        <v>612812</v>
      </c>
      <c r="D6123">
        <v>14738231.52</v>
      </c>
    </row>
    <row r="6124" spans="1:4">
      <c r="A6124" s="4">
        <v>41325.4375</v>
      </c>
      <c r="B6124">
        <v>23.95</v>
      </c>
      <c r="C6124">
        <v>528417</v>
      </c>
      <c r="D6124">
        <v>12667377.380000001</v>
      </c>
    </row>
    <row r="6125" spans="1:4">
      <c r="A6125" s="4">
        <v>41325.444444444445</v>
      </c>
      <c r="B6125">
        <v>23.99</v>
      </c>
      <c r="C6125">
        <v>661231</v>
      </c>
      <c r="D6125">
        <v>15860413.85</v>
      </c>
    </row>
    <row r="6126" spans="1:4">
      <c r="A6126" s="4">
        <v>41325.451388888891</v>
      </c>
      <c r="B6126">
        <v>24.02</v>
      </c>
      <c r="C6126">
        <v>328386</v>
      </c>
      <c r="D6126">
        <v>7875062.9699999997</v>
      </c>
    </row>
    <row r="6127" spans="1:4">
      <c r="A6127" s="4">
        <v>41325.458333333336</v>
      </c>
      <c r="B6127">
        <v>24.1</v>
      </c>
      <c r="C6127">
        <v>587525</v>
      </c>
      <c r="D6127">
        <v>14149413.74</v>
      </c>
    </row>
    <row r="6128" spans="1:4">
      <c r="A6128" s="4">
        <v>41325.465277777781</v>
      </c>
      <c r="B6128">
        <v>24.1</v>
      </c>
      <c r="C6128">
        <v>330888</v>
      </c>
      <c r="D6128">
        <v>7975381.7599999998</v>
      </c>
    </row>
    <row r="6129" spans="1:4">
      <c r="A6129" s="4">
        <v>41325.472222222219</v>
      </c>
      <c r="B6129">
        <v>24.07</v>
      </c>
      <c r="C6129">
        <v>340878</v>
      </c>
      <c r="D6129">
        <v>8221920.2000000002</v>
      </c>
    </row>
    <row r="6130" spans="1:4">
      <c r="A6130" s="4">
        <v>41325.479166666664</v>
      </c>
      <c r="B6130">
        <v>24.09</v>
      </c>
      <c r="C6130">
        <v>278717</v>
      </c>
      <c r="D6130">
        <v>6715770.9400000004</v>
      </c>
    </row>
    <row r="6131" spans="1:4">
      <c r="A6131" s="4">
        <v>41325.548611111109</v>
      </c>
      <c r="B6131">
        <v>24.11</v>
      </c>
      <c r="C6131">
        <v>133670</v>
      </c>
      <c r="D6131">
        <v>3219358.65</v>
      </c>
    </row>
    <row r="6132" spans="1:4">
      <c r="A6132" s="4">
        <v>41325.555555555555</v>
      </c>
      <c r="B6132">
        <v>24.06</v>
      </c>
      <c r="C6132">
        <v>166550</v>
      </c>
      <c r="D6132">
        <v>4007700.67</v>
      </c>
    </row>
    <row r="6133" spans="1:4">
      <c r="A6133" s="4">
        <v>41325.5625</v>
      </c>
      <c r="B6133">
        <v>24</v>
      </c>
      <c r="C6133">
        <v>584686</v>
      </c>
      <c r="D6133">
        <v>14042827.09</v>
      </c>
    </row>
    <row r="6134" spans="1:4">
      <c r="A6134" s="4">
        <v>41325.569444444445</v>
      </c>
      <c r="B6134">
        <v>24</v>
      </c>
      <c r="C6134">
        <v>259738</v>
      </c>
      <c r="D6134">
        <v>6233212.9400000004</v>
      </c>
    </row>
    <row r="6135" spans="1:4">
      <c r="A6135" s="4">
        <v>41325.576388888891</v>
      </c>
      <c r="B6135">
        <v>23.95</v>
      </c>
      <c r="C6135">
        <v>401031</v>
      </c>
      <c r="D6135">
        <v>9615378.0800000001</v>
      </c>
    </row>
    <row r="6136" spans="1:4">
      <c r="A6136" s="4">
        <v>41325.583333333336</v>
      </c>
      <c r="B6136">
        <v>23.98</v>
      </c>
      <c r="C6136">
        <v>230828</v>
      </c>
      <c r="D6136">
        <v>5532980.1799999997</v>
      </c>
    </row>
    <row r="6137" spans="1:4">
      <c r="A6137" s="4">
        <v>41325.590277777781</v>
      </c>
      <c r="B6137">
        <v>24.06</v>
      </c>
      <c r="C6137">
        <v>915716</v>
      </c>
      <c r="D6137">
        <v>21976449.850000001</v>
      </c>
    </row>
    <row r="6138" spans="1:4">
      <c r="A6138" s="4">
        <v>41325.597222222219</v>
      </c>
      <c r="B6138">
        <v>23.99</v>
      </c>
      <c r="C6138">
        <v>984104</v>
      </c>
      <c r="D6138">
        <v>23648145.27</v>
      </c>
    </row>
    <row r="6139" spans="1:4">
      <c r="A6139" s="4">
        <v>41325.604166666664</v>
      </c>
      <c r="B6139">
        <v>23.99</v>
      </c>
      <c r="C6139">
        <v>616432</v>
      </c>
      <c r="D6139">
        <v>14805960.27</v>
      </c>
    </row>
    <row r="6140" spans="1:4">
      <c r="A6140" s="4">
        <v>41325.611111111109</v>
      </c>
      <c r="B6140">
        <v>24</v>
      </c>
      <c r="C6140">
        <v>909429</v>
      </c>
      <c r="D6140">
        <v>21824886.260000002</v>
      </c>
    </row>
    <row r="6141" spans="1:4">
      <c r="A6141" s="4">
        <v>41325.618055555555</v>
      </c>
      <c r="B6141">
        <v>24.01</v>
      </c>
      <c r="C6141">
        <v>731687</v>
      </c>
      <c r="D6141">
        <v>17562714.079999998</v>
      </c>
    </row>
    <row r="6142" spans="1:4">
      <c r="A6142" s="4">
        <v>41325.625</v>
      </c>
      <c r="B6142">
        <v>24.01</v>
      </c>
      <c r="C6142">
        <v>957652</v>
      </c>
      <c r="D6142">
        <v>22985915.920000002</v>
      </c>
    </row>
    <row r="6143" spans="1:4">
      <c r="A6143" s="4">
        <v>41326.402777777781</v>
      </c>
      <c r="B6143">
        <v>23.61</v>
      </c>
      <c r="C6143">
        <v>1474760</v>
      </c>
      <c r="D6143">
        <v>34835122.369999997</v>
      </c>
    </row>
    <row r="6144" spans="1:4">
      <c r="A6144" s="4">
        <v>41326.409722222219</v>
      </c>
      <c r="B6144">
        <v>23.42</v>
      </c>
      <c r="C6144">
        <v>2019975</v>
      </c>
      <c r="D6144">
        <v>47399039.890000001</v>
      </c>
    </row>
    <row r="6145" spans="1:4">
      <c r="A6145" s="4">
        <v>41326.416666666664</v>
      </c>
      <c r="B6145">
        <v>23.39</v>
      </c>
      <c r="C6145">
        <v>922719</v>
      </c>
      <c r="D6145">
        <v>21620734.010000002</v>
      </c>
    </row>
    <row r="6146" spans="1:4">
      <c r="A6146" s="4">
        <v>41326.423611111109</v>
      </c>
      <c r="B6146">
        <v>23.34</v>
      </c>
      <c r="C6146">
        <v>3394732</v>
      </c>
      <c r="D6146">
        <v>79149046.030000001</v>
      </c>
    </row>
    <row r="6147" spans="1:4">
      <c r="A6147" s="4">
        <v>41326.430555555555</v>
      </c>
      <c r="B6147">
        <v>23.18</v>
      </c>
      <c r="C6147">
        <v>2664372</v>
      </c>
      <c r="D6147">
        <v>61830769.619999997</v>
      </c>
    </row>
    <row r="6148" spans="1:4">
      <c r="A6148" s="4">
        <v>41326.4375</v>
      </c>
      <c r="B6148">
        <v>23.15</v>
      </c>
      <c r="C6148">
        <v>2279196</v>
      </c>
      <c r="D6148">
        <v>52730538.829999998</v>
      </c>
    </row>
    <row r="6149" spans="1:4">
      <c r="A6149" s="4">
        <v>41326.444444444445</v>
      </c>
      <c r="B6149">
        <v>23.09</v>
      </c>
      <c r="C6149">
        <v>3720527</v>
      </c>
      <c r="D6149">
        <v>85802183.659999996</v>
      </c>
    </row>
    <row r="6150" spans="1:4">
      <c r="A6150" s="4">
        <v>41326.451388888891</v>
      </c>
      <c r="B6150">
        <v>23.09</v>
      </c>
      <c r="C6150">
        <v>2366370</v>
      </c>
      <c r="D6150">
        <v>54527950.590000004</v>
      </c>
    </row>
    <row r="6151" spans="1:4">
      <c r="A6151" s="4">
        <v>41326.458333333336</v>
      </c>
      <c r="B6151">
        <v>23.16</v>
      </c>
      <c r="C6151">
        <v>795957</v>
      </c>
      <c r="D6151">
        <v>18402509.649999999</v>
      </c>
    </row>
    <row r="6152" spans="1:4">
      <c r="A6152" s="4">
        <v>41326.465277777781</v>
      </c>
      <c r="B6152">
        <v>23</v>
      </c>
      <c r="C6152">
        <v>3278352</v>
      </c>
      <c r="D6152">
        <v>75296530</v>
      </c>
    </row>
    <row r="6153" spans="1:4">
      <c r="A6153" s="4">
        <v>41326.472222222219</v>
      </c>
      <c r="B6153">
        <v>22.9</v>
      </c>
      <c r="C6153">
        <v>1568870</v>
      </c>
      <c r="D6153">
        <v>35939104.350000001</v>
      </c>
    </row>
    <row r="6154" spans="1:4">
      <c r="A6154" s="4">
        <v>41326.479166666664</v>
      </c>
      <c r="B6154">
        <v>22.86</v>
      </c>
      <c r="C6154">
        <v>2101634</v>
      </c>
      <c r="D6154">
        <v>47978586.509999998</v>
      </c>
    </row>
    <row r="6155" spans="1:4">
      <c r="A6155" s="4">
        <v>41326.548611111109</v>
      </c>
      <c r="B6155">
        <v>22.94</v>
      </c>
      <c r="C6155">
        <v>816586</v>
      </c>
      <c r="D6155">
        <v>18674406.390000001</v>
      </c>
    </row>
    <row r="6156" spans="1:4">
      <c r="A6156" s="4">
        <v>41326.555555555555</v>
      </c>
      <c r="B6156">
        <v>22.95</v>
      </c>
      <c r="C6156">
        <v>1097087</v>
      </c>
      <c r="D6156">
        <v>25087844.489999998</v>
      </c>
    </row>
    <row r="6157" spans="1:4">
      <c r="A6157" s="4">
        <v>41326.5625</v>
      </c>
      <c r="B6157">
        <v>22.91</v>
      </c>
      <c r="C6157">
        <v>655662</v>
      </c>
      <c r="D6157">
        <v>15005619.279999999</v>
      </c>
    </row>
    <row r="6158" spans="1:4">
      <c r="A6158" s="4">
        <v>41326.569444444445</v>
      </c>
      <c r="B6158">
        <v>22.81</v>
      </c>
      <c r="C6158">
        <v>1191400</v>
      </c>
      <c r="D6158">
        <v>27230238.789999999</v>
      </c>
    </row>
    <row r="6159" spans="1:4">
      <c r="A6159" s="4">
        <v>41326.576388888891</v>
      </c>
      <c r="B6159">
        <v>22.85</v>
      </c>
      <c r="C6159">
        <v>442767</v>
      </c>
      <c r="D6159">
        <v>10111766.52</v>
      </c>
    </row>
    <row r="6160" spans="1:4">
      <c r="A6160" s="4">
        <v>41326.583333333336</v>
      </c>
      <c r="B6160">
        <v>22.83</v>
      </c>
      <c r="C6160">
        <v>950437</v>
      </c>
      <c r="D6160">
        <v>21711569.09</v>
      </c>
    </row>
    <row r="6161" spans="1:4">
      <c r="A6161" s="4">
        <v>41326.590277777781</v>
      </c>
      <c r="B6161">
        <v>22.85</v>
      </c>
      <c r="C6161">
        <v>908030</v>
      </c>
      <c r="D6161">
        <v>20734276.190000001</v>
      </c>
    </row>
    <row r="6162" spans="1:4">
      <c r="A6162" s="4">
        <v>41326.597222222219</v>
      </c>
      <c r="B6162">
        <v>22.96</v>
      </c>
      <c r="C6162">
        <v>817109</v>
      </c>
      <c r="D6162">
        <v>18752339.649999999</v>
      </c>
    </row>
    <row r="6163" spans="1:4">
      <c r="A6163" s="4">
        <v>41326.604166666664</v>
      </c>
      <c r="B6163">
        <v>23.08</v>
      </c>
      <c r="C6163">
        <v>438362</v>
      </c>
      <c r="D6163">
        <v>10086762.310000001</v>
      </c>
    </row>
    <row r="6164" spans="1:4">
      <c r="A6164" s="4">
        <v>41326.611111111109</v>
      </c>
      <c r="B6164">
        <v>23.03</v>
      </c>
      <c r="C6164">
        <v>694171</v>
      </c>
      <c r="D6164">
        <v>15979084.800000001</v>
      </c>
    </row>
    <row r="6165" spans="1:4">
      <c r="A6165" s="4">
        <v>41326.618055555555</v>
      </c>
      <c r="B6165">
        <v>22.99</v>
      </c>
      <c r="C6165">
        <v>662668</v>
      </c>
      <c r="D6165">
        <v>15235627.84</v>
      </c>
    </row>
    <row r="6166" spans="1:4">
      <c r="A6166" s="4">
        <v>41326.625</v>
      </c>
      <c r="B6166">
        <v>22.93</v>
      </c>
      <c r="C6166">
        <v>857669</v>
      </c>
      <c r="D6166">
        <v>19679208.260000002</v>
      </c>
    </row>
    <row r="6167" spans="1:4">
      <c r="A6167" s="4">
        <v>41327.402777777781</v>
      </c>
      <c r="B6167">
        <v>22.96</v>
      </c>
      <c r="C6167">
        <v>762731</v>
      </c>
      <c r="D6167">
        <v>17508908.75</v>
      </c>
    </row>
    <row r="6168" spans="1:4">
      <c r="A6168" s="4">
        <v>41327.409722222219</v>
      </c>
      <c r="B6168">
        <v>22.94</v>
      </c>
      <c r="C6168">
        <v>910507</v>
      </c>
      <c r="D6168">
        <v>20886102.98</v>
      </c>
    </row>
    <row r="6169" spans="1:4">
      <c r="A6169" s="4">
        <v>41327.416666666664</v>
      </c>
      <c r="B6169">
        <v>22.9</v>
      </c>
      <c r="C6169">
        <v>710082</v>
      </c>
      <c r="D6169">
        <v>16280100.699999999</v>
      </c>
    </row>
    <row r="6170" spans="1:4">
      <c r="A6170" s="4">
        <v>41327.423611111109</v>
      </c>
      <c r="B6170">
        <v>22.87</v>
      </c>
      <c r="C6170">
        <v>429148</v>
      </c>
      <c r="D6170">
        <v>9812481.3300000001</v>
      </c>
    </row>
    <row r="6171" spans="1:4">
      <c r="A6171" s="4">
        <v>41327.430555555555</v>
      </c>
      <c r="B6171">
        <v>22.85</v>
      </c>
      <c r="C6171">
        <v>813489</v>
      </c>
      <c r="D6171">
        <v>18576356.719999999</v>
      </c>
    </row>
    <row r="6172" spans="1:4">
      <c r="A6172" s="4">
        <v>41327.4375</v>
      </c>
      <c r="B6172">
        <v>22.8</v>
      </c>
      <c r="C6172">
        <v>1300452</v>
      </c>
      <c r="D6172">
        <v>29699076.059999999</v>
      </c>
    </row>
    <row r="6173" spans="1:4">
      <c r="A6173" s="4">
        <v>41327.444444444445</v>
      </c>
      <c r="B6173">
        <v>22.75</v>
      </c>
      <c r="C6173">
        <v>1425421</v>
      </c>
      <c r="D6173">
        <v>32470639.510000002</v>
      </c>
    </row>
    <row r="6174" spans="1:4">
      <c r="A6174" s="4">
        <v>41327.451388888891</v>
      </c>
      <c r="B6174">
        <v>22.76</v>
      </c>
      <c r="C6174">
        <v>415295</v>
      </c>
      <c r="D6174">
        <v>9452576.1500000004</v>
      </c>
    </row>
    <row r="6175" spans="1:4">
      <c r="A6175" s="4">
        <v>41327.458333333336</v>
      </c>
      <c r="B6175">
        <v>22.83</v>
      </c>
      <c r="C6175">
        <v>527807</v>
      </c>
      <c r="D6175">
        <v>12033767.6</v>
      </c>
    </row>
    <row r="6176" spans="1:4">
      <c r="A6176" s="4">
        <v>41327.465277777781</v>
      </c>
      <c r="B6176">
        <v>22.81</v>
      </c>
      <c r="C6176">
        <v>383434</v>
      </c>
      <c r="D6176">
        <v>8752226.7100000009</v>
      </c>
    </row>
    <row r="6177" spans="1:4">
      <c r="A6177" s="4">
        <v>41327.472222222219</v>
      </c>
      <c r="B6177">
        <v>22.76</v>
      </c>
      <c r="C6177">
        <v>694100</v>
      </c>
      <c r="D6177">
        <v>15823633.98</v>
      </c>
    </row>
    <row r="6178" spans="1:4">
      <c r="A6178" s="4">
        <v>41327.479166666664</v>
      </c>
      <c r="B6178">
        <v>22.77</v>
      </c>
      <c r="C6178">
        <v>303517</v>
      </c>
      <c r="D6178">
        <v>6911756.4199999999</v>
      </c>
    </row>
    <row r="6179" spans="1:4">
      <c r="A6179" s="4">
        <v>41327.548611111109</v>
      </c>
      <c r="B6179">
        <v>22.73</v>
      </c>
      <c r="C6179">
        <v>1202696</v>
      </c>
      <c r="D6179">
        <v>27355021.699999999</v>
      </c>
    </row>
    <row r="6180" spans="1:4">
      <c r="A6180" s="4">
        <v>41327.555555555555</v>
      </c>
      <c r="B6180">
        <v>22.73</v>
      </c>
      <c r="C6180">
        <v>973274</v>
      </c>
      <c r="D6180">
        <v>22123521.52</v>
      </c>
    </row>
    <row r="6181" spans="1:4">
      <c r="A6181" s="4">
        <v>41327.5625</v>
      </c>
      <c r="B6181">
        <v>22.72</v>
      </c>
      <c r="C6181">
        <v>1157721</v>
      </c>
      <c r="D6181">
        <v>26300590.969999999</v>
      </c>
    </row>
    <row r="6182" spans="1:4">
      <c r="A6182" s="4">
        <v>41327.569444444445</v>
      </c>
      <c r="B6182">
        <v>22.78</v>
      </c>
      <c r="C6182">
        <v>902987</v>
      </c>
      <c r="D6182">
        <v>20513483.43</v>
      </c>
    </row>
    <row r="6183" spans="1:4">
      <c r="A6183" s="4">
        <v>41327.576388888891</v>
      </c>
      <c r="B6183">
        <v>22.77</v>
      </c>
      <c r="C6183">
        <v>248219</v>
      </c>
      <c r="D6183">
        <v>5647828.6699999999</v>
      </c>
    </row>
    <row r="6184" spans="1:4">
      <c r="A6184" s="4">
        <v>41327.583333333336</v>
      </c>
      <c r="B6184">
        <v>22.76</v>
      </c>
      <c r="C6184">
        <v>492347</v>
      </c>
      <c r="D6184">
        <v>11208730.869999999</v>
      </c>
    </row>
    <row r="6185" spans="1:4">
      <c r="A6185" s="4">
        <v>41327.590277777781</v>
      </c>
      <c r="B6185">
        <v>22.7</v>
      </c>
      <c r="C6185">
        <v>1244279</v>
      </c>
      <c r="D6185">
        <v>28256385.43</v>
      </c>
    </row>
    <row r="6186" spans="1:4">
      <c r="A6186" s="4">
        <v>41327.597222222219</v>
      </c>
      <c r="B6186">
        <v>22.67</v>
      </c>
      <c r="C6186">
        <v>1253594</v>
      </c>
      <c r="D6186">
        <v>28418525.489999998</v>
      </c>
    </row>
    <row r="6187" spans="1:4">
      <c r="A6187" s="4">
        <v>41327.604166666664</v>
      </c>
      <c r="B6187">
        <v>22.63</v>
      </c>
      <c r="C6187">
        <v>1710739</v>
      </c>
      <c r="D6187">
        <v>38740277.75</v>
      </c>
    </row>
    <row r="6188" spans="1:4">
      <c r="A6188" s="4">
        <v>41327.611111111109</v>
      </c>
      <c r="B6188">
        <v>22.73</v>
      </c>
      <c r="C6188">
        <v>1010319</v>
      </c>
      <c r="D6188">
        <v>22899496.82</v>
      </c>
    </row>
    <row r="6189" spans="1:4">
      <c r="A6189" s="4">
        <v>41327.618055555555</v>
      </c>
      <c r="B6189">
        <v>22.73</v>
      </c>
      <c r="C6189">
        <v>715934</v>
      </c>
      <c r="D6189">
        <v>16277521.73</v>
      </c>
    </row>
    <row r="6190" spans="1:4">
      <c r="A6190" s="4">
        <v>41327.625</v>
      </c>
      <c r="B6190">
        <v>22.75</v>
      </c>
      <c r="C6190">
        <v>670935</v>
      </c>
      <c r="D6190">
        <v>15260038.82</v>
      </c>
    </row>
    <row r="6191" spans="1:4">
      <c r="A6191" s="4">
        <v>41330.402777777781</v>
      </c>
      <c r="B6191">
        <v>22.84</v>
      </c>
      <c r="C6191">
        <v>1085645</v>
      </c>
      <c r="D6191">
        <v>24772769.41</v>
      </c>
    </row>
    <row r="6192" spans="1:4">
      <c r="A6192" s="4">
        <v>41330.409722222219</v>
      </c>
      <c r="B6192">
        <v>22.78</v>
      </c>
      <c r="C6192">
        <v>920743</v>
      </c>
      <c r="D6192">
        <v>21005851.02</v>
      </c>
    </row>
    <row r="6193" spans="1:4">
      <c r="A6193" s="4">
        <v>41330.416666666664</v>
      </c>
      <c r="B6193">
        <v>22.68</v>
      </c>
      <c r="C6193">
        <v>818390</v>
      </c>
      <c r="D6193">
        <v>18547516.510000002</v>
      </c>
    </row>
    <row r="6194" spans="1:4">
      <c r="A6194" s="4">
        <v>41330.423611111109</v>
      </c>
      <c r="B6194">
        <v>22.69</v>
      </c>
      <c r="C6194">
        <v>921684</v>
      </c>
      <c r="D6194">
        <v>20893569.809999999</v>
      </c>
    </row>
    <row r="6195" spans="1:4">
      <c r="A6195" s="4">
        <v>41330.430555555555</v>
      </c>
      <c r="B6195">
        <v>22.68</v>
      </c>
      <c r="C6195">
        <v>443901</v>
      </c>
      <c r="D6195">
        <v>10074162.16</v>
      </c>
    </row>
    <row r="6196" spans="1:4">
      <c r="A6196" s="4">
        <v>41330.4375</v>
      </c>
      <c r="B6196">
        <v>22.65</v>
      </c>
      <c r="C6196">
        <v>712704</v>
      </c>
      <c r="D6196">
        <v>16147667.6</v>
      </c>
    </row>
    <row r="6197" spans="1:4">
      <c r="A6197" s="4">
        <v>41330.444444444445</v>
      </c>
      <c r="B6197">
        <v>22.63</v>
      </c>
      <c r="C6197">
        <v>804586</v>
      </c>
      <c r="D6197">
        <v>18196145.920000002</v>
      </c>
    </row>
    <row r="6198" spans="1:4">
      <c r="A6198" s="4">
        <v>41330.451388888891</v>
      </c>
      <c r="B6198">
        <v>22.69</v>
      </c>
      <c r="C6198">
        <v>220430</v>
      </c>
      <c r="D6198">
        <v>4998657.4800000004</v>
      </c>
    </row>
    <row r="6199" spans="1:4">
      <c r="A6199" s="4">
        <v>41330.458333333336</v>
      </c>
      <c r="B6199">
        <v>22.62</v>
      </c>
      <c r="C6199">
        <v>310323</v>
      </c>
      <c r="D6199">
        <v>7027269.6200000001</v>
      </c>
    </row>
    <row r="6200" spans="1:4">
      <c r="A6200" s="4">
        <v>41330.465277777781</v>
      </c>
      <c r="B6200">
        <v>22.63</v>
      </c>
      <c r="C6200">
        <v>564709</v>
      </c>
      <c r="D6200">
        <v>12765646.949999999</v>
      </c>
    </row>
    <row r="6201" spans="1:4">
      <c r="A6201" s="4">
        <v>41330.472222222219</v>
      </c>
      <c r="B6201">
        <v>22.62</v>
      </c>
      <c r="C6201">
        <v>228687</v>
      </c>
      <c r="D6201">
        <v>5177381.3600000003</v>
      </c>
    </row>
    <row r="6202" spans="1:4">
      <c r="A6202" s="4">
        <v>41330.479166666664</v>
      </c>
      <c r="B6202">
        <v>22.66</v>
      </c>
      <c r="C6202">
        <v>178034</v>
      </c>
      <c r="D6202">
        <v>4035051.29</v>
      </c>
    </row>
    <row r="6203" spans="1:4">
      <c r="A6203" s="4">
        <v>41330.548611111109</v>
      </c>
      <c r="B6203">
        <v>22.6</v>
      </c>
      <c r="C6203">
        <v>530914</v>
      </c>
      <c r="D6203">
        <v>12025343.689999999</v>
      </c>
    </row>
    <row r="6204" spans="1:4">
      <c r="A6204" s="4">
        <v>41330.555555555555</v>
      </c>
      <c r="B6204">
        <v>22.63</v>
      </c>
      <c r="C6204">
        <v>106975</v>
      </c>
      <c r="D6204">
        <v>2422162.7799999998</v>
      </c>
    </row>
    <row r="6205" spans="1:4">
      <c r="A6205" s="4">
        <v>41330.5625</v>
      </c>
      <c r="B6205">
        <v>22.67</v>
      </c>
      <c r="C6205">
        <v>143733</v>
      </c>
      <c r="D6205">
        <v>3254765.54</v>
      </c>
    </row>
    <row r="6206" spans="1:4">
      <c r="A6206" s="4">
        <v>41330.569444444445</v>
      </c>
      <c r="B6206">
        <v>22.71</v>
      </c>
      <c r="C6206">
        <v>221125</v>
      </c>
      <c r="D6206">
        <v>5016261.97</v>
      </c>
    </row>
    <row r="6207" spans="1:4">
      <c r="A6207" s="4">
        <v>41330.576388888891</v>
      </c>
      <c r="B6207">
        <v>22.67</v>
      </c>
      <c r="C6207">
        <v>361450</v>
      </c>
      <c r="D6207">
        <v>8205740.5199999996</v>
      </c>
    </row>
    <row r="6208" spans="1:4">
      <c r="A6208" s="4">
        <v>41330.583333333336</v>
      </c>
      <c r="B6208">
        <v>22.68</v>
      </c>
      <c r="C6208">
        <v>327027</v>
      </c>
      <c r="D6208">
        <v>7417046.9699999997</v>
      </c>
    </row>
    <row r="6209" spans="1:4">
      <c r="A6209" s="4">
        <v>41330.590277777781</v>
      </c>
      <c r="B6209">
        <v>22.74</v>
      </c>
      <c r="C6209">
        <v>223253</v>
      </c>
      <c r="D6209">
        <v>5072564.66</v>
      </c>
    </row>
    <row r="6210" spans="1:4">
      <c r="A6210" s="4">
        <v>41330.597222222219</v>
      </c>
      <c r="B6210">
        <v>22.78</v>
      </c>
      <c r="C6210">
        <v>572806</v>
      </c>
      <c r="D6210">
        <v>13027572.050000001</v>
      </c>
    </row>
    <row r="6211" spans="1:4">
      <c r="A6211" s="4">
        <v>41330.604166666664</v>
      </c>
      <c r="B6211">
        <v>22.78</v>
      </c>
      <c r="C6211">
        <v>471244</v>
      </c>
      <c r="D6211">
        <v>10738011.789999999</v>
      </c>
    </row>
    <row r="6212" spans="1:4">
      <c r="A6212" s="4">
        <v>41330.611111111109</v>
      </c>
      <c r="B6212">
        <v>22.69</v>
      </c>
      <c r="C6212">
        <v>395414</v>
      </c>
      <c r="D6212">
        <v>8990013.3000000007</v>
      </c>
    </row>
    <row r="6213" spans="1:4">
      <c r="A6213" s="4">
        <v>41330.618055555555</v>
      </c>
      <c r="B6213">
        <v>22.65</v>
      </c>
      <c r="C6213">
        <v>338890</v>
      </c>
      <c r="D6213">
        <v>7683772.0199999996</v>
      </c>
    </row>
    <row r="6214" spans="1:4">
      <c r="A6214" s="4">
        <v>41330.625</v>
      </c>
      <c r="B6214">
        <v>22.67</v>
      </c>
      <c r="C6214">
        <v>607291</v>
      </c>
      <c r="D6214">
        <v>13757483.689999999</v>
      </c>
    </row>
    <row r="6215" spans="1:4">
      <c r="A6215" s="4">
        <v>41331.402777777781</v>
      </c>
      <c r="B6215">
        <v>22.41</v>
      </c>
      <c r="C6215">
        <v>1492721</v>
      </c>
      <c r="D6215">
        <v>33456412.129999999</v>
      </c>
    </row>
    <row r="6216" spans="1:4">
      <c r="A6216" s="4">
        <v>41331.409722222219</v>
      </c>
      <c r="B6216">
        <v>22.4</v>
      </c>
      <c r="C6216">
        <v>1095733</v>
      </c>
      <c r="D6216">
        <v>24555808.84</v>
      </c>
    </row>
    <row r="6217" spans="1:4">
      <c r="A6217" s="4">
        <v>41331.416666666664</v>
      </c>
      <c r="B6217">
        <v>22.51</v>
      </c>
      <c r="C6217">
        <v>980759</v>
      </c>
      <c r="D6217">
        <v>22002986.550000001</v>
      </c>
    </row>
    <row r="6218" spans="1:4">
      <c r="A6218" s="4">
        <v>41331.423611111109</v>
      </c>
      <c r="B6218">
        <v>22.54</v>
      </c>
      <c r="C6218">
        <v>441729</v>
      </c>
      <c r="D6218">
        <v>9948766.1099999994</v>
      </c>
    </row>
    <row r="6219" spans="1:4">
      <c r="A6219" s="4">
        <v>41331.430555555555</v>
      </c>
      <c r="B6219">
        <v>22.55</v>
      </c>
      <c r="C6219">
        <v>512075</v>
      </c>
      <c r="D6219">
        <v>11557340.35</v>
      </c>
    </row>
    <row r="6220" spans="1:4">
      <c r="A6220" s="4">
        <v>41331.4375</v>
      </c>
      <c r="B6220">
        <v>22.53</v>
      </c>
      <c r="C6220">
        <v>748677</v>
      </c>
      <c r="D6220">
        <v>16873227.5</v>
      </c>
    </row>
    <row r="6221" spans="1:4">
      <c r="A6221" s="4">
        <v>41331.444444444445</v>
      </c>
      <c r="B6221">
        <v>22.51</v>
      </c>
      <c r="C6221">
        <v>740715</v>
      </c>
      <c r="D6221">
        <v>16689839.939999999</v>
      </c>
    </row>
    <row r="6222" spans="1:4">
      <c r="A6222" s="4">
        <v>41331.451388888891</v>
      </c>
      <c r="B6222">
        <v>22.54</v>
      </c>
      <c r="C6222">
        <v>523843</v>
      </c>
      <c r="D6222">
        <v>11789658.210000001</v>
      </c>
    </row>
    <row r="6223" spans="1:4">
      <c r="A6223" s="4">
        <v>41331.458333333336</v>
      </c>
      <c r="B6223">
        <v>22.62</v>
      </c>
      <c r="C6223">
        <v>330632</v>
      </c>
      <c r="D6223">
        <v>7459624.5899999999</v>
      </c>
    </row>
    <row r="6224" spans="1:4">
      <c r="A6224" s="4">
        <v>41331.465277777781</v>
      </c>
      <c r="B6224">
        <v>22.59</v>
      </c>
      <c r="C6224">
        <v>830384</v>
      </c>
      <c r="D6224">
        <v>18742975.989999998</v>
      </c>
    </row>
    <row r="6225" spans="1:4">
      <c r="A6225" s="4">
        <v>41331.472222222219</v>
      </c>
      <c r="B6225">
        <v>22.6</v>
      </c>
      <c r="C6225">
        <v>391083</v>
      </c>
      <c r="D6225">
        <v>8836011.1999999993</v>
      </c>
    </row>
    <row r="6226" spans="1:4">
      <c r="A6226" s="4">
        <v>41331.479166666664</v>
      </c>
      <c r="B6226">
        <v>22.6</v>
      </c>
      <c r="C6226">
        <v>706115</v>
      </c>
      <c r="D6226">
        <v>15937178.17</v>
      </c>
    </row>
    <row r="6227" spans="1:4">
      <c r="A6227" s="4">
        <v>41331.548611111109</v>
      </c>
      <c r="B6227">
        <v>22.57</v>
      </c>
      <c r="C6227">
        <v>718568</v>
      </c>
      <c r="D6227">
        <v>16212813.689999999</v>
      </c>
    </row>
    <row r="6228" spans="1:4">
      <c r="A6228" s="4">
        <v>41331.555555555555</v>
      </c>
      <c r="B6228">
        <v>22.53</v>
      </c>
      <c r="C6228">
        <v>453751</v>
      </c>
      <c r="D6228">
        <v>10220053.359999999</v>
      </c>
    </row>
    <row r="6229" spans="1:4">
      <c r="A6229" s="4">
        <v>41331.5625</v>
      </c>
      <c r="B6229">
        <v>22.53</v>
      </c>
      <c r="C6229">
        <v>496331</v>
      </c>
      <c r="D6229">
        <v>11184307.119999999</v>
      </c>
    </row>
    <row r="6230" spans="1:4">
      <c r="A6230" s="4">
        <v>41331.569444444445</v>
      </c>
      <c r="B6230">
        <v>22.46</v>
      </c>
      <c r="C6230">
        <v>1017480</v>
      </c>
      <c r="D6230">
        <v>22889802.850000001</v>
      </c>
    </row>
    <row r="6231" spans="1:4">
      <c r="A6231" s="4">
        <v>41331.576388888891</v>
      </c>
      <c r="B6231">
        <v>22.43</v>
      </c>
      <c r="C6231">
        <v>915400</v>
      </c>
      <c r="D6231">
        <v>20560666</v>
      </c>
    </row>
    <row r="6232" spans="1:4">
      <c r="A6232" s="4">
        <v>41331.583333333336</v>
      </c>
      <c r="B6232">
        <v>22.46</v>
      </c>
      <c r="C6232">
        <v>358335</v>
      </c>
      <c r="D6232">
        <v>8043459.1100000003</v>
      </c>
    </row>
    <row r="6233" spans="1:4">
      <c r="A6233" s="4">
        <v>41331.590277777781</v>
      </c>
      <c r="B6233">
        <v>22.48</v>
      </c>
      <c r="C6233">
        <v>494803</v>
      </c>
      <c r="D6233">
        <v>11106329.210000001</v>
      </c>
    </row>
    <row r="6234" spans="1:4">
      <c r="A6234" s="4">
        <v>41331.597222222219</v>
      </c>
      <c r="B6234">
        <v>22.45</v>
      </c>
      <c r="C6234">
        <v>559820</v>
      </c>
      <c r="D6234">
        <v>12576373.470000001</v>
      </c>
    </row>
    <row r="6235" spans="1:4">
      <c r="A6235" s="4">
        <v>41331.604166666664</v>
      </c>
      <c r="B6235">
        <v>22.47</v>
      </c>
      <c r="C6235">
        <v>403993</v>
      </c>
      <c r="D6235">
        <v>9072425.0199999996</v>
      </c>
    </row>
    <row r="6236" spans="1:4">
      <c r="A6236" s="4">
        <v>41331.611111111109</v>
      </c>
      <c r="B6236">
        <v>22.37</v>
      </c>
      <c r="C6236">
        <v>1570062</v>
      </c>
      <c r="D6236">
        <v>35183553.560000002</v>
      </c>
    </row>
    <row r="6237" spans="1:4">
      <c r="A6237" s="4">
        <v>41331.618055555555</v>
      </c>
      <c r="B6237">
        <v>22.31</v>
      </c>
      <c r="C6237">
        <v>2413886</v>
      </c>
      <c r="D6237">
        <v>53921253.710000001</v>
      </c>
    </row>
    <row r="6238" spans="1:4">
      <c r="A6238" s="4">
        <v>41331.625</v>
      </c>
      <c r="B6238">
        <v>22.28</v>
      </c>
      <c r="C6238">
        <v>1474289</v>
      </c>
      <c r="D6238">
        <v>32867132.050000001</v>
      </c>
    </row>
    <row r="6239" spans="1:4">
      <c r="A6239" s="4">
        <v>41332.402777777781</v>
      </c>
      <c r="B6239">
        <v>22.41</v>
      </c>
      <c r="C6239">
        <v>635235</v>
      </c>
      <c r="D6239">
        <v>14237979.07</v>
      </c>
    </row>
    <row r="6240" spans="1:4">
      <c r="A6240" s="4">
        <v>41332.409722222219</v>
      </c>
      <c r="B6240">
        <v>22.51</v>
      </c>
      <c r="C6240">
        <v>539408</v>
      </c>
      <c r="D6240">
        <v>12110772.57</v>
      </c>
    </row>
    <row r="6241" spans="1:4">
      <c r="A6241" s="4">
        <v>41332.416666666664</v>
      </c>
      <c r="B6241">
        <v>22.5</v>
      </c>
      <c r="C6241">
        <v>789110</v>
      </c>
      <c r="D6241">
        <v>17766268.100000001</v>
      </c>
    </row>
    <row r="6242" spans="1:4">
      <c r="A6242" s="4">
        <v>41332.423611111109</v>
      </c>
      <c r="B6242">
        <v>22.36</v>
      </c>
      <c r="C6242">
        <v>630043</v>
      </c>
      <c r="D6242">
        <v>14110962.57</v>
      </c>
    </row>
    <row r="6243" spans="1:4">
      <c r="A6243" s="4">
        <v>41332.430555555555</v>
      </c>
      <c r="B6243">
        <v>22.34</v>
      </c>
      <c r="C6243">
        <v>840966</v>
      </c>
      <c r="D6243">
        <v>18795319.41</v>
      </c>
    </row>
    <row r="6244" spans="1:4">
      <c r="A6244" s="4">
        <v>41332.4375</v>
      </c>
      <c r="B6244">
        <v>22.41</v>
      </c>
      <c r="C6244">
        <v>467969</v>
      </c>
      <c r="D6244">
        <v>10465248.57</v>
      </c>
    </row>
    <row r="6245" spans="1:4">
      <c r="A6245" s="4">
        <v>41332.444444444445</v>
      </c>
      <c r="B6245">
        <v>22.32</v>
      </c>
      <c r="C6245">
        <v>237974</v>
      </c>
      <c r="D6245">
        <v>5320389.66</v>
      </c>
    </row>
    <row r="6246" spans="1:4">
      <c r="A6246" s="4">
        <v>41332.451388888891</v>
      </c>
      <c r="B6246">
        <v>22.41</v>
      </c>
      <c r="C6246">
        <v>292880</v>
      </c>
      <c r="D6246">
        <v>6556090.7800000003</v>
      </c>
    </row>
    <row r="6247" spans="1:4">
      <c r="A6247" s="4">
        <v>41332.458333333336</v>
      </c>
      <c r="B6247">
        <v>22.5</v>
      </c>
      <c r="C6247">
        <v>553151</v>
      </c>
      <c r="D6247">
        <v>12451029.060000001</v>
      </c>
    </row>
    <row r="6248" spans="1:4">
      <c r="A6248" s="4">
        <v>41332.465277777781</v>
      </c>
      <c r="B6248">
        <v>22.5</v>
      </c>
      <c r="C6248">
        <v>181573</v>
      </c>
      <c r="D6248">
        <v>4087376.39</v>
      </c>
    </row>
    <row r="6249" spans="1:4">
      <c r="A6249" s="4">
        <v>41332.472222222219</v>
      </c>
      <c r="B6249">
        <v>22.48</v>
      </c>
      <c r="C6249">
        <v>124467</v>
      </c>
      <c r="D6249">
        <v>2796221.37</v>
      </c>
    </row>
    <row r="6250" spans="1:4">
      <c r="A6250" s="4">
        <v>41332.479166666664</v>
      </c>
      <c r="B6250">
        <v>22.42</v>
      </c>
      <c r="C6250">
        <v>243320</v>
      </c>
      <c r="D6250">
        <v>5457040.4500000002</v>
      </c>
    </row>
    <row r="6251" spans="1:4">
      <c r="A6251" s="4">
        <v>41332.548611111109</v>
      </c>
      <c r="B6251">
        <v>22.38</v>
      </c>
      <c r="C6251">
        <v>341762</v>
      </c>
      <c r="D6251">
        <v>7657787.1799999997</v>
      </c>
    </row>
    <row r="6252" spans="1:4">
      <c r="A6252" s="4">
        <v>41332.555555555555</v>
      </c>
      <c r="B6252">
        <v>22.36</v>
      </c>
      <c r="C6252">
        <v>231871</v>
      </c>
      <c r="D6252">
        <v>5186228.6900000004</v>
      </c>
    </row>
    <row r="6253" spans="1:4">
      <c r="A6253" s="4">
        <v>41332.5625</v>
      </c>
      <c r="B6253">
        <v>22.41</v>
      </c>
      <c r="C6253">
        <v>150575</v>
      </c>
      <c r="D6253">
        <v>3371171.16</v>
      </c>
    </row>
    <row r="6254" spans="1:4">
      <c r="A6254" s="4">
        <v>41332.569444444445</v>
      </c>
      <c r="B6254">
        <v>22.35</v>
      </c>
      <c r="C6254">
        <v>383703</v>
      </c>
      <c r="D6254">
        <v>8596111.4199999999</v>
      </c>
    </row>
    <row r="6255" spans="1:4">
      <c r="A6255" s="4">
        <v>41332.576388888891</v>
      </c>
      <c r="B6255">
        <v>22.37</v>
      </c>
      <c r="C6255">
        <v>291874</v>
      </c>
      <c r="D6255">
        <v>6518497.54</v>
      </c>
    </row>
    <row r="6256" spans="1:4">
      <c r="A6256" s="4">
        <v>41332.583333333336</v>
      </c>
      <c r="B6256">
        <v>22.33</v>
      </c>
      <c r="C6256">
        <v>485668</v>
      </c>
      <c r="D6256">
        <v>10838370.73</v>
      </c>
    </row>
    <row r="6257" spans="1:4">
      <c r="A6257" s="4">
        <v>41332.590277777781</v>
      </c>
      <c r="B6257">
        <v>22.55</v>
      </c>
      <c r="C6257">
        <v>1313371</v>
      </c>
      <c r="D6257">
        <v>29426827.34</v>
      </c>
    </row>
    <row r="6258" spans="1:4">
      <c r="A6258" s="4">
        <v>41332.597222222219</v>
      </c>
      <c r="B6258">
        <v>22.47</v>
      </c>
      <c r="C6258">
        <v>358809</v>
      </c>
      <c r="D6258">
        <v>8083357</v>
      </c>
    </row>
    <row r="6259" spans="1:4">
      <c r="A6259" s="4">
        <v>41332.604166666664</v>
      </c>
      <c r="B6259">
        <v>22.48</v>
      </c>
      <c r="C6259">
        <v>412562</v>
      </c>
      <c r="D6259">
        <v>9271153.5899999999</v>
      </c>
    </row>
    <row r="6260" spans="1:4">
      <c r="A6260" s="4">
        <v>41332.611111111109</v>
      </c>
      <c r="B6260">
        <v>22.4</v>
      </c>
      <c r="C6260">
        <v>446547</v>
      </c>
      <c r="D6260">
        <v>10010373.65</v>
      </c>
    </row>
    <row r="6261" spans="1:4">
      <c r="A6261" s="4">
        <v>41332.618055555555</v>
      </c>
      <c r="B6261">
        <v>22.39</v>
      </c>
      <c r="C6261">
        <v>854587</v>
      </c>
      <c r="D6261">
        <v>19146429.170000002</v>
      </c>
    </row>
    <row r="6262" spans="1:4">
      <c r="A6262" s="4">
        <v>41332.625</v>
      </c>
      <c r="B6262">
        <v>22.51</v>
      </c>
      <c r="C6262">
        <v>1109960</v>
      </c>
      <c r="D6262">
        <v>24922241.82</v>
      </c>
    </row>
    <row r="6263" spans="1:4">
      <c r="A6263" s="4">
        <v>41333.402777777781</v>
      </c>
      <c r="B6263">
        <v>22.57</v>
      </c>
      <c r="C6263">
        <v>633378</v>
      </c>
      <c r="D6263">
        <v>14323153.970000001</v>
      </c>
    </row>
    <row r="6264" spans="1:4">
      <c r="A6264" s="4">
        <v>41333.409722222219</v>
      </c>
      <c r="B6264">
        <v>22.59</v>
      </c>
      <c r="C6264">
        <v>465473</v>
      </c>
      <c r="D6264">
        <v>10508089.02</v>
      </c>
    </row>
    <row r="6265" spans="1:4">
      <c r="A6265" s="4">
        <v>41333.416666666664</v>
      </c>
      <c r="B6265">
        <v>22.5</v>
      </c>
      <c r="C6265">
        <v>457348</v>
      </c>
      <c r="D6265">
        <v>10304954.289999999</v>
      </c>
    </row>
    <row r="6266" spans="1:4">
      <c r="A6266" s="4">
        <v>41333.423611111109</v>
      </c>
      <c r="B6266">
        <v>22.54</v>
      </c>
      <c r="C6266">
        <v>416539</v>
      </c>
      <c r="D6266">
        <v>9364438.3300000001</v>
      </c>
    </row>
    <row r="6267" spans="1:4">
      <c r="A6267" s="4">
        <v>41333.430555555555</v>
      </c>
      <c r="B6267">
        <v>22.53</v>
      </c>
      <c r="C6267">
        <v>280660</v>
      </c>
      <c r="D6267">
        <v>6320408.9100000001</v>
      </c>
    </row>
    <row r="6268" spans="1:4">
      <c r="A6268" s="4">
        <v>41333.4375</v>
      </c>
      <c r="B6268">
        <v>22.47</v>
      </c>
      <c r="C6268">
        <v>526425</v>
      </c>
      <c r="D6268">
        <v>11852706.98</v>
      </c>
    </row>
    <row r="6269" spans="1:4">
      <c r="A6269" s="4">
        <v>41333.444444444445</v>
      </c>
      <c r="B6269">
        <v>22.56</v>
      </c>
      <c r="C6269">
        <v>478730</v>
      </c>
      <c r="D6269">
        <v>10774562.65</v>
      </c>
    </row>
    <row r="6270" spans="1:4">
      <c r="A6270" s="4">
        <v>41333.451388888891</v>
      </c>
      <c r="B6270">
        <v>22.55</v>
      </c>
      <c r="C6270">
        <v>595124</v>
      </c>
      <c r="D6270">
        <v>13422390.789999999</v>
      </c>
    </row>
    <row r="6271" spans="1:4">
      <c r="A6271" s="4">
        <v>41333.458333333336</v>
      </c>
      <c r="B6271">
        <v>22.55</v>
      </c>
      <c r="C6271">
        <v>564083</v>
      </c>
      <c r="D6271">
        <v>12738175.779999999</v>
      </c>
    </row>
    <row r="6272" spans="1:4">
      <c r="A6272" s="4">
        <v>41333.465277777781</v>
      </c>
      <c r="B6272">
        <v>22.52</v>
      </c>
      <c r="C6272">
        <v>568784</v>
      </c>
      <c r="D6272">
        <v>12812841.43</v>
      </c>
    </row>
    <row r="6273" spans="1:4">
      <c r="A6273" s="4">
        <v>41333.472222222219</v>
      </c>
      <c r="B6273">
        <v>22.5</v>
      </c>
      <c r="C6273">
        <v>670938</v>
      </c>
      <c r="D6273">
        <v>15091323.82</v>
      </c>
    </row>
    <row r="6274" spans="1:4">
      <c r="A6274" s="4">
        <v>41333.479166666664</v>
      </c>
      <c r="B6274">
        <v>22.56</v>
      </c>
      <c r="C6274">
        <v>499485</v>
      </c>
      <c r="D6274">
        <v>11250150.18</v>
      </c>
    </row>
    <row r="6275" spans="1:4">
      <c r="A6275" s="4">
        <v>41333.548611111109</v>
      </c>
      <c r="B6275">
        <v>22.85</v>
      </c>
      <c r="C6275">
        <v>1664477</v>
      </c>
      <c r="D6275">
        <v>37784059.18</v>
      </c>
    </row>
    <row r="6276" spans="1:4">
      <c r="A6276" s="4">
        <v>41333.555555555555</v>
      </c>
      <c r="B6276">
        <v>22.86</v>
      </c>
      <c r="C6276">
        <v>1067478</v>
      </c>
      <c r="D6276">
        <v>24362357.120000001</v>
      </c>
    </row>
    <row r="6277" spans="1:4">
      <c r="A6277" s="4">
        <v>41333.5625</v>
      </c>
      <c r="B6277">
        <v>22.91</v>
      </c>
      <c r="C6277">
        <v>1859268</v>
      </c>
      <c r="D6277">
        <v>42627252.439999998</v>
      </c>
    </row>
    <row r="6278" spans="1:4">
      <c r="A6278" s="4">
        <v>41333.569444444445</v>
      </c>
      <c r="B6278">
        <v>22.93</v>
      </c>
      <c r="C6278">
        <v>1538221</v>
      </c>
      <c r="D6278">
        <v>35298606.399999999</v>
      </c>
    </row>
    <row r="6279" spans="1:4">
      <c r="A6279" s="4">
        <v>41333.576388888891</v>
      </c>
      <c r="B6279">
        <v>22.96</v>
      </c>
      <c r="C6279">
        <v>1147099</v>
      </c>
      <c r="D6279">
        <v>26297074.109999999</v>
      </c>
    </row>
    <row r="6280" spans="1:4">
      <c r="A6280" s="4">
        <v>41333.583333333336</v>
      </c>
      <c r="B6280">
        <v>22.91</v>
      </c>
      <c r="C6280">
        <v>623156</v>
      </c>
      <c r="D6280">
        <v>14294537.060000001</v>
      </c>
    </row>
    <row r="6281" spans="1:4">
      <c r="A6281" s="4">
        <v>41333.590277777781</v>
      </c>
      <c r="B6281">
        <v>22.95</v>
      </c>
      <c r="C6281">
        <v>1397771</v>
      </c>
      <c r="D6281">
        <v>32068877.329999998</v>
      </c>
    </row>
    <row r="6282" spans="1:4">
      <c r="A6282" s="4">
        <v>41333.597222222219</v>
      </c>
      <c r="B6282">
        <v>22.89</v>
      </c>
      <c r="C6282">
        <v>1063002</v>
      </c>
      <c r="D6282">
        <v>24383489.239999998</v>
      </c>
    </row>
    <row r="6283" spans="1:4">
      <c r="A6283" s="4">
        <v>41333.604166666664</v>
      </c>
      <c r="B6283">
        <v>22.93</v>
      </c>
      <c r="C6283">
        <v>604719</v>
      </c>
      <c r="D6283">
        <v>13859925.76</v>
      </c>
    </row>
    <row r="6284" spans="1:4">
      <c r="A6284" s="4">
        <v>41333.611111111109</v>
      </c>
      <c r="B6284">
        <v>22.9</v>
      </c>
      <c r="C6284">
        <v>615543</v>
      </c>
      <c r="D6284">
        <v>14112472.85</v>
      </c>
    </row>
    <row r="6285" spans="1:4">
      <c r="A6285" s="4">
        <v>41333.618055555555</v>
      </c>
      <c r="B6285">
        <v>22.93</v>
      </c>
      <c r="C6285">
        <v>628369</v>
      </c>
      <c r="D6285">
        <v>14400596.869999999</v>
      </c>
    </row>
    <row r="6286" spans="1:4">
      <c r="A6286" s="4">
        <v>41333.625</v>
      </c>
      <c r="B6286">
        <v>22.95</v>
      </c>
      <c r="C6286">
        <v>1160450</v>
      </c>
      <c r="D6286">
        <v>26635552.27</v>
      </c>
    </row>
    <row r="6287" spans="1:4">
      <c r="A6287" s="4">
        <v>41334.402777777781</v>
      </c>
      <c r="B6287">
        <v>22.88</v>
      </c>
      <c r="C6287">
        <v>1118652</v>
      </c>
      <c r="D6287">
        <v>25612453.109999999</v>
      </c>
    </row>
    <row r="6288" spans="1:4">
      <c r="A6288" s="4">
        <v>41334.409722222219</v>
      </c>
      <c r="B6288">
        <v>22.83</v>
      </c>
      <c r="C6288">
        <v>735884</v>
      </c>
      <c r="D6288">
        <v>16801660.809999999</v>
      </c>
    </row>
    <row r="6289" spans="1:4">
      <c r="A6289" s="4">
        <v>41334.416666666664</v>
      </c>
      <c r="B6289">
        <v>22.7</v>
      </c>
      <c r="C6289">
        <v>1351134</v>
      </c>
      <c r="D6289">
        <v>30757917.449999999</v>
      </c>
    </row>
    <row r="6290" spans="1:4">
      <c r="A6290" s="4">
        <v>41334.423611111109</v>
      </c>
      <c r="B6290">
        <v>22.7</v>
      </c>
      <c r="C6290">
        <v>1095593</v>
      </c>
      <c r="D6290">
        <v>24838010.379999999</v>
      </c>
    </row>
    <row r="6291" spans="1:4">
      <c r="A6291" s="4">
        <v>41334.430555555555</v>
      </c>
      <c r="B6291">
        <v>22.71</v>
      </c>
      <c r="C6291">
        <v>611660</v>
      </c>
      <c r="D6291">
        <v>13879065.51</v>
      </c>
    </row>
    <row r="6292" spans="1:4">
      <c r="A6292" s="4">
        <v>41334.4375</v>
      </c>
      <c r="B6292">
        <v>22.69</v>
      </c>
      <c r="C6292">
        <v>929146</v>
      </c>
      <c r="D6292">
        <v>21088311.609999999</v>
      </c>
    </row>
    <row r="6293" spans="1:4">
      <c r="A6293" s="4">
        <v>41334.444444444445</v>
      </c>
      <c r="B6293">
        <v>22.67</v>
      </c>
      <c r="C6293">
        <v>765293</v>
      </c>
      <c r="D6293">
        <v>17351643.379999999</v>
      </c>
    </row>
    <row r="6294" spans="1:4">
      <c r="A6294" s="4">
        <v>41334.451388888891</v>
      </c>
      <c r="B6294">
        <v>22.66</v>
      </c>
      <c r="C6294">
        <v>1034341</v>
      </c>
      <c r="D6294">
        <v>23437425.93</v>
      </c>
    </row>
    <row r="6295" spans="1:4">
      <c r="A6295" s="4">
        <v>41334.458333333336</v>
      </c>
      <c r="B6295">
        <v>22.61</v>
      </c>
      <c r="C6295">
        <v>900662</v>
      </c>
      <c r="D6295">
        <v>20381539.039999999</v>
      </c>
    </row>
    <row r="6296" spans="1:4">
      <c r="A6296" s="4">
        <v>41334.465277777781</v>
      </c>
      <c r="B6296">
        <v>22.6</v>
      </c>
      <c r="C6296">
        <v>644573</v>
      </c>
      <c r="D6296">
        <v>14569993.869999999</v>
      </c>
    </row>
    <row r="6297" spans="1:4">
      <c r="A6297" s="4">
        <v>41334.472222222219</v>
      </c>
      <c r="B6297">
        <v>22.58</v>
      </c>
      <c r="C6297">
        <v>375714</v>
      </c>
      <c r="D6297">
        <v>8490355.3599999994</v>
      </c>
    </row>
    <row r="6298" spans="1:4">
      <c r="A6298" s="4">
        <v>41334.479166666664</v>
      </c>
      <c r="B6298">
        <v>22.52</v>
      </c>
      <c r="C6298">
        <v>1032741</v>
      </c>
      <c r="D6298">
        <v>23279276.800000001</v>
      </c>
    </row>
    <row r="6299" spans="1:4">
      <c r="A6299" s="4">
        <v>41334.548611111109</v>
      </c>
      <c r="B6299">
        <v>22.48</v>
      </c>
      <c r="C6299">
        <v>800155</v>
      </c>
      <c r="D6299">
        <v>18010219.82</v>
      </c>
    </row>
    <row r="6300" spans="1:4">
      <c r="A6300" s="4">
        <v>41334.555555555555</v>
      </c>
      <c r="B6300">
        <v>22.35</v>
      </c>
      <c r="C6300">
        <v>1735534</v>
      </c>
      <c r="D6300">
        <v>38886613.32</v>
      </c>
    </row>
    <row r="6301" spans="1:4">
      <c r="A6301" s="4">
        <v>41334.5625</v>
      </c>
      <c r="B6301">
        <v>22.42</v>
      </c>
      <c r="C6301">
        <v>653827</v>
      </c>
      <c r="D6301">
        <v>14641804.189999999</v>
      </c>
    </row>
    <row r="6302" spans="1:4">
      <c r="A6302" s="4">
        <v>41334.569444444445</v>
      </c>
      <c r="B6302">
        <v>22.49</v>
      </c>
      <c r="C6302">
        <v>344140</v>
      </c>
      <c r="D6302">
        <v>7722626.9500000002</v>
      </c>
    </row>
    <row r="6303" spans="1:4">
      <c r="A6303" s="4">
        <v>41334.576388888891</v>
      </c>
      <c r="B6303">
        <v>22.49</v>
      </c>
      <c r="C6303">
        <v>509387</v>
      </c>
      <c r="D6303">
        <v>11449444.050000001</v>
      </c>
    </row>
    <row r="6304" spans="1:4">
      <c r="A6304" s="4">
        <v>41334.583333333336</v>
      </c>
      <c r="B6304">
        <v>22.48</v>
      </c>
      <c r="C6304">
        <v>269666</v>
      </c>
      <c r="D6304">
        <v>6058221.4800000004</v>
      </c>
    </row>
    <row r="6305" spans="1:4">
      <c r="A6305" s="4">
        <v>41334.590277777781</v>
      </c>
      <c r="B6305">
        <v>22.47</v>
      </c>
      <c r="C6305">
        <v>272113</v>
      </c>
      <c r="D6305">
        <v>6113640.1200000001</v>
      </c>
    </row>
    <row r="6306" spans="1:4">
      <c r="A6306" s="4">
        <v>41334.597222222219</v>
      </c>
      <c r="B6306">
        <v>22.46</v>
      </c>
      <c r="C6306">
        <v>377610</v>
      </c>
      <c r="D6306">
        <v>8481118.7599999998</v>
      </c>
    </row>
    <row r="6307" spans="1:4">
      <c r="A6307" s="4">
        <v>41334.604166666664</v>
      </c>
      <c r="B6307">
        <v>22.5</v>
      </c>
      <c r="C6307">
        <v>608334</v>
      </c>
      <c r="D6307">
        <v>13683229.51</v>
      </c>
    </row>
    <row r="6308" spans="1:4">
      <c r="A6308" s="4">
        <v>41334.611111111109</v>
      </c>
      <c r="B6308">
        <v>22.55</v>
      </c>
      <c r="C6308">
        <v>622297</v>
      </c>
      <c r="D6308">
        <v>14012294.4</v>
      </c>
    </row>
    <row r="6309" spans="1:4">
      <c r="A6309" s="4">
        <v>41334.618055555555</v>
      </c>
      <c r="B6309">
        <v>22.65</v>
      </c>
      <c r="C6309">
        <v>663807</v>
      </c>
      <c r="D6309">
        <v>15012205.34</v>
      </c>
    </row>
    <row r="6310" spans="1:4">
      <c r="A6310" s="4">
        <v>41334.625</v>
      </c>
      <c r="B6310">
        <v>22.64</v>
      </c>
      <c r="C6310">
        <v>535923</v>
      </c>
      <c r="D6310">
        <v>12123520.550000001</v>
      </c>
    </row>
    <row r="6311" spans="1:4">
      <c r="A6311" s="4">
        <v>41337.402777777781</v>
      </c>
      <c r="B6311">
        <v>22.48</v>
      </c>
      <c r="C6311">
        <v>2809831</v>
      </c>
      <c r="D6311">
        <v>63174058.539999999</v>
      </c>
    </row>
    <row r="6312" spans="1:4">
      <c r="A6312" s="4">
        <v>41337.409722222219</v>
      </c>
      <c r="B6312">
        <v>22.32</v>
      </c>
      <c r="C6312">
        <v>2540880</v>
      </c>
      <c r="D6312">
        <v>56801989.82</v>
      </c>
    </row>
    <row r="6313" spans="1:4">
      <c r="A6313" s="4">
        <v>41337.416666666664</v>
      </c>
      <c r="B6313">
        <v>22.31</v>
      </c>
      <c r="C6313">
        <v>2201919</v>
      </c>
      <c r="D6313">
        <v>49135108.75</v>
      </c>
    </row>
    <row r="6314" spans="1:4">
      <c r="A6314" s="4">
        <v>41337.423611111109</v>
      </c>
      <c r="B6314">
        <v>22.23</v>
      </c>
      <c r="C6314">
        <v>967986</v>
      </c>
      <c r="D6314">
        <v>21554422.390000001</v>
      </c>
    </row>
    <row r="6315" spans="1:4">
      <c r="A6315" s="4">
        <v>41337.430555555555</v>
      </c>
      <c r="B6315">
        <v>22.08</v>
      </c>
      <c r="C6315">
        <v>2341546</v>
      </c>
      <c r="D6315">
        <v>51790408.189999998</v>
      </c>
    </row>
    <row r="6316" spans="1:4">
      <c r="A6316" s="4">
        <v>41337.4375</v>
      </c>
      <c r="B6316">
        <v>21.97</v>
      </c>
      <c r="C6316">
        <v>2288849</v>
      </c>
      <c r="D6316">
        <v>50417197.960000001</v>
      </c>
    </row>
    <row r="6317" spans="1:4">
      <c r="A6317" s="4">
        <v>41337.444444444445</v>
      </c>
      <c r="B6317">
        <v>22.15</v>
      </c>
      <c r="C6317">
        <v>1557331</v>
      </c>
      <c r="D6317">
        <v>34342304.619999997</v>
      </c>
    </row>
    <row r="6318" spans="1:4">
      <c r="A6318" s="4">
        <v>41337.451388888891</v>
      </c>
      <c r="B6318">
        <v>22.05</v>
      </c>
      <c r="C6318">
        <v>434855</v>
      </c>
      <c r="D6318">
        <v>9612480.1999999993</v>
      </c>
    </row>
    <row r="6319" spans="1:4">
      <c r="A6319" s="4">
        <v>41337.458333333336</v>
      </c>
      <c r="B6319">
        <v>22.05</v>
      </c>
      <c r="C6319">
        <v>723326</v>
      </c>
      <c r="D6319">
        <v>15966730.109999999</v>
      </c>
    </row>
    <row r="6320" spans="1:4">
      <c r="A6320" s="4">
        <v>41337.465277777781</v>
      </c>
      <c r="B6320">
        <v>22.03</v>
      </c>
      <c r="C6320">
        <v>847318</v>
      </c>
      <c r="D6320">
        <v>18694525.190000001</v>
      </c>
    </row>
    <row r="6321" spans="1:4">
      <c r="A6321" s="4">
        <v>41337.472222222219</v>
      </c>
      <c r="B6321">
        <v>22.02</v>
      </c>
      <c r="C6321">
        <v>581580</v>
      </c>
      <c r="D6321">
        <v>12810211.640000001</v>
      </c>
    </row>
    <row r="6322" spans="1:4">
      <c r="A6322" s="4">
        <v>41337.479166666664</v>
      </c>
      <c r="B6322">
        <v>22.02</v>
      </c>
      <c r="C6322">
        <v>1177106</v>
      </c>
      <c r="D6322">
        <v>25908326.829999998</v>
      </c>
    </row>
    <row r="6323" spans="1:4">
      <c r="A6323" s="4">
        <v>41337.548611111109</v>
      </c>
      <c r="B6323">
        <v>22.01</v>
      </c>
      <c r="C6323">
        <v>778699</v>
      </c>
      <c r="D6323">
        <v>17157963.760000002</v>
      </c>
    </row>
    <row r="6324" spans="1:4">
      <c r="A6324" s="4">
        <v>41337.555555555555</v>
      </c>
      <c r="B6324">
        <v>22.05</v>
      </c>
      <c r="C6324">
        <v>591300</v>
      </c>
      <c r="D6324">
        <v>13038710.539999999</v>
      </c>
    </row>
    <row r="6325" spans="1:4">
      <c r="A6325" s="4">
        <v>41337.5625</v>
      </c>
      <c r="B6325">
        <v>22.12</v>
      </c>
      <c r="C6325">
        <v>566531</v>
      </c>
      <c r="D6325">
        <v>12509179.82</v>
      </c>
    </row>
    <row r="6326" spans="1:4">
      <c r="A6326" s="4">
        <v>41337.569444444445</v>
      </c>
      <c r="B6326">
        <v>22.09</v>
      </c>
      <c r="C6326">
        <v>427753</v>
      </c>
      <c r="D6326">
        <v>9468127.0999999996</v>
      </c>
    </row>
    <row r="6327" spans="1:4">
      <c r="A6327" s="4">
        <v>41337.576388888891</v>
      </c>
      <c r="B6327">
        <v>21.99</v>
      </c>
      <c r="C6327">
        <v>1409674</v>
      </c>
      <c r="D6327">
        <v>31043674.059999999</v>
      </c>
    </row>
    <row r="6328" spans="1:4">
      <c r="A6328" s="4">
        <v>41337.583333333336</v>
      </c>
      <c r="B6328">
        <v>22.02</v>
      </c>
      <c r="C6328">
        <v>604314</v>
      </c>
      <c r="D6328">
        <v>13305043.109999999</v>
      </c>
    </row>
    <row r="6329" spans="1:4">
      <c r="A6329" s="4">
        <v>41337.590277777781</v>
      </c>
      <c r="B6329">
        <v>22.05</v>
      </c>
      <c r="C6329">
        <v>592798</v>
      </c>
      <c r="D6329">
        <v>13057648.689999999</v>
      </c>
    </row>
    <row r="6330" spans="1:4">
      <c r="A6330" s="4">
        <v>41337.597222222219</v>
      </c>
      <c r="B6330">
        <v>22.02</v>
      </c>
      <c r="C6330">
        <v>369250</v>
      </c>
      <c r="D6330">
        <v>8135133.9000000004</v>
      </c>
    </row>
    <row r="6331" spans="1:4">
      <c r="A6331" s="4">
        <v>41337.604166666664</v>
      </c>
      <c r="B6331">
        <v>21.97</v>
      </c>
      <c r="C6331">
        <v>782101</v>
      </c>
      <c r="D6331">
        <v>17186299.5</v>
      </c>
    </row>
    <row r="6332" spans="1:4">
      <c r="A6332" s="4">
        <v>41337.611111111109</v>
      </c>
      <c r="B6332">
        <v>21.94</v>
      </c>
      <c r="C6332">
        <v>892236</v>
      </c>
      <c r="D6332">
        <v>19584088.710000001</v>
      </c>
    </row>
    <row r="6333" spans="1:4">
      <c r="A6333" s="4">
        <v>41337.618055555555</v>
      </c>
      <c r="B6333">
        <v>21.99</v>
      </c>
      <c r="C6333">
        <v>904751</v>
      </c>
      <c r="D6333">
        <v>19848380.109999999</v>
      </c>
    </row>
    <row r="6334" spans="1:4">
      <c r="A6334" s="4">
        <v>41337.625</v>
      </c>
      <c r="B6334">
        <v>21.97</v>
      </c>
      <c r="C6334">
        <v>552449</v>
      </c>
      <c r="D6334">
        <v>12148881.390000001</v>
      </c>
    </row>
    <row r="6335" spans="1:4">
      <c r="A6335" s="4">
        <v>41338.402777777781</v>
      </c>
      <c r="B6335">
        <v>21.99</v>
      </c>
      <c r="C6335">
        <v>956894</v>
      </c>
      <c r="D6335">
        <v>21094294.600000001</v>
      </c>
    </row>
    <row r="6336" spans="1:4">
      <c r="A6336" s="4">
        <v>41338.409722222219</v>
      </c>
      <c r="B6336">
        <v>21.96</v>
      </c>
      <c r="C6336">
        <v>768090</v>
      </c>
      <c r="D6336">
        <v>16867982.149999999</v>
      </c>
    </row>
    <row r="6337" spans="1:4">
      <c r="A6337" s="4">
        <v>41338.416666666664</v>
      </c>
      <c r="B6337">
        <v>21.88</v>
      </c>
      <c r="C6337">
        <v>1384513</v>
      </c>
      <c r="D6337">
        <v>30357647.43</v>
      </c>
    </row>
    <row r="6338" spans="1:4">
      <c r="A6338" s="4">
        <v>41338.423611111109</v>
      </c>
      <c r="B6338">
        <v>21.92</v>
      </c>
      <c r="C6338">
        <v>595529</v>
      </c>
      <c r="D6338">
        <v>13050905.68</v>
      </c>
    </row>
    <row r="6339" spans="1:4">
      <c r="A6339" s="4">
        <v>41338.430555555555</v>
      </c>
      <c r="B6339">
        <v>21.93</v>
      </c>
      <c r="C6339">
        <v>958049</v>
      </c>
      <c r="D6339">
        <v>20989456.379999999</v>
      </c>
    </row>
    <row r="6340" spans="1:4">
      <c r="A6340" s="4">
        <v>41338.4375</v>
      </c>
      <c r="B6340">
        <v>21.95</v>
      </c>
      <c r="C6340">
        <v>931267</v>
      </c>
      <c r="D6340">
        <v>20446163.859999999</v>
      </c>
    </row>
    <row r="6341" spans="1:4">
      <c r="A6341" s="4">
        <v>41338.444444444445</v>
      </c>
      <c r="B6341">
        <v>21.89</v>
      </c>
      <c r="C6341">
        <v>826485</v>
      </c>
      <c r="D6341">
        <v>18110854.190000001</v>
      </c>
    </row>
    <row r="6342" spans="1:4">
      <c r="A6342" s="4">
        <v>41338.451388888891</v>
      </c>
      <c r="B6342">
        <v>21.92</v>
      </c>
      <c r="C6342">
        <v>252219</v>
      </c>
      <c r="D6342">
        <v>5522382.2400000002</v>
      </c>
    </row>
    <row r="6343" spans="1:4">
      <c r="A6343" s="4">
        <v>41338.458333333336</v>
      </c>
      <c r="B6343">
        <v>21.93</v>
      </c>
      <c r="C6343">
        <v>1030126</v>
      </c>
      <c r="D6343">
        <v>22629801.969999999</v>
      </c>
    </row>
    <row r="6344" spans="1:4">
      <c r="A6344" s="4">
        <v>41338.465277777781</v>
      </c>
      <c r="B6344">
        <v>21.91</v>
      </c>
      <c r="C6344">
        <v>310167</v>
      </c>
      <c r="D6344">
        <v>6807203.1200000001</v>
      </c>
    </row>
    <row r="6345" spans="1:4">
      <c r="A6345" s="4">
        <v>41338.472222222219</v>
      </c>
      <c r="B6345">
        <v>21.95</v>
      </c>
      <c r="C6345">
        <v>834301</v>
      </c>
      <c r="D6345">
        <v>18337714.239999998</v>
      </c>
    </row>
    <row r="6346" spans="1:4">
      <c r="A6346" s="4">
        <v>41338.479166666664</v>
      </c>
      <c r="B6346">
        <v>22</v>
      </c>
      <c r="C6346">
        <v>502875</v>
      </c>
      <c r="D6346">
        <v>11050758.48</v>
      </c>
    </row>
    <row r="6347" spans="1:4">
      <c r="A6347" s="4">
        <v>41338.548611111109</v>
      </c>
      <c r="B6347">
        <v>21.96</v>
      </c>
      <c r="C6347">
        <v>1042584</v>
      </c>
      <c r="D6347">
        <v>22943591.199999999</v>
      </c>
    </row>
    <row r="6348" spans="1:4">
      <c r="A6348" s="4">
        <v>41338.555555555555</v>
      </c>
      <c r="B6348">
        <v>21.94</v>
      </c>
      <c r="C6348">
        <v>600641</v>
      </c>
      <c r="D6348">
        <v>13180381.630000001</v>
      </c>
    </row>
    <row r="6349" spans="1:4">
      <c r="A6349" s="4">
        <v>41338.5625</v>
      </c>
      <c r="B6349">
        <v>21.9</v>
      </c>
      <c r="C6349">
        <v>844476</v>
      </c>
      <c r="D6349">
        <v>18512029.510000002</v>
      </c>
    </row>
    <row r="6350" spans="1:4">
      <c r="A6350" s="4">
        <v>41338.569444444445</v>
      </c>
      <c r="B6350">
        <v>21.89</v>
      </c>
      <c r="C6350">
        <v>496297</v>
      </c>
      <c r="D6350">
        <v>10871723.83</v>
      </c>
    </row>
    <row r="6351" spans="1:4">
      <c r="A6351" s="4">
        <v>41338.576388888891</v>
      </c>
      <c r="B6351">
        <v>21.9</v>
      </c>
      <c r="C6351">
        <v>430441</v>
      </c>
      <c r="D6351">
        <v>9422347.3800000008</v>
      </c>
    </row>
    <row r="6352" spans="1:4">
      <c r="A6352" s="4">
        <v>41338.583333333336</v>
      </c>
      <c r="B6352">
        <v>21.91</v>
      </c>
      <c r="C6352">
        <v>909892</v>
      </c>
      <c r="D6352">
        <v>19952317.399999999</v>
      </c>
    </row>
    <row r="6353" spans="1:4">
      <c r="A6353" s="4">
        <v>41338.590277777781</v>
      </c>
      <c r="B6353">
        <v>21.92</v>
      </c>
      <c r="C6353">
        <v>985461</v>
      </c>
      <c r="D6353">
        <v>21611309.109999999</v>
      </c>
    </row>
    <row r="6354" spans="1:4">
      <c r="A6354" s="4">
        <v>41338.597222222219</v>
      </c>
      <c r="B6354">
        <v>22.02</v>
      </c>
      <c r="C6354">
        <v>508607</v>
      </c>
      <c r="D6354">
        <v>11161400.34</v>
      </c>
    </row>
    <row r="6355" spans="1:4">
      <c r="A6355" s="4">
        <v>41338.604166666664</v>
      </c>
      <c r="B6355">
        <v>22.07</v>
      </c>
      <c r="C6355">
        <v>798006</v>
      </c>
      <c r="D6355">
        <v>17587523.43</v>
      </c>
    </row>
    <row r="6356" spans="1:4">
      <c r="A6356" s="4">
        <v>41338.611111111109</v>
      </c>
      <c r="B6356">
        <v>22.14</v>
      </c>
      <c r="C6356">
        <v>1020155</v>
      </c>
      <c r="D6356">
        <v>22528030.219999999</v>
      </c>
    </row>
    <row r="6357" spans="1:4">
      <c r="A6357" s="4">
        <v>41338.618055555555</v>
      </c>
      <c r="B6357">
        <v>22.04</v>
      </c>
      <c r="C6357">
        <v>1633074</v>
      </c>
      <c r="D6357">
        <v>36056354.670000002</v>
      </c>
    </row>
    <row r="6358" spans="1:4">
      <c r="A6358" s="4">
        <v>41338.625</v>
      </c>
      <c r="B6358">
        <v>22.06</v>
      </c>
      <c r="C6358">
        <v>1194668</v>
      </c>
      <c r="D6358">
        <v>26345772.030000001</v>
      </c>
    </row>
    <row r="6359" spans="1:4">
      <c r="A6359" s="4">
        <v>41339.402777777781</v>
      </c>
      <c r="B6359">
        <v>22.18</v>
      </c>
      <c r="C6359">
        <v>1135736</v>
      </c>
      <c r="D6359">
        <v>25193685.260000002</v>
      </c>
    </row>
    <row r="6360" spans="1:4">
      <c r="A6360" s="4">
        <v>41339.409722222219</v>
      </c>
      <c r="B6360">
        <v>22.1</v>
      </c>
      <c r="C6360">
        <v>964901</v>
      </c>
      <c r="D6360">
        <v>21370624.969999999</v>
      </c>
    </row>
    <row r="6361" spans="1:4">
      <c r="A6361" s="4">
        <v>41339.416666666664</v>
      </c>
      <c r="B6361">
        <v>22.12</v>
      </c>
      <c r="C6361">
        <v>577853</v>
      </c>
      <c r="D6361">
        <v>12773391.779999999</v>
      </c>
    </row>
    <row r="6362" spans="1:4">
      <c r="A6362" s="4">
        <v>41339.423611111109</v>
      </c>
      <c r="B6362">
        <v>22.09</v>
      </c>
      <c r="C6362">
        <v>800035</v>
      </c>
      <c r="D6362">
        <v>17665527.420000002</v>
      </c>
    </row>
    <row r="6363" spans="1:4">
      <c r="A6363" s="4">
        <v>41339.430555555555</v>
      </c>
      <c r="B6363">
        <v>22</v>
      </c>
      <c r="C6363">
        <v>968874</v>
      </c>
      <c r="D6363">
        <v>21346388.77</v>
      </c>
    </row>
    <row r="6364" spans="1:4">
      <c r="A6364" s="4">
        <v>41339.4375</v>
      </c>
      <c r="B6364">
        <v>22.05</v>
      </c>
      <c r="C6364">
        <v>675331</v>
      </c>
      <c r="D6364">
        <v>14858986.07</v>
      </c>
    </row>
    <row r="6365" spans="1:4">
      <c r="A6365" s="4">
        <v>41339.444444444445</v>
      </c>
      <c r="B6365">
        <v>22.05</v>
      </c>
      <c r="C6365">
        <v>854077</v>
      </c>
      <c r="D6365">
        <v>18842660.359999999</v>
      </c>
    </row>
    <row r="6366" spans="1:4">
      <c r="A6366" s="4">
        <v>41339.451388888891</v>
      </c>
      <c r="B6366">
        <v>22.05</v>
      </c>
      <c r="C6366">
        <v>1038634</v>
      </c>
      <c r="D6366">
        <v>22951047.41</v>
      </c>
    </row>
    <row r="6367" spans="1:4">
      <c r="A6367" s="4">
        <v>41339.458333333336</v>
      </c>
      <c r="B6367">
        <v>22.11</v>
      </c>
      <c r="C6367">
        <v>801404</v>
      </c>
      <c r="D6367">
        <v>17688822.640000001</v>
      </c>
    </row>
    <row r="6368" spans="1:4">
      <c r="A6368" s="4">
        <v>41339.465277777781</v>
      </c>
      <c r="B6368">
        <v>22.12</v>
      </c>
      <c r="C6368">
        <v>900509</v>
      </c>
      <c r="D6368">
        <v>19895521.760000002</v>
      </c>
    </row>
    <row r="6369" spans="1:4">
      <c r="A6369" s="4">
        <v>41339.472222222219</v>
      </c>
      <c r="B6369">
        <v>22.06</v>
      </c>
      <c r="C6369">
        <v>853747</v>
      </c>
      <c r="D6369">
        <v>18858797.899999999</v>
      </c>
    </row>
    <row r="6370" spans="1:4">
      <c r="A6370" s="4">
        <v>41339.479166666664</v>
      </c>
      <c r="B6370">
        <v>21.99</v>
      </c>
      <c r="C6370">
        <v>993641</v>
      </c>
      <c r="D6370">
        <v>21885256</v>
      </c>
    </row>
    <row r="6371" spans="1:4">
      <c r="A6371" s="4">
        <v>41339.548611111109</v>
      </c>
      <c r="B6371">
        <v>22</v>
      </c>
      <c r="C6371">
        <v>744620</v>
      </c>
      <c r="D6371">
        <v>16373930.890000001</v>
      </c>
    </row>
    <row r="6372" spans="1:4">
      <c r="A6372" s="4">
        <v>41339.555555555555</v>
      </c>
      <c r="B6372">
        <v>22.02</v>
      </c>
      <c r="C6372">
        <v>244091</v>
      </c>
      <c r="D6372">
        <v>5373801.5800000001</v>
      </c>
    </row>
    <row r="6373" spans="1:4">
      <c r="A6373" s="4">
        <v>41339.5625</v>
      </c>
      <c r="B6373">
        <v>22.02</v>
      </c>
      <c r="C6373">
        <v>263716</v>
      </c>
      <c r="D6373">
        <v>5808577.3499999996</v>
      </c>
    </row>
    <row r="6374" spans="1:4">
      <c r="A6374" s="4">
        <v>41339.569444444445</v>
      </c>
      <c r="B6374">
        <v>22.04</v>
      </c>
      <c r="C6374">
        <v>532756</v>
      </c>
      <c r="D6374">
        <v>11728798.5</v>
      </c>
    </row>
    <row r="6375" spans="1:4">
      <c r="A6375" s="4">
        <v>41339.576388888891</v>
      </c>
      <c r="B6375">
        <v>22.07</v>
      </c>
      <c r="C6375">
        <v>381455</v>
      </c>
      <c r="D6375">
        <v>8413035.6799999997</v>
      </c>
    </row>
    <row r="6376" spans="1:4">
      <c r="A6376" s="4">
        <v>41339.583333333336</v>
      </c>
      <c r="B6376">
        <v>22.12</v>
      </c>
      <c r="C6376">
        <v>882936</v>
      </c>
      <c r="D6376">
        <v>19532826.870000001</v>
      </c>
    </row>
    <row r="6377" spans="1:4">
      <c r="A6377" s="4">
        <v>41339.590277777781</v>
      </c>
      <c r="B6377">
        <v>22.13</v>
      </c>
      <c r="C6377">
        <v>503192</v>
      </c>
      <c r="D6377">
        <v>11141349.08</v>
      </c>
    </row>
    <row r="6378" spans="1:4">
      <c r="A6378" s="4">
        <v>41339.597222222219</v>
      </c>
      <c r="B6378">
        <v>22.04</v>
      </c>
      <c r="C6378">
        <v>537674</v>
      </c>
      <c r="D6378">
        <v>11869086.210000001</v>
      </c>
    </row>
    <row r="6379" spans="1:4">
      <c r="A6379" s="4">
        <v>41339.604166666664</v>
      </c>
      <c r="B6379">
        <v>22.08</v>
      </c>
      <c r="C6379">
        <v>534736</v>
      </c>
      <c r="D6379">
        <v>11797652.59</v>
      </c>
    </row>
    <row r="6380" spans="1:4">
      <c r="A6380" s="4">
        <v>41339.611111111109</v>
      </c>
      <c r="B6380">
        <v>22.1</v>
      </c>
      <c r="C6380">
        <v>775711</v>
      </c>
      <c r="D6380">
        <v>17141356.010000002</v>
      </c>
    </row>
    <row r="6381" spans="1:4">
      <c r="A6381" s="4">
        <v>41339.618055555555</v>
      </c>
      <c r="B6381">
        <v>22.11</v>
      </c>
      <c r="C6381">
        <v>918465</v>
      </c>
      <c r="D6381">
        <v>20293780.93</v>
      </c>
    </row>
    <row r="6382" spans="1:4">
      <c r="A6382" s="4">
        <v>41339.625</v>
      </c>
      <c r="B6382">
        <v>22.15</v>
      </c>
      <c r="C6382">
        <v>1233458</v>
      </c>
      <c r="D6382">
        <v>27298525.59</v>
      </c>
    </row>
    <row r="6383" spans="1:4">
      <c r="A6383" s="4">
        <v>41340.402777777781</v>
      </c>
      <c r="B6383">
        <v>21.98</v>
      </c>
      <c r="C6383">
        <v>1060065</v>
      </c>
      <c r="D6383">
        <v>23331627.149999999</v>
      </c>
    </row>
    <row r="6384" spans="1:4">
      <c r="A6384" s="4">
        <v>41340.409722222219</v>
      </c>
      <c r="B6384">
        <v>21.97</v>
      </c>
      <c r="C6384">
        <v>822439</v>
      </c>
      <c r="D6384">
        <v>18045012.91</v>
      </c>
    </row>
    <row r="6385" spans="1:4">
      <c r="A6385" s="4">
        <v>41340.416666666664</v>
      </c>
      <c r="B6385">
        <v>21.97</v>
      </c>
      <c r="C6385">
        <v>823111</v>
      </c>
      <c r="D6385">
        <v>18089745.48</v>
      </c>
    </row>
    <row r="6386" spans="1:4">
      <c r="A6386" s="4">
        <v>41340.423611111109</v>
      </c>
      <c r="B6386">
        <v>21.98</v>
      </c>
      <c r="C6386">
        <v>617949</v>
      </c>
      <c r="D6386">
        <v>13610459.57</v>
      </c>
    </row>
    <row r="6387" spans="1:4">
      <c r="A6387" s="4">
        <v>41340.430555555555</v>
      </c>
      <c r="B6387">
        <v>21.98</v>
      </c>
      <c r="C6387">
        <v>406117</v>
      </c>
      <c r="D6387">
        <v>8936214.5800000001</v>
      </c>
    </row>
    <row r="6388" spans="1:4">
      <c r="A6388" s="4">
        <v>41340.4375</v>
      </c>
      <c r="B6388">
        <v>21.97</v>
      </c>
      <c r="C6388">
        <v>378115</v>
      </c>
      <c r="D6388">
        <v>8307384.5</v>
      </c>
    </row>
    <row r="6389" spans="1:4">
      <c r="A6389" s="4">
        <v>41340.444444444445</v>
      </c>
      <c r="B6389">
        <v>21.95</v>
      </c>
      <c r="C6389">
        <v>446139</v>
      </c>
      <c r="D6389">
        <v>9797860.6199999992</v>
      </c>
    </row>
    <row r="6390" spans="1:4">
      <c r="A6390" s="4">
        <v>41340.451388888891</v>
      </c>
      <c r="B6390">
        <v>22.02</v>
      </c>
      <c r="C6390">
        <v>651898</v>
      </c>
      <c r="D6390">
        <v>14326459.85</v>
      </c>
    </row>
    <row r="6391" spans="1:4">
      <c r="A6391" s="4">
        <v>41340.458333333336</v>
      </c>
      <c r="B6391">
        <v>22.25</v>
      </c>
      <c r="C6391">
        <v>1938775</v>
      </c>
      <c r="D6391">
        <v>42924921.840000004</v>
      </c>
    </row>
    <row r="6392" spans="1:4">
      <c r="A6392" s="4">
        <v>41340.465277777781</v>
      </c>
      <c r="B6392">
        <v>22.41</v>
      </c>
      <c r="C6392">
        <v>4435496</v>
      </c>
      <c r="D6392">
        <v>99147956.329999998</v>
      </c>
    </row>
    <row r="6393" spans="1:4">
      <c r="A6393" s="4">
        <v>41340.472222222219</v>
      </c>
      <c r="B6393">
        <v>22.55</v>
      </c>
      <c r="C6393">
        <v>3870421</v>
      </c>
      <c r="D6393">
        <v>87126118.579999998</v>
      </c>
    </row>
    <row r="6394" spans="1:4">
      <c r="A6394" s="4">
        <v>41340.479166666664</v>
      </c>
      <c r="B6394">
        <v>22.52</v>
      </c>
      <c r="C6394">
        <v>1864215</v>
      </c>
      <c r="D6394">
        <v>42027736.530000001</v>
      </c>
    </row>
    <row r="6395" spans="1:4">
      <c r="A6395" s="4">
        <v>41340.548611111109</v>
      </c>
      <c r="B6395">
        <v>22.42</v>
      </c>
      <c r="C6395">
        <v>1685881</v>
      </c>
      <c r="D6395">
        <v>37866150.560000002</v>
      </c>
    </row>
    <row r="6396" spans="1:4">
      <c r="A6396" s="4">
        <v>41340.555555555555</v>
      </c>
      <c r="B6396">
        <v>22.36</v>
      </c>
      <c r="C6396">
        <v>2032872</v>
      </c>
      <c r="D6396">
        <v>45365560.640000001</v>
      </c>
    </row>
    <row r="6397" spans="1:4">
      <c r="A6397" s="4">
        <v>41340.5625</v>
      </c>
      <c r="B6397">
        <v>22.31</v>
      </c>
      <c r="C6397">
        <v>949481</v>
      </c>
      <c r="D6397">
        <v>21195166.780000001</v>
      </c>
    </row>
    <row r="6398" spans="1:4">
      <c r="A6398" s="4">
        <v>41340.569444444445</v>
      </c>
      <c r="B6398">
        <v>22.25</v>
      </c>
      <c r="C6398">
        <v>645408</v>
      </c>
      <c r="D6398">
        <v>14387000.369999999</v>
      </c>
    </row>
    <row r="6399" spans="1:4">
      <c r="A6399" s="4">
        <v>41340.576388888891</v>
      </c>
      <c r="B6399">
        <v>22.25</v>
      </c>
      <c r="C6399">
        <v>683321</v>
      </c>
      <c r="D6399">
        <v>15187193.720000001</v>
      </c>
    </row>
    <row r="6400" spans="1:4">
      <c r="A6400" s="4">
        <v>41340.583333333336</v>
      </c>
      <c r="B6400">
        <v>22.15</v>
      </c>
      <c r="C6400">
        <v>1133426</v>
      </c>
      <c r="D6400">
        <v>25104965.329999998</v>
      </c>
    </row>
    <row r="6401" spans="1:4">
      <c r="A6401" s="4">
        <v>41340.590277777781</v>
      </c>
      <c r="B6401">
        <v>22.29</v>
      </c>
      <c r="C6401">
        <v>776923</v>
      </c>
      <c r="D6401">
        <v>17279724.699999999</v>
      </c>
    </row>
    <row r="6402" spans="1:4">
      <c r="A6402" s="4">
        <v>41340.597222222219</v>
      </c>
      <c r="B6402">
        <v>22.23</v>
      </c>
      <c r="C6402">
        <v>573484</v>
      </c>
      <c r="D6402">
        <v>12784362.84</v>
      </c>
    </row>
    <row r="6403" spans="1:4">
      <c r="A6403" s="4">
        <v>41340.604166666664</v>
      </c>
      <c r="B6403">
        <v>22.28</v>
      </c>
      <c r="C6403">
        <v>637072</v>
      </c>
      <c r="D6403">
        <v>14178717.710000001</v>
      </c>
    </row>
    <row r="6404" spans="1:4">
      <c r="A6404" s="4">
        <v>41340.611111111109</v>
      </c>
      <c r="B6404">
        <v>22.26</v>
      </c>
      <c r="C6404">
        <v>376422</v>
      </c>
      <c r="D6404">
        <v>8384588.1799999997</v>
      </c>
    </row>
    <row r="6405" spans="1:4">
      <c r="A6405" s="4">
        <v>41340.618055555555</v>
      </c>
      <c r="B6405">
        <v>22.25</v>
      </c>
      <c r="C6405">
        <v>579152</v>
      </c>
      <c r="D6405">
        <v>12883027.75</v>
      </c>
    </row>
    <row r="6406" spans="1:4">
      <c r="A6406" s="4">
        <v>41340.625</v>
      </c>
      <c r="B6406">
        <v>22.29</v>
      </c>
      <c r="C6406">
        <v>708192</v>
      </c>
      <c r="D6406">
        <v>15772354.49</v>
      </c>
    </row>
    <row r="6407" spans="1:4">
      <c r="A6407" s="4">
        <v>41341.402777777781</v>
      </c>
      <c r="B6407">
        <v>22.19</v>
      </c>
      <c r="C6407">
        <v>786450</v>
      </c>
      <c r="D6407">
        <v>17450922.469999999</v>
      </c>
    </row>
    <row r="6408" spans="1:4">
      <c r="A6408" s="4">
        <v>41341.409722222219</v>
      </c>
      <c r="B6408">
        <v>22.22</v>
      </c>
      <c r="C6408">
        <v>504351</v>
      </c>
      <c r="D6408">
        <v>11200811.140000001</v>
      </c>
    </row>
    <row r="6409" spans="1:4">
      <c r="A6409" s="4">
        <v>41341.416666666664</v>
      </c>
      <c r="B6409">
        <v>22.14</v>
      </c>
      <c r="C6409">
        <v>1002017</v>
      </c>
      <c r="D6409">
        <v>22200397.109999999</v>
      </c>
    </row>
    <row r="6410" spans="1:4">
      <c r="A6410" s="4">
        <v>41341.423611111109</v>
      </c>
      <c r="B6410">
        <v>22.09</v>
      </c>
      <c r="C6410">
        <v>958057</v>
      </c>
      <c r="D6410">
        <v>21191400.41</v>
      </c>
    </row>
    <row r="6411" spans="1:4">
      <c r="A6411" s="4">
        <v>41341.430555555555</v>
      </c>
      <c r="B6411">
        <v>22.16</v>
      </c>
      <c r="C6411">
        <v>520920</v>
      </c>
      <c r="D6411">
        <v>11521247.25</v>
      </c>
    </row>
    <row r="6412" spans="1:4">
      <c r="A6412" s="4">
        <v>41341.4375</v>
      </c>
      <c r="B6412">
        <v>22.16</v>
      </c>
      <c r="C6412">
        <v>422101</v>
      </c>
      <c r="D6412">
        <v>9354208.1600000001</v>
      </c>
    </row>
  </sheetData>
  <pageMargins left="0.7" right="0.7" top="0.75" bottom="0.75" header="0.3" footer="0.3"/>
  <pageSetup orientation="portrait" horizontalDpi="4294967292" verticalDpi="4294967292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 enableFormatConditionsCalculation="0"/>
  <dimension ref="A1:F6410"/>
  <sheetViews>
    <sheetView zoomScale="85" zoomScaleNormal="85" zoomScalePageLayoutView="85" workbookViewId="0">
      <selection activeCell="F6" sqref="F6"/>
    </sheetView>
  </sheetViews>
  <sheetFormatPr baseColWidth="10" defaultColWidth="8.83203125" defaultRowHeight="14" x14ac:dyDescent="0"/>
  <cols>
    <col min="1" max="1" width="15.5" style="4" bestFit="1" customWidth="1"/>
    <col min="2" max="2" width="9.5" bestFit="1" customWidth="1"/>
    <col min="3" max="3" width="12.5" bestFit="1" customWidth="1"/>
    <col min="4" max="4" width="13.6640625" bestFit="1" customWidth="1"/>
  </cols>
  <sheetData>
    <row r="1" spans="1:6">
      <c r="A1" s="3" t="str">
        <f ca="1">#REF!</f>
        <v>601018.SH</v>
      </c>
      <c r="B1" s="2" t="str">
        <f ca="1">[1]!WSS(#REF!,"sec_name","showcodes=n","cols=1;rows=1")</f>
        <v>宁波港</v>
      </c>
    </row>
    <row r="2" spans="1:6">
      <c r="A2" s="3" t="s">
        <v>0</v>
      </c>
      <c r="B2" s="1" t="s">
        <v>2</v>
      </c>
      <c r="C2" s="1" t="s">
        <v>3</v>
      </c>
      <c r="D2" s="1" t="s">
        <v>4</v>
      </c>
    </row>
    <row r="3" spans="1:6">
      <c r="A3" s="3" t="s">
        <v>1</v>
      </c>
      <c r="B3" s="1" t="s">
        <v>5</v>
      </c>
      <c r="C3" s="1" t="s">
        <v>6</v>
      </c>
      <c r="D3" s="1" t="s">
        <v>7</v>
      </c>
    </row>
    <row r="4" spans="1:6">
      <c r="A4" s="3" t="str">
        <f ca="1">[1]!WSI(#REF!,#REF!,"2012-01-01 09:00:00","2012-03-15 13:30:00","BarSize=10","MaxPoints=80000","cols=4;rows=806")</f>
        <v>2012-01-30 09:40</v>
      </c>
      <c r="B4" s="5">
        <v>2.4900000000000002</v>
      </c>
      <c r="C4" s="5">
        <v>1137749</v>
      </c>
      <c r="D4" s="5">
        <v>2845917.01</v>
      </c>
      <c r="E4" s="6"/>
      <c r="F4" s="6"/>
    </row>
    <row r="5" spans="1:6">
      <c r="A5" s="3">
        <v>40938.409722222219</v>
      </c>
      <c r="B5" s="5">
        <v>2.4900000000000002</v>
      </c>
      <c r="C5" s="5">
        <v>1080579</v>
      </c>
      <c r="D5" s="5">
        <v>2692926.84</v>
      </c>
    </row>
    <row r="6" spans="1:6">
      <c r="A6" s="3">
        <v>40938.416666666664</v>
      </c>
      <c r="B6" s="5">
        <v>2.4900000000000002</v>
      </c>
      <c r="C6" s="5">
        <v>510958</v>
      </c>
      <c r="D6" s="5">
        <v>1273580.42</v>
      </c>
    </row>
    <row r="7" spans="1:6">
      <c r="A7" s="3">
        <v>40938.423611111109</v>
      </c>
      <c r="B7" s="5">
        <v>2.5</v>
      </c>
      <c r="C7" s="5">
        <v>686600</v>
      </c>
      <c r="D7" s="5">
        <v>1718748</v>
      </c>
    </row>
    <row r="8" spans="1:6">
      <c r="A8" s="3">
        <v>40938.430555555555</v>
      </c>
      <c r="B8" s="5">
        <v>2.4900000000000002</v>
      </c>
      <c r="C8" s="5">
        <v>433515</v>
      </c>
      <c r="D8" s="5">
        <v>1081809.3500000001</v>
      </c>
    </row>
    <row r="9" spans="1:6">
      <c r="A9" s="3">
        <v>40938.4375</v>
      </c>
      <c r="B9" s="5">
        <v>2.5</v>
      </c>
      <c r="C9" s="5">
        <v>86600</v>
      </c>
      <c r="D9" s="5">
        <v>216121</v>
      </c>
    </row>
    <row r="10" spans="1:6">
      <c r="A10" s="3">
        <v>40938.444444444445</v>
      </c>
      <c r="B10" s="5">
        <v>2.5</v>
      </c>
      <c r="C10" s="5">
        <v>379417</v>
      </c>
      <c r="D10" s="5">
        <v>945075.33</v>
      </c>
    </row>
    <row r="11" spans="1:6">
      <c r="A11" s="3">
        <v>40938.451388888891</v>
      </c>
      <c r="B11" s="5">
        <v>2.4900000000000002</v>
      </c>
      <c r="C11" s="5">
        <v>1160371</v>
      </c>
      <c r="D11" s="5">
        <v>2883881.77</v>
      </c>
    </row>
    <row r="12" spans="1:6">
      <c r="A12" s="3">
        <v>40938.458333333336</v>
      </c>
      <c r="B12" s="5">
        <v>2.5</v>
      </c>
      <c r="C12" s="5">
        <v>457434</v>
      </c>
      <c r="D12" s="5">
        <v>1139001.6599999999</v>
      </c>
    </row>
    <row r="13" spans="1:6">
      <c r="A13" s="3">
        <v>40938.465277777781</v>
      </c>
      <c r="B13" s="5">
        <v>2.4900000000000002</v>
      </c>
      <c r="C13" s="5">
        <v>154298</v>
      </c>
      <c r="D13" s="5">
        <v>384494.02</v>
      </c>
    </row>
    <row r="14" spans="1:6">
      <c r="A14" s="3">
        <v>40938.472222222219</v>
      </c>
      <c r="B14" s="5">
        <v>2.4900000000000002</v>
      </c>
      <c r="C14" s="5">
        <v>36269</v>
      </c>
      <c r="D14" s="5">
        <v>90542.81</v>
      </c>
    </row>
    <row r="15" spans="1:6">
      <c r="A15" s="3">
        <v>40938.479166666664</v>
      </c>
      <c r="B15" s="5">
        <v>2.5</v>
      </c>
      <c r="C15" s="5">
        <v>480200</v>
      </c>
      <c r="D15" s="5">
        <v>1199606</v>
      </c>
    </row>
    <row r="16" spans="1:6">
      <c r="A16" s="3">
        <v>40938.548611111109</v>
      </c>
      <c r="B16" s="5">
        <v>2.4900000000000002</v>
      </c>
      <c r="C16" s="5">
        <v>221681</v>
      </c>
      <c r="D16" s="5">
        <v>553537.68999999994</v>
      </c>
    </row>
    <row r="17" spans="1:4">
      <c r="A17" s="3">
        <v>40938.555555555555</v>
      </c>
      <c r="B17" s="5">
        <v>2.5</v>
      </c>
      <c r="C17" s="5">
        <v>116525</v>
      </c>
      <c r="D17" s="5">
        <v>290440.25</v>
      </c>
    </row>
    <row r="18" spans="1:4">
      <c r="A18" s="3">
        <v>40938.5625</v>
      </c>
      <c r="B18" s="5">
        <v>2.4900000000000002</v>
      </c>
      <c r="C18" s="5">
        <v>200682</v>
      </c>
      <c r="D18" s="5">
        <v>499916.18</v>
      </c>
    </row>
    <row r="19" spans="1:4">
      <c r="A19" s="3">
        <v>40938.569444444445</v>
      </c>
      <c r="B19" s="5">
        <v>2.4900000000000002</v>
      </c>
      <c r="C19" s="5">
        <v>246774</v>
      </c>
      <c r="D19" s="5">
        <v>614534.26</v>
      </c>
    </row>
    <row r="20" spans="1:4">
      <c r="A20" s="3">
        <v>40938.576388888891</v>
      </c>
      <c r="B20" s="5">
        <v>2.4900000000000002</v>
      </c>
      <c r="C20" s="5">
        <v>166589</v>
      </c>
      <c r="D20" s="5">
        <v>414909.61</v>
      </c>
    </row>
    <row r="21" spans="1:4">
      <c r="A21" s="3">
        <v>40938.583333333336</v>
      </c>
      <c r="B21" s="5">
        <v>2.48</v>
      </c>
      <c r="C21" s="5">
        <v>783084</v>
      </c>
      <c r="D21" s="5">
        <v>1949441.8</v>
      </c>
    </row>
    <row r="22" spans="1:4">
      <c r="A22" s="3">
        <v>40938.590277777781</v>
      </c>
      <c r="B22" s="5">
        <v>2.48</v>
      </c>
      <c r="C22" s="5">
        <v>141222</v>
      </c>
      <c r="D22" s="5">
        <v>350453.56</v>
      </c>
    </row>
    <row r="23" spans="1:4">
      <c r="A23" s="3">
        <v>40938.597222222219</v>
      </c>
      <c r="B23" s="5">
        <v>2.4900000000000002</v>
      </c>
      <c r="C23" s="5">
        <v>227610</v>
      </c>
      <c r="D23" s="5">
        <v>566135.80000000005</v>
      </c>
    </row>
    <row r="24" spans="1:4">
      <c r="A24" s="3">
        <v>40938.604166666664</v>
      </c>
      <c r="B24" s="5">
        <v>2.48</v>
      </c>
      <c r="C24" s="5">
        <v>417493</v>
      </c>
      <c r="D24" s="5">
        <v>1036837.64</v>
      </c>
    </row>
    <row r="25" spans="1:4">
      <c r="A25" s="3">
        <v>40938.611111111109</v>
      </c>
      <c r="B25" s="5">
        <v>2.4900000000000002</v>
      </c>
      <c r="C25" s="5">
        <v>786047</v>
      </c>
      <c r="D25" s="5">
        <v>1949582.56</v>
      </c>
    </row>
    <row r="26" spans="1:4">
      <c r="A26" s="3">
        <v>40938.618055555555</v>
      </c>
      <c r="B26" s="5">
        <v>2.48</v>
      </c>
      <c r="C26" s="5">
        <v>351759</v>
      </c>
      <c r="D26" s="5">
        <v>871605.76000000001</v>
      </c>
    </row>
    <row r="27" spans="1:4">
      <c r="A27" s="3">
        <v>40938.625</v>
      </c>
      <c r="B27" s="5">
        <v>2.48</v>
      </c>
      <c r="C27" s="5">
        <v>727800</v>
      </c>
      <c r="D27" s="5">
        <v>1800363</v>
      </c>
    </row>
    <row r="28" spans="1:4">
      <c r="A28" s="3">
        <v>40939.402777777781</v>
      </c>
      <c r="B28" s="5">
        <v>2.48</v>
      </c>
      <c r="C28" s="5">
        <v>487700</v>
      </c>
      <c r="D28" s="5">
        <v>1207907.01</v>
      </c>
    </row>
    <row r="29" spans="1:4">
      <c r="A29" s="3">
        <v>40939.409722222219</v>
      </c>
      <c r="B29" s="5">
        <v>2.48</v>
      </c>
      <c r="C29" s="5">
        <v>237400</v>
      </c>
      <c r="D29" s="5">
        <v>588541</v>
      </c>
    </row>
    <row r="30" spans="1:4">
      <c r="A30" s="3">
        <v>40939.416666666664</v>
      </c>
      <c r="B30" s="5">
        <v>2.4700000000000002</v>
      </c>
      <c r="C30" s="5">
        <v>542645</v>
      </c>
      <c r="D30" s="5">
        <v>1340648.1499999999</v>
      </c>
    </row>
    <row r="31" spans="1:4">
      <c r="A31" s="3">
        <v>40939.423611111109</v>
      </c>
      <c r="B31" s="5">
        <v>2.4700000000000002</v>
      </c>
      <c r="C31" s="5">
        <v>291355</v>
      </c>
      <c r="D31" s="5">
        <v>719531.85</v>
      </c>
    </row>
    <row r="32" spans="1:4">
      <c r="A32" s="3">
        <v>40939.430555555555</v>
      </c>
      <c r="B32" s="5">
        <v>2.4700000000000002</v>
      </c>
      <c r="C32" s="5">
        <v>236302</v>
      </c>
      <c r="D32" s="5">
        <v>582299.92000000004</v>
      </c>
    </row>
    <row r="33" spans="1:4">
      <c r="A33" s="3">
        <v>40939.4375</v>
      </c>
      <c r="B33" s="5">
        <v>2.4700000000000002</v>
      </c>
      <c r="C33" s="5">
        <v>134500</v>
      </c>
      <c r="D33" s="5">
        <v>331809</v>
      </c>
    </row>
    <row r="34" spans="1:4">
      <c r="A34" s="3">
        <v>40939.444444444445</v>
      </c>
      <c r="B34" s="5">
        <v>2.4700000000000002</v>
      </c>
      <c r="C34" s="5">
        <v>502145</v>
      </c>
      <c r="D34" s="5">
        <v>1240104.7</v>
      </c>
    </row>
    <row r="35" spans="1:4">
      <c r="A35" s="3">
        <v>40939.451388888891</v>
      </c>
      <c r="B35" s="5">
        <v>2.46</v>
      </c>
      <c r="C35" s="5">
        <v>80200</v>
      </c>
      <c r="D35" s="5">
        <v>197628</v>
      </c>
    </row>
    <row r="36" spans="1:4">
      <c r="A36" s="3">
        <v>40939.458333333336</v>
      </c>
      <c r="B36" s="5">
        <v>2.4700000000000002</v>
      </c>
      <c r="C36" s="5">
        <v>192100</v>
      </c>
      <c r="D36" s="5">
        <v>474269</v>
      </c>
    </row>
    <row r="37" spans="1:4">
      <c r="A37" s="3">
        <v>40939.465277777781</v>
      </c>
      <c r="B37" s="5">
        <v>2.48</v>
      </c>
      <c r="C37" s="5">
        <v>193600</v>
      </c>
      <c r="D37" s="5">
        <v>478571</v>
      </c>
    </row>
    <row r="38" spans="1:4">
      <c r="A38" s="3">
        <v>40939.472222222219</v>
      </c>
      <c r="B38" s="5">
        <v>2.4700000000000002</v>
      </c>
      <c r="C38" s="5">
        <v>15200</v>
      </c>
      <c r="D38" s="5">
        <v>37561</v>
      </c>
    </row>
    <row r="39" spans="1:4">
      <c r="A39" s="3">
        <v>40939.479166666664</v>
      </c>
      <c r="B39" s="5">
        <v>2.48</v>
      </c>
      <c r="C39" s="5">
        <v>296975</v>
      </c>
      <c r="D39" s="5">
        <v>736359.25</v>
      </c>
    </row>
    <row r="40" spans="1:4">
      <c r="A40" s="3">
        <v>40939.548611111109</v>
      </c>
      <c r="B40" s="5">
        <v>2.48</v>
      </c>
      <c r="C40" s="5">
        <v>126025</v>
      </c>
      <c r="D40" s="5">
        <v>311880.75</v>
      </c>
    </row>
    <row r="41" spans="1:4">
      <c r="A41" s="3">
        <v>40939.555555555555</v>
      </c>
      <c r="B41" s="5">
        <v>2.46</v>
      </c>
      <c r="C41" s="5">
        <v>156200</v>
      </c>
      <c r="D41" s="5">
        <v>385792</v>
      </c>
    </row>
    <row r="42" spans="1:4">
      <c r="A42" s="3">
        <v>40939.5625</v>
      </c>
      <c r="B42" s="5">
        <v>2.4700000000000002</v>
      </c>
      <c r="C42" s="5">
        <v>150700</v>
      </c>
      <c r="D42" s="5">
        <v>371145</v>
      </c>
    </row>
    <row r="43" spans="1:4">
      <c r="A43" s="3">
        <v>40939.569444444445</v>
      </c>
      <c r="B43" s="5">
        <v>2.46</v>
      </c>
      <c r="C43" s="5">
        <v>43700</v>
      </c>
      <c r="D43" s="5">
        <v>107909</v>
      </c>
    </row>
    <row r="44" spans="1:4">
      <c r="A44" s="3">
        <v>40939.576388888891</v>
      </c>
      <c r="B44" s="5">
        <v>2.4700000000000002</v>
      </c>
      <c r="C44" s="5">
        <v>27900</v>
      </c>
      <c r="D44" s="5">
        <v>68710</v>
      </c>
    </row>
    <row r="45" spans="1:4">
      <c r="A45" s="3">
        <v>40939.583333333336</v>
      </c>
      <c r="B45" s="5">
        <v>2.4700000000000002</v>
      </c>
      <c r="C45" s="5">
        <v>214000</v>
      </c>
      <c r="D45" s="5">
        <v>527782</v>
      </c>
    </row>
    <row r="46" spans="1:4">
      <c r="A46" s="3">
        <v>40939.590277777781</v>
      </c>
      <c r="B46" s="5">
        <v>2.48</v>
      </c>
      <c r="C46" s="5">
        <v>243800</v>
      </c>
      <c r="D46" s="5">
        <v>602057</v>
      </c>
    </row>
    <row r="47" spans="1:4">
      <c r="A47" s="3">
        <v>40939.597222222219</v>
      </c>
      <c r="B47" s="5">
        <v>2.4700000000000002</v>
      </c>
      <c r="C47" s="5">
        <v>118100</v>
      </c>
      <c r="D47" s="5">
        <v>291517</v>
      </c>
    </row>
    <row r="48" spans="1:4">
      <c r="A48" s="3">
        <v>40939.604166666664</v>
      </c>
      <c r="B48" s="5">
        <v>2.48</v>
      </c>
      <c r="C48" s="5">
        <v>228258</v>
      </c>
      <c r="D48" s="5">
        <v>564141.26</v>
      </c>
    </row>
    <row r="49" spans="1:4">
      <c r="A49" s="3">
        <v>40939.611111111109</v>
      </c>
      <c r="B49" s="5">
        <v>2.48</v>
      </c>
      <c r="C49" s="5">
        <v>96600</v>
      </c>
      <c r="D49" s="5">
        <v>239189</v>
      </c>
    </row>
    <row r="50" spans="1:4">
      <c r="A50" s="3">
        <v>40939.618055555555</v>
      </c>
      <c r="B50" s="5">
        <v>2.4700000000000002</v>
      </c>
      <c r="C50" s="5">
        <v>336967</v>
      </c>
      <c r="D50" s="5">
        <v>833209.49</v>
      </c>
    </row>
    <row r="51" spans="1:4">
      <c r="A51" s="3">
        <v>40939.625</v>
      </c>
      <c r="B51" s="5">
        <v>2.48</v>
      </c>
      <c r="C51" s="5">
        <v>218300</v>
      </c>
      <c r="D51" s="5">
        <v>540130</v>
      </c>
    </row>
    <row r="52" spans="1:4">
      <c r="A52" s="3">
        <v>40940.402777777781</v>
      </c>
      <c r="B52" s="5">
        <v>2.48</v>
      </c>
      <c r="C52" s="5">
        <v>111200</v>
      </c>
      <c r="D52" s="5">
        <v>274936</v>
      </c>
    </row>
    <row r="53" spans="1:4">
      <c r="A53" s="3">
        <v>40940.409722222219</v>
      </c>
      <c r="B53" s="5">
        <v>2.48</v>
      </c>
      <c r="C53" s="5">
        <v>120100</v>
      </c>
      <c r="D53" s="5">
        <v>297534</v>
      </c>
    </row>
    <row r="54" spans="1:4">
      <c r="A54" s="3">
        <v>40940.416666666664</v>
      </c>
      <c r="B54" s="5">
        <v>2.48</v>
      </c>
      <c r="C54" s="5">
        <v>235972</v>
      </c>
      <c r="D54" s="5">
        <v>584680.84</v>
      </c>
    </row>
    <row r="55" spans="1:4">
      <c r="A55" s="3">
        <v>40940.423611111109</v>
      </c>
      <c r="B55" s="5">
        <v>2.48</v>
      </c>
      <c r="C55" s="5">
        <v>423422</v>
      </c>
      <c r="D55" s="5">
        <v>1050566.57</v>
      </c>
    </row>
    <row r="56" spans="1:4">
      <c r="A56" s="3">
        <v>40940.430555555555</v>
      </c>
      <c r="B56" s="5">
        <v>2.48</v>
      </c>
      <c r="C56" s="5">
        <v>189893</v>
      </c>
      <c r="D56" s="5">
        <v>470976.64</v>
      </c>
    </row>
    <row r="57" spans="1:4">
      <c r="A57" s="3">
        <v>40940.4375</v>
      </c>
      <c r="B57" s="5">
        <v>2.48</v>
      </c>
      <c r="C57" s="5">
        <v>480477</v>
      </c>
      <c r="D57" s="5">
        <v>1195646.96</v>
      </c>
    </row>
    <row r="58" spans="1:4">
      <c r="A58" s="3">
        <v>40940.444444444445</v>
      </c>
      <c r="B58" s="5">
        <v>2.4900000000000002</v>
      </c>
      <c r="C58" s="5">
        <v>455539</v>
      </c>
      <c r="D58" s="5">
        <v>1134588.8999999999</v>
      </c>
    </row>
    <row r="59" spans="1:4">
      <c r="A59" s="3">
        <v>40940.451388888891</v>
      </c>
      <c r="B59" s="5">
        <v>2.48</v>
      </c>
      <c r="C59" s="5">
        <v>200114</v>
      </c>
      <c r="D59" s="5">
        <v>497636.54</v>
      </c>
    </row>
    <row r="60" spans="1:4">
      <c r="A60" s="3">
        <v>40940.458333333336</v>
      </c>
      <c r="B60" s="5">
        <v>2.4900000000000002</v>
      </c>
      <c r="C60" s="5">
        <v>99569</v>
      </c>
      <c r="D60" s="5">
        <v>247419.12</v>
      </c>
    </row>
    <row r="61" spans="1:4">
      <c r="A61" s="3">
        <v>40940.465277777781</v>
      </c>
      <c r="B61" s="5">
        <v>2.4900000000000002</v>
      </c>
      <c r="C61" s="5">
        <v>150816</v>
      </c>
      <c r="D61" s="5">
        <v>374312.68</v>
      </c>
    </row>
    <row r="62" spans="1:4">
      <c r="A62" s="3">
        <v>40940.472222222219</v>
      </c>
      <c r="B62" s="5">
        <v>2.48</v>
      </c>
      <c r="C62" s="5">
        <v>395695</v>
      </c>
      <c r="D62" s="5">
        <v>980010.34</v>
      </c>
    </row>
    <row r="63" spans="1:4">
      <c r="A63" s="3">
        <v>40940.479166666664</v>
      </c>
      <c r="B63" s="5">
        <v>2.48</v>
      </c>
      <c r="C63" s="5">
        <v>99724</v>
      </c>
      <c r="D63" s="5">
        <v>246590.28</v>
      </c>
    </row>
    <row r="64" spans="1:4">
      <c r="A64" s="3">
        <v>40940.548611111109</v>
      </c>
      <c r="B64" s="5">
        <v>2.48</v>
      </c>
      <c r="C64" s="5">
        <v>120683</v>
      </c>
      <c r="D64" s="5">
        <v>298425.01</v>
      </c>
    </row>
    <row r="65" spans="1:4">
      <c r="A65" s="3">
        <v>40940.555555555555</v>
      </c>
      <c r="B65" s="5">
        <v>2.48</v>
      </c>
      <c r="C65" s="5">
        <v>67524</v>
      </c>
      <c r="D65" s="5">
        <v>166877.28</v>
      </c>
    </row>
    <row r="66" spans="1:4">
      <c r="A66" s="3">
        <v>40940.5625</v>
      </c>
      <c r="B66" s="5">
        <v>2.4700000000000002</v>
      </c>
      <c r="C66" s="5">
        <v>384996</v>
      </c>
      <c r="D66" s="5">
        <v>951082.12</v>
      </c>
    </row>
    <row r="67" spans="1:4">
      <c r="A67" s="3">
        <v>40940.569444444445</v>
      </c>
      <c r="B67" s="5">
        <v>2.4700000000000002</v>
      </c>
      <c r="C67" s="5">
        <v>127200</v>
      </c>
      <c r="D67" s="5">
        <v>314313.76</v>
      </c>
    </row>
    <row r="68" spans="1:4">
      <c r="A68" s="3">
        <v>40940.576388888891</v>
      </c>
      <c r="B68" s="5">
        <v>2.48</v>
      </c>
      <c r="C68" s="5">
        <v>149174</v>
      </c>
      <c r="D68" s="5">
        <v>369515.78</v>
      </c>
    </row>
    <row r="69" spans="1:4">
      <c r="A69" s="3">
        <v>40940.583333333336</v>
      </c>
      <c r="B69" s="5">
        <v>2.48</v>
      </c>
      <c r="C69" s="5">
        <v>26100</v>
      </c>
      <c r="D69" s="5">
        <v>64509</v>
      </c>
    </row>
    <row r="70" spans="1:4">
      <c r="A70" s="3">
        <v>40940.590277777781</v>
      </c>
      <c r="B70" s="5">
        <v>2.48</v>
      </c>
      <c r="C70" s="5">
        <v>176519</v>
      </c>
      <c r="D70" s="5">
        <v>437300.93</v>
      </c>
    </row>
    <row r="71" spans="1:4">
      <c r="A71" s="3">
        <v>40940.597222222219</v>
      </c>
      <c r="B71" s="5">
        <v>2.4700000000000002</v>
      </c>
      <c r="C71" s="5">
        <v>35350</v>
      </c>
      <c r="D71" s="5">
        <v>87314.5</v>
      </c>
    </row>
    <row r="72" spans="1:4">
      <c r="A72" s="3">
        <v>40940.604166666664</v>
      </c>
      <c r="B72" s="5">
        <v>2.46</v>
      </c>
      <c r="C72" s="5">
        <v>485357</v>
      </c>
      <c r="D72" s="5">
        <v>1198775.79</v>
      </c>
    </row>
    <row r="73" spans="1:4">
      <c r="A73" s="3">
        <v>40940.611111111109</v>
      </c>
      <c r="B73" s="5">
        <v>2.46</v>
      </c>
      <c r="C73" s="5">
        <v>205850</v>
      </c>
      <c r="D73" s="5">
        <v>506743</v>
      </c>
    </row>
    <row r="74" spans="1:4">
      <c r="A74" s="3">
        <v>40940.618055555555</v>
      </c>
      <c r="B74" s="5">
        <v>2.46</v>
      </c>
      <c r="C74" s="5">
        <v>146400</v>
      </c>
      <c r="D74" s="5">
        <v>360170</v>
      </c>
    </row>
    <row r="75" spans="1:4">
      <c r="A75" s="3">
        <v>40940.625</v>
      </c>
      <c r="B75" s="5">
        <v>2.48</v>
      </c>
      <c r="C75" s="5">
        <v>755590</v>
      </c>
      <c r="D75" s="5">
        <v>1865417.8</v>
      </c>
    </row>
    <row r="76" spans="1:4">
      <c r="A76" s="3">
        <v>40941.402777777781</v>
      </c>
      <c r="B76" s="5">
        <v>2.48</v>
      </c>
      <c r="C76" s="5">
        <v>357999</v>
      </c>
      <c r="D76" s="5">
        <v>886792.53</v>
      </c>
    </row>
    <row r="77" spans="1:4">
      <c r="A77" s="3">
        <v>40941.409722222219</v>
      </c>
      <c r="B77" s="5">
        <v>2.48</v>
      </c>
      <c r="C77" s="5">
        <v>46379</v>
      </c>
      <c r="D77" s="5">
        <v>114877.13</v>
      </c>
    </row>
    <row r="78" spans="1:4">
      <c r="A78" s="3">
        <v>40941.416666666664</v>
      </c>
      <c r="B78" s="5">
        <v>2.4700000000000002</v>
      </c>
      <c r="C78" s="5">
        <v>225900</v>
      </c>
      <c r="D78" s="5">
        <v>558428</v>
      </c>
    </row>
    <row r="79" spans="1:4">
      <c r="A79" s="3">
        <v>40941.423611111109</v>
      </c>
      <c r="B79" s="5">
        <v>2.48</v>
      </c>
      <c r="C79" s="5">
        <v>66091</v>
      </c>
      <c r="D79" s="5">
        <v>163483.76999999999</v>
      </c>
    </row>
    <row r="80" spans="1:4">
      <c r="A80" s="3">
        <v>40941.430555555555</v>
      </c>
      <c r="B80" s="5">
        <v>2.4700000000000002</v>
      </c>
      <c r="C80" s="5">
        <v>252980</v>
      </c>
      <c r="D80" s="5">
        <v>625117.6</v>
      </c>
    </row>
    <row r="81" spans="1:4">
      <c r="A81" s="3">
        <v>40941.4375</v>
      </c>
      <c r="B81" s="5">
        <v>2.4900000000000002</v>
      </c>
      <c r="C81" s="5">
        <v>383936</v>
      </c>
      <c r="D81" s="5">
        <v>952224.28</v>
      </c>
    </row>
    <row r="82" spans="1:4">
      <c r="A82" s="3">
        <v>40941.444444444445</v>
      </c>
      <c r="B82" s="5">
        <v>2.4900000000000002</v>
      </c>
      <c r="C82" s="5">
        <v>114548</v>
      </c>
      <c r="D82" s="5">
        <v>284567.03999999998</v>
      </c>
    </row>
    <row r="83" spans="1:4">
      <c r="A83" s="3">
        <v>40941.451388888891</v>
      </c>
      <c r="B83" s="5">
        <v>2.4700000000000002</v>
      </c>
      <c r="C83" s="5">
        <v>345840</v>
      </c>
      <c r="D83" s="5">
        <v>857247.96</v>
      </c>
    </row>
    <row r="84" spans="1:4">
      <c r="A84" s="3">
        <v>40941.458333333336</v>
      </c>
      <c r="B84" s="5">
        <v>2.4700000000000002</v>
      </c>
      <c r="C84" s="5">
        <v>90017</v>
      </c>
      <c r="D84" s="5">
        <v>222433.99</v>
      </c>
    </row>
    <row r="85" spans="1:4">
      <c r="A85" s="3">
        <v>40941.465277777781</v>
      </c>
      <c r="B85" s="5">
        <v>2.4700000000000002</v>
      </c>
      <c r="C85" s="5">
        <v>143900</v>
      </c>
      <c r="D85" s="5">
        <v>355566</v>
      </c>
    </row>
    <row r="86" spans="1:4">
      <c r="A86" s="3">
        <v>40941.472222222219</v>
      </c>
      <c r="B86" s="5">
        <v>2.48</v>
      </c>
      <c r="C86" s="5">
        <v>211100</v>
      </c>
      <c r="D86" s="5">
        <v>521363</v>
      </c>
    </row>
    <row r="87" spans="1:4">
      <c r="A87" s="3">
        <v>40941.479166666664</v>
      </c>
      <c r="B87" s="5">
        <v>2.46</v>
      </c>
      <c r="C87" s="5">
        <v>66950</v>
      </c>
      <c r="D87" s="5">
        <v>165400.5</v>
      </c>
    </row>
    <row r="88" spans="1:4">
      <c r="A88" s="3">
        <v>40941.548611111109</v>
      </c>
      <c r="B88" s="5">
        <v>2.48</v>
      </c>
      <c r="C88" s="5">
        <v>72100</v>
      </c>
      <c r="D88" s="5">
        <v>177997</v>
      </c>
    </row>
    <row r="89" spans="1:4">
      <c r="A89" s="3">
        <v>40941.555555555555</v>
      </c>
      <c r="B89" s="5">
        <v>2.4700000000000002</v>
      </c>
      <c r="C89" s="5">
        <v>31500</v>
      </c>
      <c r="D89" s="5">
        <v>78052</v>
      </c>
    </row>
    <row r="90" spans="1:4">
      <c r="A90" s="3">
        <v>40941.5625</v>
      </c>
      <c r="B90" s="5">
        <v>2.4700000000000002</v>
      </c>
      <c r="C90" s="5">
        <v>38948</v>
      </c>
      <c r="D90" s="5">
        <v>96304.56</v>
      </c>
    </row>
    <row r="91" spans="1:4">
      <c r="A91" s="3">
        <v>40941.569444444445</v>
      </c>
      <c r="B91" s="5">
        <v>2.48</v>
      </c>
      <c r="C91" s="5">
        <v>112702</v>
      </c>
      <c r="D91" s="5">
        <v>278956.94</v>
      </c>
    </row>
    <row r="92" spans="1:4">
      <c r="A92" s="3">
        <v>40941.576388888891</v>
      </c>
      <c r="B92" s="5">
        <v>2.48</v>
      </c>
      <c r="C92" s="5">
        <v>550181</v>
      </c>
      <c r="D92" s="5">
        <v>1362034.07</v>
      </c>
    </row>
    <row r="93" spans="1:4">
      <c r="A93" s="3">
        <v>40941.583333333336</v>
      </c>
      <c r="B93" s="5">
        <v>2.48</v>
      </c>
      <c r="C93" s="5">
        <v>107750</v>
      </c>
      <c r="D93" s="5">
        <v>267670</v>
      </c>
    </row>
    <row r="94" spans="1:4">
      <c r="A94" s="3">
        <v>40941.590277777781</v>
      </c>
      <c r="B94" s="5">
        <v>2.48</v>
      </c>
      <c r="C94" s="5">
        <v>1377220</v>
      </c>
      <c r="D94" s="5">
        <v>3429235.6</v>
      </c>
    </row>
    <row r="95" spans="1:4">
      <c r="A95" s="3">
        <v>40941.597222222219</v>
      </c>
      <c r="B95" s="5">
        <v>2.48</v>
      </c>
      <c r="C95" s="5">
        <v>416289</v>
      </c>
      <c r="D95" s="5">
        <v>1032426.39</v>
      </c>
    </row>
    <row r="96" spans="1:4">
      <c r="A96" s="3">
        <v>40941.604166666664</v>
      </c>
      <c r="B96" s="5">
        <v>2.48</v>
      </c>
      <c r="C96" s="5">
        <v>202646</v>
      </c>
      <c r="D96" s="5">
        <v>503294.06</v>
      </c>
    </row>
    <row r="97" spans="1:4">
      <c r="A97" s="3">
        <v>40941.611111111109</v>
      </c>
      <c r="B97" s="5">
        <v>2.5</v>
      </c>
      <c r="C97" s="5">
        <v>595730</v>
      </c>
      <c r="D97" s="5">
        <v>1484620.89</v>
      </c>
    </row>
    <row r="98" spans="1:4">
      <c r="A98" s="3">
        <v>40941.618055555555</v>
      </c>
      <c r="B98" s="5">
        <v>2.4900000000000002</v>
      </c>
      <c r="C98" s="5">
        <v>641494</v>
      </c>
      <c r="D98" s="5">
        <v>1601248.06</v>
      </c>
    </row>
    <row r="99" spans="1:4">
      <c r="A99" s="3">
        <v>40941.625</v>
      </c>
      <c r="B99" s="5">
        <v>2.5099999999999998</v>
      </c>
      <c r="C99" s="5">
        <v>2264793</v>
      </c>
      <c r="D99" s="5">
        <v>5664631.4000000004</v>
      </c>
    </row>
    <row r="100" spans="1:4">
      <c r="A100" s="3">
        <v>40942.402777777781</v>
      </c>
      <c r="B100" s="5">
        <v>2.5</v>
      </c>
      <c r="C100" s="5">
        <v>276968</v>
      </c>
      <c r="D100" s="5">
        <v>690686.32</v>
      </c>
    </row>
    <row r="101" spans="1:4">
      <c r="A101" s="3">
        <v>40942.409722222219</v>
      </c>
      <c r="B101" s="5">
        <v>2.5099999999999998</v>
      </c>
      <c r="C101" s="5">
        <v>910672</v>
      </c>
      <c r="D101" s="5">
        <v>2280372.17</v>
      </c>
    </row>
    <row r="102" spans="1:4">
      <c r="A102" s="3">
        <v>40942.416666666664</v>
      </c>
      <c r="B102" s="5">
        <v>2.5</v>
      </c>
      <c r="C102" s="5">
        <v>371595</v>
      </c>
      <c r="D102" s="5">
        <v>929841.5</v>
      </c>
    </row>
    <row r="103" spans="1:4">
      <c r="A103" s="3">
        <v>40942.423611111109</v>
      </c>
      <c r="B103" s="5">
        <v>2.5</v>
      </c>
      <c r="C103" s="5">
        <v>168222</v>
      </c>
      <c r="D103" s="5">
        <v>421026</v>
      </c>
    </row>
    <row r="104" spans="1:4">
      <c r="A104" s="3">
        <v>40942.430555555555</v>
      </c>
      <c r="B104" s="5">
        <v>2.5</v>
      </c>
      <c r="C104" s="5">
        <v>381560</v>
      </c>
      <c r="D104" s="5">
        <v>955060</v>
      </c>
    </row>
    <row r="105" spans="1:4">
      <c r="A105" s="3">
        <v>40942.4375</v>
      </c>
      <c r="B105" s="5">
        <v>2.5</v>
      </c>
      <c r="C105" s="5">
        <v>368934</v>
      </c>
      <c r="D105" s="5">
        <v>922526</v>
      </c>
    </row>
    <row r="106" spans="1:4">
      <c r="A106" s="3">
        <v>40942.444444444445</v>
      </c>
      <c r="B106" s="5">
        <v>2.5</v>
      </c>
      <c r="C106" s="5">
        <v>195537</v>
      </c>
      <c r="D106" s="5">
        <v>487701.13</v>
      </c>
    </row>
    <row r="107" spans="1:4">
      <c r="A107" s="3">
        <v>40942.451388888891</v>
      </c>
      <c r="B107" s="5">
        <v>2.5</v>
      </c>
      <c r="C107" s="5">
        <v>536771</v>
      </c>
      <c r="D107" s="5">
        <v>1337395.79</v>
      </c>
    </row>
    <row r="108" spans="1:4">
      <c r="A108" s="3">
        <v>40942.458333333336</v>
      </c>
      <c r="B108" s="5">
        <v>2.4900000000000002</v>
      </c>
      <c r="C108" s="5">
        <v>135900</v>
      </c>
      <c r="D108" s="5">
        <v>338740</v>
      </c>
    </row>
    <row r="109" spans="1:4">
      <c r="A109" s="3">
        <v>40942.465277777781</v>
      </c>
      <c r="B109" s="5">
        <v>2.4900000000000002</v>
      </c>
      <c r="C109" s="5">
        <v>48900</v>
      </c>
      <c r="D109" s="5">
        <v>121986</v>
      </c>
    </row>
    <row r="110" spans="1:4">
      <c r="A110" s="3">
        <v>40942.472222222219</v>
      </c>
      <c r="B110" s="5">
        <v>2.5</v>
      </c>
      <c r="C110" s="5">
        <v>181000</v>
      </c>
      <c r="D110" s="5">
        <v>452313</v>
      </c>
    </row>
    <row r="111" spans="1:4">
      <c r="A111" s="3">
        <v>40942.479166666664</v>
      </c>
      <c r="B111" s="5">
        <v>2.5</v>
      </c>
      <c r="C111" s="5">
        <v>290200</v>
      </c>
      <c r="D111" s="5">
        <v>725420</v>
      </c>
    </row>
    <row r="112" spans="1:4">
      <c r="A112" s="3">
        <v>40942.548611111109</v>
      </c>
      <c r="B112" s="5">
        <v>2.5</v>
      </c>
      <c r="C112" s="5">
        <v>408600</v>
      </c>
      <c r="D112" s="5">
        <v>1020643</v>
      </c>
    </row>
    <row r="113" spans="1:4">
      <c r="A113" s="3">
        <v>40942.555555555555</v>
      </c>
      <c r="B113" s="5">
        <v>2.5</v>
      </c>
      <c r="C113" s="5">
        <v>277364</v>
      </c>
      <c r="D113" s="5">
        <v>693368.36</v>
      </c>
    </row>
    <row r="114" spans="1:4">
      <c r="A114" s="3">
        <v>40942.5625</v>
      </c>
      <c r="B114" s="5">
        <v>2.5</v>
      </c>
      <c r="C114" s="5">
        <v>93000</v>
      </c>
      <c r="D114" s="5">
        <v>232916</v>
      </c>
    </row>
    <row r="115" spans="1:4">
      <c r="A115" s="3">
        <v>40942.569444444445</v>
      </c>
      <c r="B115" s="5">
        <v>2.5099999999999998</v>
      </c>
      <c r="C115" s="5">
        <v>1419099</v>
      </c>
      <c r="D115" s="5">
        <v>3559573.49</v>
      </c>
    </row>
    <row r="116" spans="1:4">
      <c r="A116" s="3">
        <v>40942.576388888891</v>
      </c>
      <c r="B116" s="5">
        <v>2.5099999999999998</v>
      </c>
      <c r="C116" s="5">
        <v>947213</v>
      </c>
      <c r="D116" s="5">
        <v>2378280.21</v>
      </c>
    </row>
    <row r="117" spans="1:4">
      <c r="A117" s="3">
        <v>40942.583333333336</v>
      </c>
      <c r="B117" s="5">
        <v>2.5099999999999998</v>
      </c>
      <c r="C117" s="5">
        <v>638305</v>
      </c>
      <c r="D117" s="5">
        <v>1603361.55</v>
      </c>
    </row>
    <row r="118" spans="1:4">
      <c r="A118" s="3">
        <v>40942.590277777781</v>
      </c>
      <c r="B118" s="5">
        <v>2.5</v>
      </c>
      <c r="C118" s="5">
        <v>699444</v>
      </c>
      <c r="D118" s="5">
        <v>1753853.44</v>
      </c>
    </row>
    <row r="119" spans="1:4">
      <c r="A119" s="3">
        <v>40942.597222222219</v>
      </c>
      <c r="B119" s="5">
        <v>2.52</v>
      </c>
      <c r="C119" s="5">
        <v>313095</v>
      </c>
      <c r="D119" s="5">
        <v>786933.45</v>
      </c>
    </row>
    <row r="120" spans="1:4">
      <c r="A120" s="3">
        <v>40942.604166666664</v>
      </c>
      <c r="B120" s="5">
        <v>2.5099999999999998</v>
      </c>
      <c r="C120" s="5">
        <v>373301</v>
      </c>
      <c r="D120" s="5">
        <v>939646.51</v>
      </c>
    </row>
    <row r="121" spans="1:4">
      <c r="A121" s="3">
        <v>40942.611111111109</v>
      </c>
      <c r="B121" s="5">
        <v>2.5099999999999998</v>
      </c>
      <c r="C121" s="5">
        <v>2478817</v>
      </c>
      <c r="D121" s="5">
        <v>6224064.6699999999</v>
      </c>
    </row>
    <row r="122" spans="1:4">
      <c r="A122" s="3">
        <v>40942.618055555555</v>
      </c>
      <c r="B122" s="5">
        <v>2.5</v>
      </c>
      <c r="C122" s="5">
        <v>1180587</v>
      </c>
      <c r="D122" s="5">
        <v>2964506.37</v>
      </c>
    </row>
    <row r="123" spans="1:4">
      <c r="A123" s="3">
        <v>40942.625</v>
      </c>
      <c r="B123" s="5">
        <v>2.5099999999999998</v>
      </c>
      <c r="C123" s="5">
        <v>1273200</v>
      </c>
      <c r="D123" s="5">
        <v>3196414.67</v>
      </c>
    </row>
    <row r="124" spans="1:4">
      <c r="A124" s="3">
        <v>40945.402777777781</v>
      </c>
      <c r="B124" s="5">
        <v>2.52</v>
      </c>
      <c r="C124" s="5">
        <v>728418</v>
      </c>
      <c r="D124" s="5">
        <v>1833251.18</v>
      </c>
    </row>
    <row r="125" spans="1:4">
      <c r="A125" s="3">
        <v>40945.409722222219</v>
      </c>
      <c r="B125" s="5">
        <v>2.5099999999999998</v>
      </c>
      <c r="C125" s="5">
        <v>381277</v>
      </c>
      <c r="D125" s="5">
        <v>958314.27</v>
      </c>
    </row>
    <row r="126" spans="1:4">
      <c r="A126" s="3">
        <v>40945.416666666664</v>
      </c>
      <c r="B126" s="5">
        <v>2.5</v>
      </c>
      <c r="C126" s="5">
        <v>836626</v>
      </c>
      <c r="D126" s="5">
        <v>2099333.0499999998</v>
      </c>
    </row>
    <row r="127" spans="1:4">
      <c r="A127" s="3">
        <v>40945.423611111109</v>
      </c>
      <c r="B127" s="5">
        <v>2.5099999999999998</v>
      </c>
      <c r="C127" s="5">
        <v>158320</v>
      </c>
      <c r="D127" s="5">
        <v>397004</v>
      </c>
    </row>
    <row r="128" spans="1:4">
      <c r="A128" s="3">
        <v>40945.430555555555</v>
      </c>
      <c r="B128" s="5">
        <v>2.5099999999999998</v>
      </c>
      <c r="C128" s="5">
        <v>308730</v>
      </c>
      <c r="D128" s="5">
        <v>774472</v>
      </c>
    </row>
    <row r="129" spans="1:4">
      <c r="A129" s="3">
        <v>40945.4375</v>
      </c>
      <c r="B129" s="5">
        <v>2.52</v>
      </c>
      <c r="C129" s="5">
        <v>567865</v>
      </c>
      <c r="D129" s="5">
        <v>1425487.15</v>
      </c>
    </row>
    <row r="130" spans="1:4">
      <c r="A130" s="3">
        <v>40945.444444444445</v>
      </c>
      <c r="B130" s="5">
        <v>2.52</v>
      </c>
      <c r="C130" s="5">
        <v>225140</v>
      </c>
      <c r="D130" s="5">
        <v>566072.4</v>
      </c>
    </row>
    <row r="131" spans="1:4">
      <c r="A131" s="3">
        <v>40945.451388888891</v>
      </c>
      <c r="B131" s="5">
        <v>2.5</v>
      </c>
      <c r="C131" s="5">
        <v>1012195</v>
      </c>
      <c r="D131" s="5">
        <v>2540594.4500000002</v>
      </c>
    </row>
    <row r="132" spans="1:4">
      <c r="A132" s="3">
        <v>40945.458333333336</v>
      </c>
      <c r="B132" s="5">
        <v>2.5</v>
      </c>
      <c r="C132" s="5">
        <v>155918</v>
      </c>
      <c r="D132" s="5">
        <v>390130</v>
      </c>
    </row>
    <row r="133" spans="1:4">
      <c r="A133" s="3">
        <v>40945.465277777781</v>
      </c>
      <c r="B133" s="5">
        <v>2.5</v>
      </c>
      <c r="C133" s="5">
        <v>828471</v>
      </c>
      <c r="D133" s="5">
        <v>2071356.5</v>
      </c>
    </row>
    <row r="134" spans="1:4">
      <c r="A134" s="3">
        <v>40945.472222222219</v>
      </c>
      <c r="B134" s="5">
        <v>2.5099999999999998</v>
      </c>
      <c r="C134" s="5">
        <v>134116</v>
      </c>
      <c r="D134" s="5">
        <v>335890</v>
      </c>
    </row>
    <row r="135" spans="1:4">
      <c r="A135" s="3">
        <v>40945.479166666664</v>
      </c>
      <c r="B135" s="5">
        <v>2.5099999999999998</v>
      </c>
      <c r="C135" s="5">
        <v>464300</v>
      </c>
      <c r="D135" s="5">
        <v>1164421</v>
      </c>
    </row>
    <row r="136" spans="1:4">
      <c r="A136" s="3">
        <v>40945.548611111109</v>
      </c>
      <c r="B136" s="5">
        <v>2.52</v>
      </c>
      <c r="C136" s="5">
        <v>1688833</v>
      </c>
      <c r="D136" s="5">
        <v>4248584.08</v>
      </c>
    </row>
    <row r="137" spans="1:4">
      <c r="A137" s="3">
        <v>40945.555555555555</v>
      </c>
      <c r="B137" s="5">
        <v>2.5099999999999998</v>
      </c>
      <c r="C137" s="5">
        <v>216875</v>
      </c>
      <c r="D137" s="5">
        <v>545193.25</v>
      </c>
    </row>
    <row r="138" spans="1:4">
      <c r="A138" s="3">
        <v>40945.5625</v>
      </c>
      <c r="B138" s="5">
        <v>2.5099999999999998</v>
      </c>
      <c r="C138" s="5">
        <v>531181</v>
      </c>
      <c r="D138" s="5">
        <v>1333309.48</v>
      </c>
    </row>
    <row r="139" spans="1:4">
      <c r="A139" s="3">
        <v>40945.569444444445</v>
      </c>
      <c r="B139" s="5">
        <v>2.5099999999999998</v>
      </c>
      <c r="C139" s="5">
        <v>201819</v>
      </c>
      <c r="D139" s="5">
        <v>506412.19</v>
      </c>
    </row>
    <row r="140" spans="1:4">
      <c r="A140" s="3">
        <v>40945.576388888891</v>
      </c>
      <c r="B140" s="5">
        <v>2.5099999999999998</v>
      </c>
      <c r="C140" s="5">
        <v>586856</v>
      </c>
      <c r="D140" s="5">
        <v>1472340.56</v>
      </c>
    </row>
    <row r="141" spans="1:4">
      <c r="A141" s="3">
        <v>40945.583333333336</v>
      </c>
      <c r="B141" s="5">
        <v>2.5099999999999998</v>
      </c>
      <c r="C141" s="5">
        <v>411200</v>
      </c>
      <c r="D141" s="5">
        <v>1032210</v>
      </c>
    </row>
    <row r="142" spans="1:4">
      <c r="A142" s="3">
        <v>40945.590277777781</v>
      </c>
      <c r="B142" s="5">
        <v>2.5099999999999998</v>
      </c>
      <c r="C142" s="5">
        <v>534375</v>
      </c>
      <c r="D142" s="5">
        <v>1341054.5</v>
      </c>
    </row>
    <row r="143" spans="1:4">
      <c r="A143" s="3">
        <v>40945.597222222219</v>
      </c>
      <c r="B143" s="5">
        <v>2.5</v>
      </c>
      <c r="C143" s="5">
        <v>80746</v>
      </c>
      <c r="D143" s="5">
        <v>202474</v>
      </c>
    </row>
    <row r="144" spans="1:4">
      <c r="A144" s="3">
        <v>40945.604166666664</v>
      </c>
      <c r="B144" s="5">
        <v>2.5099999999999998</v>
      </c>
      <c r="C144" s="5">
        <v>542367</v>
      </c>
      <c r="D144" s="5">
        <v>1357736.5</v>
      </c>
    </row>
    <row r="145" spans="1:4">
      <c r="A145" s="3">
        <v>40945.611111111109</v>
      </c>
      <c r="B145" s="5">
        <v>2.5</v>
      </c>
      <c r="C145" s="5">
        <v>245872</v>
      </c>
      <c r="D145" s="5">
        <v>614943</v>
      </c>
    </row>
    <row r="146" spans="1:4">
      <c r="A146" s="3">
        <v>40945.618055555555</v>
      </c>
      <c r="B146" s="5">
        <v>2.5099999999999998</v>
      </c>
      <c r="C146" s="5">
        <v>608749</v>
      </c>
      <c r="D146" s="5">
        <v>1527230.5</v>
      </c>
    </row>
    <row r="147" spans="1:4">
      <c r="A147" s="3">
        <v>40945.625</v>
      </c>
      <c r="B147" s="5">
        <v>2.52</v>
      </c>
      <c r="C147" s="5">
        <v>528912</v>
      </c>
      <c r="D147" s="5">
        <v>1328115.78</v>
      </c>
    </row>
    <row r="148" spans="1:4">
      <c r="A148" s="3">
        <v>40946.402777777781</v>
      </c>
      <c r="B148" s="5">
        <v>2.5099999999999998</v>
      </c>
      <c r="C148" s="5">
        <v>287300</v>
      </c>
      <c r="D148" s="5">
        <v>719386</v>
      </c>
    </row>
    <row r="149" spans="1:4">
      <c r="A149" s="3">
        <v>40946.409722222219</v>
      </c>
      <c r="B149" s="5">
        <v>2.5</v>
      </c>
      <c r="C149" s="5">
        <v>467600</v>
      </c>
      <c r="D149" s="5">
        <v>1169845</v>
      </c>
    </row>
    <row r="150" spans="1:4">
      <c r="A150" s="3">
        <v>40946.416666666664</v>
      </c>
      <c r="B150" s="5">
        <v>2.4900000000000002</v>
      </c>
      <c r="C150" s="5">
        <v>662500</v>
      </c>
      <c r="D150" s="5">
        <v>1649952</v>
      </c>
    </row>
    <row r="151" spans="1:4">
      <c r="A151" s="3">
        <v>40946.423611111109</v>
      </c>
      <c r="B151" s="5">
        <v>2.4900000000000002</v>
      </c>
      <c r="C151" s="5">
        <v>284300</v>
      </c>
      <c r="D151" s="5">
        <v>706588</v>
      </c>
    </row>
    <row r="152" spans="1:4">
      <c r="A152" s="3">
        <v>40946.430555555555</v>
      </c>
      <c r="B152" s="5">
        <v>2.4900000000000002</v>
      </c>
      <c r="C152" s="5">
        <v>120000</v>
      </c>
      <c r="D152" s="5">
        <v>298107</v>
      </c>
    </row>
    <row r="153" spans="1:4">
      <c r="A153" s="3">
        <v>40946.4375</v>
      </c>
      <c r="B153" s="5">
        <v>2.48</v>
      </c>
      <c r="C153" s="5">
        <v>286622</v>
      </c>
      <c r="D153" s="5">
        <v>711144.56</v>
      </c>
    </row>
    <row r="154" spans="1:4">
      <c r="A154" s="3">
        <v>40946.444444444445</v>
      </c>
      <c r="B154" s="5">
        <v>2.48</v>
      </c>
      <c r="C154" s="5">
        <v>584101</v>
      </c>
      <c r="D154" s="5">
        <v>1448891.48</v>
      </c>
    </row>
    <row r="155" spans="1:4">
      <c r="A155" s="3">
        <v>40946.451388888891</v>
      </c>
      <c r="B155" s="5">
        <v>2.4900000000000002</v>
      </c>
      <c r="C155" s="5">
        <v>63600</v>
      </c>
      <c r="D155" s="5">
        <v>157945</v>
      </c>
    </row>
    <row r="156" spans="1:4">
      <c r="A156" s="3">
        <v>40946.458333333336</v>
      </c>
      <c r="B156" s="5">
        <v>2.48</v>
      </c>
      <c r="C156" s="5">
        <v>349455</v>
      </c>
      <c r="D156" s="5">
        <v>867239.4</v>
      </c>
    </row>
    <row r="157" spans="1:4">
      <c r="A157" s="3">
        <v>40946.465277777781</v>
      </c>
      <c r="B157" s="5">
        <v>2.48</v>
      </c>
      <c r="C157" s="5">
        <v>950589</v>
      </c>
      <c r="D157" s="5">
        <v>2357686.7200000002</v>
      </c>
    </row>
    <row r="158" spans="1:4">
      <c r="A158" s="3">
        <v>40946.472222222219</v>
      </c>
      <c r="B158" s="5">
        <v>2.48</v>
      </c>
      <c r="C158" s="5">
        <v>370829</v>
      </c>
      <c r="D158" s="5">
        <v>918783.96</v>
      </c>
    </row>
    <row r="159" spans="1:4">
      <c r="A159" s="3">
        <v>40946.479166666664</v>
      </c>
      <c r="B159" s="5">
        <v>2.4700000000000002</v>
      </c>
      <c r="C159" s="5">
        <v>374633</v>
      </c>
      <c r="D159" s="5">
        <v>927061.51</v>
      </c>
    </row>
    <row r="160" spans="1:4">
      <c r="A160" s="3">
        <v>40946.548611111109</v>
      </c>
      <c r="B160" s="5">
        <v>2.4700000000000002</v>
      </c>
      <c r="C160" s="5">
        <v>194330</v>
      </c>
      <c r="D160" s="5">
        <v>480263.1</v>
      </c>
    </row>
    <row r="161" spans="1:4">
      <c r="A161" s="3">
        <v>40946.555555555555</v>
      </c>
      <c r="B161" s="5">
        <v>2.48</v>
      </c>
      <c r="C161" s="5">
        <v>216700</v>
      </c>
      <c r="D161" s="5">
        <v>536605</v>
      </c>
    </row>
    <row r="162" spans="1:4">
      <c r="A162" s="3">
        <v>40946.5625</v>
      </c>
      <c r="B162" s="5">
        <v>2.4700000000000002</v>
      </c>
      <c r="C162" s="5">
        <v>237781</v>
      </c>
      <c r="D162" s="5">
        <v>587707.06999999995</v>
      </c>
    </row>
    <row r="163" spans="1:4">
      <c r="A163" s="3">
        <v>40946.569444444445</v>
      </c>
      <c r="B163" s="5">
        <v>2.4700000000000002</v>
      </c>
      <c r="C163" s="5">
        <v>245768</v>
      </c>
      <c r="D163" s="5">
        <v>607564.96</v>
      </c>
    </row>
    <row r="164" spans="1:4">
      <c r="A164" s="3">
        <v>40946.576388888891</v>
      </c>
      <c r="B164" s="5">
        <v>2.4700000000000002</v>
      </c>
      <c r="C164" s="5">
        <v>976999</v>
      </c>
      <c r="D164" s="5">
        <v>2414226.5299999998</v>
      </c>
    </row>
    <row r="165" spans="1:4">
      <c r="A165" s="3">
        <v>40946.583333333336</v>
      </c>
      <c r="B165" s="5">
        <v>2.48</v>
      </c>
      <c r="C165" s="5">
        <v>174282</v>
      </c>
      <c r="D165" s="5">
        <v>430797.54</v>
      </c>
    </row>
    <row r="166" spans="1:4">
      <c r="A166" s="3">
        <v>40946.590277777781</v>
      </c>
      <c r="B166" s="5">
        <v>2.4700000000000002</v>
      </c>
      <c r="C166" s="5">
        <v>175906</v>
      </c>
      <c r="D166" s="5">
        <v>434695.82</v>
      </c>
    </row>
    <row r="167" spans="1:4">
      <c r="A167" s="3">
        <v>40946.597222222219</v>
      </c>
      <c r="B167" s="5">
        <v>2.4700000000000002</v>
      </c>
      <c r="C167" s="5">
        <v>714713</v>
      </c>
      <c r="D167" s="5">
        <v>1765102.28</v>
      </c>
    </row>
    <row r="168" spans="1:4">
      <c r="A168" s="3">
        <v>40946.604166666664</v>
      </c>
      <c r="B168" s="5">
        <v>2.4700000000000002</v>
      </c>
      <c r="C168" s="5">
        <v>107442</v>
      </c>
      <c r="D168" s="5">
        <v>265385.7</v>
      </c>
    </row>
    <row r="169" spans="1:4">
      <c r="A169" s="3">
        <v>40946.611111111109</v>
      </c>
      <c r="B169" s="5">
        <v>2.48</v>
      </c>
      <c r="C169" s="5">
        <v>101840</v>
      </c>
      <c r="D169" s="5">
        <v>252065.8</v>
      </c>
    </row>
    <row r="170" spans="1:4">
      <c r="A170" s="3">
        <v>40946.618055555555</v>
      </c>
      <c r="B170" s="5">
        <v>2.4700000000000002</v>
      </c>
      <c r="C170" s="5">
        <v>191340</v>
      </c>
      <c r="D170" s="5">
        <v>472997.8</v>
      </c>
    </row>
    <row r="171" spans="1:4">
      <c r="A171" s="3">
        <v>40946.625</v>
      </c>
      <c r="B171" s="5">
        <v>2.48</v>
      </c>
      <c r="C171" s="5">
        <v>205424</v>
      </c>
      <c r="D171" s="5">
        <v>507936.28</v>
      </c>
    </row>
    <row r="172" spans="1:4">
      <c r="A172" s="3">
        <v>40947.402777777781</v>
      </c>
      <c r="B172" s="5">
        <v>2.4700000000000002</v>
      </c>
      <c r="C172" s="5">
        <v>282299</v>
      </c>
      <c r="D172" s="5">
        <v>697269.53</v>
      </c>
    </row>
    <row r="173" spans="1:4">
      <c r="A173" s="3">
        <v>40947.409722222219</v>
      </c>
      <c r="B173" s="5">
        <v>2.48</v>
      </c>
      <c r="C173" s="5">
        <v>765638</v>
      </c>
      <c r="D173" s="5">
        <v>1895910.79</v>
      </c>
    </row>
    <row r="174" spans="1:4">
      <c r="A174" s="3">
        <v>40947.416666666664</v>
      </c>
      <c r="B174" s="5">
        <v>2.48</v>
      </c>
      <c r="C174" s="5">
        <v>223646</v>
      </c>
      <c r="D174" s="5">
        <v>556056.07999999996</v>
      </c>
    </row>
    <row r="175" spans="1:4">
      <c r="A175" s="3">
        <v>40947.423611111109</v>
      </c>
      <c r="B175" s="5">
        <v>2.4900000000000002</v>
      </c>
      <c r="C175" s="5">
        <v>204800</v>
      </c>
      <c r="D175" s="5">
        <v>509630</v>
      </c>
    </row>
    <row r="176" spans="1:4">
      <c r="A176" s="3">
        <v>40947.430555555555</v>
      </c>
      <c r="B176" s="5">
        <v>2.48</v>
      </c>
      <c r="C176" s="5">
        <v>132000</v>
      </c>
      <c r="D176" s="5">
        <v>327472</v>
      </c>
    </row>
    <row r="177" spans="1:4">
      <c r="A177" s="3">
        <v>40947.4375</v>
      </c>
      <c r="B177" s="5">
        <v>2.4700000000000002</v>
      </c>
      <c r="C177" s="5">
        <v>476700</v>
      </c>
      <c r="D177" s="5">
        <v>1182290</v>
      </c>
    </row>
    <row r="178" spans="1:4">
      <c r="A178" s="3">
        <v>40947.444444444445</v>
      </c>
      <c r="B178" s="5">
        <v>2.4700000000000002</v>
      </c>
      <c r="C178" s="5">
        <v>34000</v>
      </c>
      <c r="D178" s="5">
        <v>84129</v>
      </c>
    </row>
    <row r="179" spans="1:4">
      <c r="A179" s="3">
        <v>40947.451388888891</v>
      </c>
      <c r="B179" s="5">
        <v>2.48</v>
      </c>
      <c r="C179" s="5">
        <v>23900</v>
      </c>
      <c r="D179" s="5">
        <v>59254</v>
      </c>
    </row>
    <row r="180" spans="1:4">
      <c r="A180" s="3">
        <v>40947.458333333336</v>
      </c>
      <c r="B180" s="5">
        <v>2.4700000000000002</v>
      </c>
      <c r="C180" s="5">
        <v>118400</v>
      </c>
      <c r="D180" s="5">
        <v>293440</v>
      </c>
    </row>
    <row r="181" spans="1:4">
      <c r="A181" s="3">
        <v>40947.465277777781</v>
      </c>
      <c r="B181" s="5">
        <v>2.48</v>
      </c>
      <c r="C181" s="5">
        <v>678100</v>
      </c>
      <c r="D181" s="5">
        <v>1681658</v>
      </c>
    </row>
    <row r="182" spans="1:4">
      <c r="A182" s="3">
        <v>40947.472222222219</v>
      </c>
      <c r="B182" s="5">
        <v>2.48</v>
      </c>
      <c r="C182" s="5">
        <v>220053</v>
      </c>
      <c r="D182" s="5">
        <v>545027.91</v>
      </c>
    </row>
    <row r="183" spans="1:4">
      <c r="A183" s="3">
        <v>40947.479166666664</v>
      </c>
      <c r="B183" s="5">
        <v>2.4900000000000002</v>
      </c>
      <c r="C183" s="5">
        <v>243708</v>
      </c>
      <c r="D183" s="5">
        <v>605800.84</v>
      </c>
    </row>
    <row r="184" spans="1:4">
      <c r="A184" s="3">
        <v>40947.548611111109</v>
      </c>
      <c r="B184" s="5">
        <v>2.48</v>
      </c>
      <c r="C184" s="5">
        <v>61100</v>
      </c>
      <c r="D184" s="5">
        <v>151849</v>
      </c>
    </row>
    <row r="185" spans="1:4">
      <c r="A185" s="3">
        <v>40947.555555555555</v>
      </c>
      <c r="B185" s="5">
        <v>2.5</v>
      </c>
      <c r="C185" s="5">
        <v>1217989</v>
      </c>
      <c r="D185" s="5">
        <v>3032360.61</v>
      </c>
    </row>
    <row r="186" spans="1:4">
      <c r="A186" s="3">
        <v>40947.5625</v>
      </c>
      <c r="B186" s="5">
        <v>2.4900000000000002</v>
      </c>
      <c r="C186" s="5">
        <v>153500</v>
      </c>
      <c r="D186" s="5">
        <v>382675</v>
      </c>
    </row>
    <row r="187" spans="1:4">
      <c r="A187" s="3">
        <v>40947.569444444445</v>
      </c>
      <c r="B187" s="5">
        <v>2.5</v>
      </c>
      <c r="C187" s="5">
        <v>412300</v>
      </c>
      <c r="D187" s="5">
        <v>1027833</v>
      </c>
    </row>
    <row r="188" spans="1:4">
      <c r="A188" s="3">
        <v>40947.576388888891</v>
      </c>
      <c r="B188" s="5">
        <v>2.5</v>
      </c>
      <c r="C188" s="5">
        <v>915000</v>
      </c>
      <c r="D188" s="5">
        <v>2286931</v>
      </c>
    </row>
    <row r="189" spans="1:4">
      <c r="A189" s="3">
        <v>40947.583333333336</v>
      </c>
      <c r="B189" s="5">
        <v>2.5099999999999998</v>
      </c>
      <c r="C189" s="5">
        <v>1757901</v>
      </c>
      <c r="D189" s="5">
        <v>4405616.46</v>
      </c>
    </row>
    <row r="190" spans="1:4">
      <c r="A190" s="3">
        <v>40947.590277777781</v>
      </c>
      <c r="B190" s="5">
        <v>2.52</v>
      </c>
      <c r="C190" s="5">
        <v>1336697</v>
      </c>
      <c r="D190" s="5">
        <v>3359844.47</v>
      </c>
    </row>
    <row r="191" spans="1:4">
      <c r="A191" s="3">
        <v>40947.597222222219</v>
      </c>
      <c r="B191" s="5">
        <v>2.5099999999999998</v>
      </c>
      <c r="C191" s="5">
        <v>858100</v>
      </c>
      <c r="D191" s="5">
        <v>2159115</v>
      </c>
    </row>
    <row r="192" spans="1:4">
      <c r="A192" s="3">
        <v>40947.604166666664</v>
      </c>
      <c r="B192" s="5">
        <v>2.52</v>
      </c>
      <c r="C192" s="5">
        <v>395600</v>
      </c>
      <c r="D192" s="5">
        <v>994734</v>
      </c>
    </row>
    <row r="193" spans="1:4">
      <c r="A193" s="3">
        <v>40947.611111111109</v>
      </c>
      <c r="B193" s="5">
        <v>2.52</v>
      </c>
      <c r="C193" s="5">
        <v>507399</v>
      </c>
      <c r="D193" s="5">
        <v>1276260.49</v>
      </c>
    </row>
    <row r="194" spans="1:4">
      <c r="A194" s="3">
        <v>40947.618055555555</v>
      </c>
      <c r="B194" s="5">
        <v>2.5</v>
      </c>
      <c r="C194" s="5">
        <v>695904</v>
      </c>
      <c r="D194" s="5">
        <v>1747019.04</v>
      </c>
    </row>
    <row r="195" spans="1:4">
      <c r="A195" s="3">
        <v>40947.625</v>
      </c>
      <c r="B195" s="5">
        <v>2.52</v>
      </c>
      <c r="C195" s="5">
        <v>1006756</v>
      </c>
      <c r="D195" s="5">
        <v>2530181.56</v>
      </c>
    </row>
    <row r="196" spans="1:4">
      <c r="A196" s="3">
        <v>40948.402777777781</v>
      </c>
      <c r="B196" s="5">
        <v>2.5</v>
      </c>
      <c r="C196" s="5">
        <v>857642</v>
      </c>
      <c r="D196" s="5">
        <v>2144656</v>
      </c>
    </row>
    <row r="197" spans="1:4">
      <c r="A197" s="3">
        <v>40948.409722222219</v>
      </c>
      <c r="B197" s="5">
        <v>2.5</v>
      </c>
      <c r="C197" s="5">
        <v>791158</v>
      </c>
      <c r="D197" s="5">
        <v>1977992</v>
      </c>
    </row>
    <row r="198" spans="1:4">
      <c r="A198" s="3">
        <v>40948.416666666664</v>
      </c>
      <c r="B198" s="5">
        <v>2.5099999999999998</v>
      </c>
      <c r="C198" s="5">
        <v>499503</v>
      </c>
      <c r="D198" s="5">
        <v>1247906.8400000001</v>
      </c>
    </row>
    <row r="199" spans="1:4">
      <c r="A199" s="3">
        <v>40948.423611111109</v>
      </c>
      <c r="B199" s="5">
        <v>2.5099999999999998</v>
      </c>
      <c r="C199" s="5">
        <v>443711</v>
      </c>
      <c r="D199" s="5">
        <v>1111416.5</v>
      </c>
    </row>
    <row r="200" spans="1:4">
      <c r="A200" s="3">
        <v>40948.430555555555</v>
      </c>
      <c r="B200" s="5">
        <v>2.52</v>
      </c>
      <c r="C200" s="5">
        <v>2087216</v>
      </c>
      <c r="D200" s="5">
        <v>5251147.5</v>
      </c>
    </row>
    <row r="201" spans="1:4">
      <c r="A201" s="3">
        <v>40948.4375</v>
      </c>
      <c r="B201" s="5">
        <v>2.52</v>
      </c>
      <c r="C201" s="5">
        <v>2233213</v>
      </c>
      <c r="D201" s="5">
        <v>5638155.7599999998</v>
      </c>
    </row>
    <row r="202" spans="1:4">
      <c r="A202" s="3">
        <v>40948.444444444445</v>
      </c>
      <c r="B202" s="5">
        <v>2.5299999999999998</v>
      </c>
      <c r="C202" s="5">
        <v>838233</v>
      </c>
      <c r="D202" s="5">
        <v>2113421.16</v>
      </c>
    </row>
    <row r="203" spans="1:4">
      <c r="A203" s="3">
        <v>40948.451388888891</v>
      </c>
      <c r="B203" s="5">
        <v>2.52</v>
      </c>
      <c r="C203" s="5">
        <v>761314</v>
      </c>
      <c r="D203" s="5">
        <v>1924637.28</v>
      </c>
    </row>
    <row r="204" spans="1:4">
      <c r="A204" s="3">
        <v>40948.458333333336</v>
      </c>
      <c r="B204" s="5">
        <v>2.5299999999999998</v>
      </c>
      <c r="C204" s="5">
        <v>939709</v>
      </c>
      <c r="D204" s="5">
        <v>2376372.6800000002</v>
      </c>
    </row>
    <row r="205" spans="1:4">
      <c r="A205" s="3">
        <v>40948.465277777781</v>
      </c>
      <c r="B205" s="5">
        <v>2.5299999999999998</v>
      </c>
      <c r="C205" s="5">
        <v>2586730</v>
      </c>
      <c r="D205" s="5">
        <v>6543961.0300000003</v>
      </c>
    </row>
    <row r="206" spans="1:4">
      <c r="A206" s="3">
        <v>40948.472222222219</v>
      </c>
      <c r="B206" s="5">
        <v>2.5299999999999998</v>
      </c>
      <c r="C206" s="5">
        <v>1251321</v>
      </c>
      <c r="D206" s="5">
        <v>3175803.13</v>
      </c>
    </row>
    <row r="207" spans="1:4">
      <c r="A207" s="3">
        <v>40948.479166666664</v>
      </c>
      <c r="B207" s="5">
        <v>2.5299999999999998</v>
      </c>
      <c r="C207" s="5">
        <v>2425600</v>
      </c>
      <c r="D207" s="5">
        <v>6158300</v>
      </c>
    </row>
    <row r="208" spans="1:4">
      <c r="A208" s="3">
        <v>40948.548611111109</v>
      </c>
      <c r="B208" s="5">
        <v>2.5299999999999998</v>
      </c>
      <c r="C208" s="5">
        <v>1039865</v>
      </c>
      <c r="D208" s="5">
        <v>2639870.4500000002</v>
      </c>
    </row>
    <row r="209" spans="1:4">
      <c r="A209" s="3">
        <v>40948.555555555555</v>
      </c>
      <c r="B209" s="5">
        <v>2.54</v>
      </c>
      <c r="C209" s="5">
        <v>715515</v>
      </c>
      <c r="D209" s="5">
        <v>1813303.95</v>
      </c>
    </row>
    <row r="210" spans="1:4">
      <c r="A210" s="3">
        <v>40948.5625</v>
      </c>
      <c r="B210" s="5">
        <v>2.54</v>
      </c>
      <c r="C210" s="5">
        <v>1110749</v>
      </c>
      <c r="D210" s="5">
        <v>2821295.46</v>
      </c>
    </row>
    <row r="211" spans="1:4">
      <c r="A211" s="3">
        <v>40948.569444444445</v>
      </c>
      <c r="B211" s="5">
        <v>2.54</v>
      </c>
      <c r="C211" s="5">
        <v>800021</v>
      </c>
      <c r="D211" s="5">
        <v>2034798.34</v>
      </c>
    </row>
    <row r="212" spans="1:4">
      <c r="A212" s="3">
        <v>40948.576388888891</v>
      </c>
      <c r="B212" s="5">
        <v>2.54</v>
      </c>
      <c r="C212" s="5">
        <v>571770</v>
      </c>
      <c r="D212" s="5">
        <v>1452464.15</v>
      </c>
    </row>
    <row r="213" spans="1:4">
      <c r="A213" s="3">
        <v>40948.583333333336</v>
      </c>
      <c r="B213" s="5">
        <v>2.54</v>
      </c>
      <c r="C213" s="5">
        <v>425465</v>
      </c>
      <c r="D213" s="5">
        <v>1081594.1000000001</v>
      </c>
    </row>
    <row r="214" spans="1:4">
      <c r="A214" s="3">
        <v>40948.590277777781</v>
      </c>
      <c r="B214" s="5">
        <v>2.54</v>
      </c>
      <c r="C214" s="5">
        <v>698780</v>
      </c>
      <c r="D214" s="5">
        <v>1774871</v>
      </c>
    </row>
    <row r="215" spans="1:4">
      <c r="A215" s="3">
        <v>40948.597222222219</v>
      </c>
      <c r="B215" s="5">
        <v>2.54</v>
      </c>
      <c r="C215" s="5">
        <v>821104</v>
      </c>
      <c r="D215" s="5">
        <v>2084793.52</v>
      </c>
    </row>
    <row r="216" spans="1:4">
      <c r="A216" s="3">
        <v>40948.604166666664</v>
      </c>
      <c r="B216" s="5">
        <v>2.54</v>
      </c>
      <c r="C216" s="5">
        <v>1214099</v>
      </c>
      <c r="D216" s="5">
        <v>3083040.07</v>
      </c>
    </row>
    <row r="217" spans="1:4">
      <c r="A217" s="3">
        <v>40948.611111111109</v>
      </c>
      <c r="B217" s="5">
        <v>2.5499999999999998</v>
      </c>
      <c r="C217" s="5">
        <v>2985775</v>
      </c>
      <c r="D217" s="5">
        <v>7607237.6600000001</v>
      </c>
    </row>
    <row r="218" spans="1:4">
      <c r="A218" s="3">
        <v>40948.618055555555</v>
      </c>
      <c r="B218" s="5">
        <v>2.54</v>
      </c>
      <c r="C218" s="5">
        <v>3508307</v>
      </c>
      <c r="D218" s="5">
        <v>8939413.6999999993</v>
      </c>
    </row>
    <row r="219" spans="1:4">
      <c r="A219" s="3">
        <v>40948.625</v>
      </c>
      <c r="B219" s="5">
        <v>2.5499999999999998</v>
      </c>
      <c r="C219" s="5">
        <v>8396200</v>
      </c>
      <c r="D219" s="5">
        <v>21464847.059999999</v>
      </c>
    </row>
    <row r="220" spans="1:4">
      <c r="A220" s="3">
        <v>40949.402777777781</v>
      </c>
      <c r="B220" s="5">
        <v>2.5499999999999998</v>
      </c>
      <c r="C220" s="5">
        <v>518260</v>
      </c>
      <c r="D220" s="5">
        <v>1321175</v>
      </c>
    </row>
    <row r="221" spans="1:4">
      <c r="A221" s="3">
        <v>40949.409722222219</v>
      </c>
      <c r="B221" s="5">
        <v>2.56</v>
      </c>
      <c r="C221" s="5">
        <v>501440</v>
      </c>
      <c r="D221" s="5">
        <v>1279472</v>
      </c>
    </row>
    <row r="222" spans="1:4">
      <c r="A222" s="3">
        <v>40949.416666666664</v>
      </c>
      <c r="B222" s="5">
        <v>2.54</v>
      </c>
      <c r="C222" s="5">
        <v>773100</v>
      </c>
      <c r="D222" s="5">
        <v>1972248</v>
      </c>
    </row>
    <row r="223" spans="1:4">
      <c r="A223" s="3">
        <v>40949.423611111109</v>
      </c>
      <c r="B223" s="5">
        <v>2.54</v>
      </c>
      <c r="C223" s="5">
        <v>248000</v>
      </c>
      <c r="D223" s="5">
        <v>630438</v>
      </c>
    </row>
    <row r="224" spans="1:4">
      <c r="A224" s="3">
        <v>40949.430555555555</v>
      </c>
      <c r="B224" s="5">
        <v>2.56</v>
      </c>
      <c r="C224" s="5">
        <v>589042</v>
      </c>
      <c r="D224" s="5">
        <v>1502053.59</v>
      </c>
    </row>
    <row r="225" spans="1:4">
      <c r="A225" s="3">
        <v>40949.4375</v>
      </c>
      <c r="B225" s="5">
        <v>2.5499999999999998</v>
      </c>
      <c r="C225" s="5">
        <v>144085</v>
      </c>
      <c r="D225" s="5">
        <v>367712.9</v>
      </c>
    </row>
    <row r="226" spans="1:4">
      <c r="A226" s="3">
        <v>40949.444444444445</v>
      </c>
      <c r="B226" s="5">
        <v>2.56</v>
      </c>
      <c r="C226" s="5">
        <v>197100</v>
      </c>
      <c r="D226" s="5">
        <v>503114</v>
      </c>
    </row>
    <row r="227" spans="1:4">
      <c r="A227" s="3">
        <v>40949.451388888891</v>
      </c>
      <c r="B227" s="5">
        <v>2.56</v>
      </c>
      <c r="C227" s="5">
        <v>989100</v>
      </c>
      <c r="D227" s="5">
        <v>2531150</v>
      </c>
    </row>
    <row r="228" spans="1:4">
      <c r="A228" s="3">
        <v>40949.458333333336</v>
      </c>
      <c r="B228" s="5">
        <v>2.58</v>
      </c>
      <c r="C228" s="5">
        <v>1602894</v>
      </c>
      <c r="D228" s="5">
        <v>4117575.88</v>
      </c>
    </row>
    <row r="229" spans="1:4">
      <c r="A229" s="3">
        <v>40949.465277777781</v>
      </c>
      <c r="B229" s="5">
        <v>2.59</v>
      </c>
      <c r="C229" s="5">
        <v>2595791</v>
      </c>
      <c r="D229" s="5">
        <v>6700553.7800000003</v>
      </c>
    </row>
    <row r="230" spans="1:4">
      <c r="A230" s="3">
        <v>40949.472222222219</v>
      </c>
      <c r="B230" s="5">
        <v>2.57</v>
      </c>
      <c r="C230" s="5">
        <v>1625371</v>
      </c>
      <c r="D230" s="5">
        <v>4186186.18</v>
      </c>
    </row>
    <row r="231" spans="1:4">
      <c r="A231" s="3">
        <v>40949.479166666664</v>
      </c>
      <c r="B231" s="5">
        <v>2.57</v>
      </c>
      <c r="C231" s="5">
        <v>613440</v>
      </c>
      <c r="D231" s="5">
        <v>1576811.8</v>
      </c>
    </row>
    <row r="232" spans="1:4">
      <c r="A232" s="3">
        <v>40949.548611111109</v>
      </c>
      <c r="B232" s="5">
        <v>2.57</v>
      </c>
      <c r="C232" s="5">
        <v>904400</v>
      </c>
      <c r="D232" s="5">
        <v>2329802</v>
      </c>
    </row>
    <row r="233" spans="1:4">
      <c r="A233" s="3">
        <v>40949.555555555555</v>
      </c>
      <c r="B233" s="5">
        <v>2.58</v>
      </c>
      <c r="C233" s="5">
        <v>398300</v>
      </c>
      <c r="D233" s="5">
        <v>1026370</v>
      </c>
    </row>
    <row r="234" spans="1:4">
      <c r="A234" s="3">
        <v>40949.5625</v>
      </c>
      <c r="B234" s="5">
        <v>2.58</v>
      </c>
      <c r="C234" s="5">
        <v>509500</v>
      </c>
      <c r="D234" s="5">
        <v>1313213</v>
      </c>
    </row>
    <row r="235" spans="1:4">
      <c r="A235" s="3">
        <v>40949.569444444445</v>
      </c>
      <c r="B235" s="5">
        <v>2.56</v>
      </c>
      <c r="C235" s="5">
        <v>1127330</v>
      </c>
      <c r="D235" s="5">
        <v>2897457.4</v>
      </c>
    </row>
    <row r="236" spans="1:4">
      <c r="A236" s="3">
        <v>40949.576388888891</v>
      </c>
      <c r="B236" s="5">
        <v>2.57</v>
      </c>
      <c r="C236" s="5">
        <v>1385200</v>
      </c>
      <c r="D236" s="5">
        <v>3557803.91</v>
      </c>
    </row>
    <row r="237" spans="1:4">
      <c r="A237" s="3">
        <v>40949.583333333336</v>
      </c>
      <c r="B237" s="5">
        <v>2.57</v>
      </c>
      <c r="C237" s="5">
        <v>1086309</v>
      </c>
      <c r="D237" s="5">
        <v>2792127.13</v>
      </c>
    </row>
    <row r="238" spans="1:4">
      <c r="A238" s="3">
        <v>40949.590277777781</v>
      </c>
      <c r="B238" s="5">
        <v>2.57</v>
      </c>
      <c r="C238" s="5">
        <v>673087</v>
      </c>
      <c r="D238" s="5">
        <v>1728466.78</v>
      </c>
    </row>
    <row r="239" spans="1:4">
      <c r="A239" s="3">
        <v>40949.597222222219</v>
      </c>
      <c r="B239" s="5">
        <v>2.57</v>
      </c>
      <c r="C239" s="5">
        <v>1410148</v>
      </c>
      <c r="D239" s="5">
        <v>3622206.76</v>
      </c>
    </row>
    <row r="240" spans="1:4">
      <c r="A240" s="3">
        <v>40949.604166666664</v>
      </c>
      <c r="B240" s="5">
        <v>2.57</v>
      </c>
      <c r="C240" s="5">
        <v>942122</v>
      </c>
      <c r="D240" s="5">
        <v>2421301.54</v>
      </c>
    </row>
    <row r="241" spans="1:4">
      <c r="A241" s="3">
        <v>40949.611111111109</v>
      </c>
      <c r="B241" s="5">
        <v>2.58</v>
      </c>
      <c r="C241" s="5">
        <v>2687897</v>
      </c>
      <c r="D241" s="5">
        <v>6934110.7599999998</v>
      </c>
    </row>
    <row r="242" spans="1:4">
      <c r="A242" s="3">
        <v>40949.618055555555</v>
      </c>
      <c r="B242" s="5">
        <v>2.59</v>
      </c>
      <c r="C242" s="5">
        <v>4734073</v>
      </c>
      <c r="D242" s="5">
        <v>12256818.34</v>
      </c>
    </row>
    <row r="243" spans="1:4">
      <c r="A243" s="3">
        <v>40949.625</v>
      </c>
      <c r="B243" s="5">
        <v>2.59</v>
      </c>
      <c r="C243" s="5">
        <v>2301154</v>
      </c>
      <c r="D243" s="5">
        <v>5965707.8600000003</v>
      </c>
    </row>
    <row r="244" spans="1:4">
      <c r="A244" s="3">
        <v>40952.402777777781</v>
      </c>
      <c r="B244" s="5">
        <v>2.58</v>
      </c>
      <c r="C244" s="5">
        <v>1245308</v>
      </c>
      <c r="D244" s="5">
        <v>3207412.48</v>
      </c>
    </row>
    <row r="245" spans="1:4">
      <c r="A245" s="3">
        <v>40952.409722222219</v>
      </c>
      <c r="B245" s="5">
        <v>2.59</v>
      </c>
      <c r="C245" s="5">
        <v>1267360</v>
      </c>
      <c r="D245" s="5">
        <v>3279325.8</v>
      </c>
    </row>
    <row r="246" spans="1:4">
      <c r="A246" s="3">
        <v>40952.416666666664</v>
      </c>
      <c r="B246" s="5">
        <v>2.61</v>
      </c>
      <c r="C246" s="5">
        <v>2561217</v>
      </c>
      <c r="D246" s="5">
        <v>6678693</v>
      </c>
    </row>
    <row r="247" spans="1:4">
      <c r="A247" s="3">
        <v>40952.423611111109</v>
      </c>
      <c r="B247" s="5">
        <v>2.62</v>
      </c>
      <c r="C247" s="5">
        <v>1474699</v>
      </c>
      <c r="D247" s="5">
        <v>3855929.39</v>
      </c>
    </row>
    <row r="248" spans="1:4">
      <c r="A248" s="3">
        <v>40952.430555555555</v>
      </c>
      <c r="B248" s="5">
        <v>2.63</v>
      </c>
      <c r="C248" s="5">
        <v>2083410</v>
      </c>
      <c r="D248" s="5">
        <v>5477253.9199999999</v>
      </c>
    </row>
    <row r="249" spans="1:4">
      <c r="A249" s="3">
        <v>40952.4375</v>
      </c>
      <c r="B249" s="5">
        <v>2.62</v>
      </c>
      <c r="C249" s="5">
        <v>1764474</v>
      </c>
      <c r="D249" s="5">
        <v>4634471.16</v>
      </c>
    </row>
    <row r="250" spans="1:4">
      <c r="A250" s="3">
        <v>40952.444444444445</v>
      </c>
      <c r="B250" s="5">
        <v>2.63</v>
      </c>
      <c r="C250" s="5">
        <v>1140000</v>
      </c>
      <c r="D250" s="5">
        <v>2997593</v>
      </c>
    </row>
    <row r="251" spans="1:4">
      <c r="A251" s="3">
        <v>40952.451388888891</v>
      </c>
      <c r="B251" s="5">
        <v>2.64</v>
      </c>
      <c r="C251" s="5">
        <v>779807</v>
      </c>
      <c r="D251" s="5">
        <v>2050827.83</v>
      </c>
    </row>
    <row r="252" spans="1:4">
      <c r="A252" s="3">
        <v>40952.458333333336</v>
      </c>
      <c r="B252" s="5">
        <v>2.64</v>
      </c>
      <c r="C252" s="5">
        <v>1077209</v>
      </c>
      <c r="D252" s="5">
        <v>2841223.67</v>
      </c>
    </row>
    <row r="253" spans="1:4">
      <c r="A253" s="3">
        <v>40952.465277777781</v>
      </c>
      <c r="B253" s="5">
        <v>2.62</v>
      </c>
      <c r="C253" s="5">
        <v>1112942</v>
      </c>
      <c r="D253" s="5">
        <v>2926486.46</v>
      </c>
    </row>
    <row r="254" spans="1:4">
      <c r="A254" s="3">
        <v>40952.472222222219</v>
      </c>
      <c r="B254" s="5">
        <v>2.62</v>
      </c>
      <c r="C254" s="5">
        <v>559350</v>
      </c>
      <c r="D254" s="5">
        <v>1470412</v>
      </c>
    </row>
    <row r="255" spans="1:4">
      <c r="A255" s="3">
        <v>40952.479166666664</v>
      </c>
      <c r="B255" s="5">
        <v>2.62</v>
      </c>
      <c r="C255" s="5">
        <v>1089500</v>
      </c>
      <c r="D255" s="5">
        <v>2860681</v>
      </c>
    </row>
    <row r="256" spans="1:4">
      <c r="A256" s="3">
        <v>40952.548611111109</v>
      </c>
      <c r="B256" s="5">
        <v>2.62</v>
      </c>
      <c r="C256" s="5">
        <v>1148666</v>
      </c>
      <c r="D256" s="5">
        <v>3008836.53</v>
      </c>
    </row>
    <row r="257" spans="1:4">
      <c r="A257" s="3">
        <v>40952.555555555555</v>
      </c>
      <c r="B257" s="5">
        <v>2.62</v>
      </c>
      <c r="C257" s="5">
        <v>579780</v>
      </c>
      <c r="D257" s="5">
        <v>1520432.6</v>
      </c>
    </row>
    <row r="258" spans="1:4">
      <c r="A258" s="3">
        <v>40952.5625</v>
      </c>
      <c r="B258" s="5">
        <v>2.63</v>
      </c>
      <c r="C258" s="5">
        <v>602603</v>
      </c>
      <c r="D258" s="5">
        <v>1581406.87</v>
      </c>
    </row>
    <row r="259" spans="1:4">
      <c r="A259" s="3">
        <v>40952.569444444445</v>
      </c>
      <c r="B259" s="5">
        <v>2.63</v>
      </c>
      <c r="C259" s="5">
        <v>557574</v>
      </c>
      <c r="D259" s="5">
        <v>1462359.88</v>
      </c>
    </row>
    <row r="260" spans="1:4">
      <c r="A260" s="3">
        <v>40952.576388888891</v>
      </c>
      <c r="B260" s="5">
        <v>2.62</v>
      </c>
      <c r="C260" s="5">
        <v>389380</v>
      </c>
      <c r="D260" s="5">
        <v>1021062.6</v>
      </c>
    </row>
    <row r="261" spans="1:4">
      <c r="A261" s="3">
        <v>40952.583333333336</v>
      </c>
      <c r="B261" s="5">
        <v>2.61</v>
      </c>
      <c r="C261" s="5">
        <v>218702</v>
      </c>
      <c r="D261" s="5">
        <v>571873.65</v>
      </c>
    </row>
    <row r="262" spans="1:4">
      <c r="A262" s="3">
        <v>40952.590277777781</v>
      </c>
      <c r="B262" s="5">
        <v>2.61</v>
      </c>
      <c r="C262" s="5">
        <v>788376</v>
      </c>
      <c r="D262" s="5">
        <v>2057773.04</v>
      </c>
    </row>
    <row r="263" spans="1:4">
      <c r="A263" s="3">
        <v>40952.597222222219</v>
      </c>
      <c r="B263" s="5">
        <v>2.6</v>
      </c>
      <c r="C263" s="5">
        <v>374846</v>
      </c>
      <c r="D263" s="5">
        <v>978483.18</v>
      </c>
    </row>
    <row r="264" spans="1:4">
      <c r="A264" s="3">
        <v>40952.604166666664</v>
      </c>
      <c r="B264" s="5">
        <v>2.61</v>
      </c>
      <c r="C264" s="5">
        <v>932960</v>
      </c>
      <c r="D264" s="5">
        <v>2426024</v>
      </c>
    </row>
    <row r="265" spans="1:4">
      <c r="A265" s="3">
        <v>40952.611111111109</v>
      </c>
      <c r="B265" s="5">
        <v>2.59</v>
      </c>
      <c r="C265" s="5">
        <v>904922</v>
      </c>
      <c r="D265" s="5">
        <v>2353437.1800000002</v>
      </c>
    </row>
    <row r="266" spans="1:4">
      <c r="A266" s="3">
        <v>40952.618055555555</v>
      </c>
      <c r="B266" s="5">
        <v>2.6</v>
      </c>
      <c r="C266" s="5">
        <v>399869</v>
      </c>
      <c r="D266" s="5">
        <v>1038751.14</v>
      </c>
    </row>
    <row r="267" spans="1:4">
      <c r="A267" s="3">
        <v>40952.625</v>
      </c>
      <c r="B267" s="5">
        <v>2.62</v>
      </c>
      <c r="C267" s="5">
        <v>1556870</v>
      </c>
      <c r="D267" s="5">
        <v>4059538.12</v>
      </c>
    </row>
    <row r="268" spans="1:4">
      <c r="A268" s="3">
        <v>40953.402777777781</v>
      </c>
      <c r="B268" s="5">
        <v>2.6</v>
      </c>
      <c r="C268" s="5">
        <v>448637</v>
      </c>
      <c r="D268" s="5">
        <v>1165450.83</v>
      </c>
    </row>
    <row r="269" spans="1:4">
      <c r="A269" s="3">
        <v>40953.409722222219</v>
      </c>
      <c r="B269" s="5">
        <v>2.59</v>
      </c>
      <c r="C269" s="5">
        <v>678754</v>
      </c>
      <c r="D269" s="5">
        <v>1758548.86</v>
      </c>
    </row>
    <row r="270" spans="1:4">
      <c r="A270" s="3">
        <v>40953.416666666664</v>
      </c>
      <c r="B270" s="5">
        <v>2.57</v>
      </c>
      <c r="C270" s="5">
        <v>2570806</v>
      </c>
      <c r="D270" s="5">
        <v>6619374.6299999999</v>
      </c>
    </row>
    <row r="271" spans="1:4">
      <c r="A271" s="3">
        <v>40953.423611111109</v>
      </c>
      <c r="B271" s="5">
        <v>2.57</v>
      </c>
      <c r="C271" s="5">
        <v>570782</v>
      </c>
      <c r="D271" s="5">
        <v>1466671.74</v>
      </c>
    </row>
    <row r="272" spans="1:4">
      <c r="A272" s="3">
        <v>40953.430555555555</v>
      </c>
      <c r="B272" s="5">
        <v>2.58</v>
      </c>
      <c r="C272" s="5">
        <v>1108118</v>
      </c>
      <c r="D272" s="5">
        <v>2850321.26</v>
      </c>
    </row>
    <row r="273" spans="1:4">
      <c r="A273" s="3">
        <v>40953.4375</v>
      </c>
      <c r="B273" s="5">
        <v>2.57</v>
      </c>
      <c r="C273" s="5">
        <v>863042</v>
      </c>
      <c r="D273" s="5">
        <v>2216078.52</v>
      </c>
    </row>
    <row r="274" spans="1:4">
      <c r="A274" s="3">
        <v>40953.444444444445</v>
      </c>
      <c r="B274" s="5">
        <v>2.59</v>
      </c>
      <c r="C274" s="5">
        <v>254601</v>
      </c>
      <c r="D274" s="5">
        <v>656952.57999999996</v>
      </c>
    </row>
    <row r="275" spans="1:4">
      <c r="A275" s="3">
        <v>40953.451388888891</v>
      </c>
      <c r="B275" s="5">
        <v>2.59</v>
      </c>
      <c r="C275" s="5">
        <v>110782</v>
      </c>
      <c r="D275" s="5">
        <v>286510.56</v>
      </c>
    </row>
    <row r="276" spans="1:4">
      <c r="A276" s="3">
        <v>40953.458333333336</v>
      </c>
      <c r="B276" s="5">
        <v>2.59</v>
      </c>
      <c r="C276" s="5">
        <v>148530</v>
      </c>
      <c r="D276" s="5">
        <v>383335.4</v>
      </c>
    </row>
    <row r="277" spans="1:4">
      <c r="A277" s="3">
        <v>40953.465277777781</v>
      </c>
      <c r="B277" s="5">
        <v>2.58</v>
      </c>
      <c r="C277" s="5">
        <v>82782</v>
      </c>
      <c r="D277" s="5">
        <v>213730.56</v>
      </c>
    </row>
    <row r="278" spans="1:4">
      <c r="A278" s="3">
        <v>40953.472222222219</v>
      </c>
      <c r="B278" s="5">
        <v>2.57</v>
      </c>
      <c r="C278" s="5">
        <v>350505</v>
      </c>
      <c r="D278" s="5">
        <v>903050.9</v>
      </c>
    </row>
    <row r="279" spans="1:4">
      <c r="A279" s="3">
        <v>40953.479166666664</v>
      </c>
      <c r="B279" s="5">
        <v>2.57</v>
      </c>
      <c r="C279" s="5">
        <v>2177609</v>
      </c>
      <c r="D279" s="5">
        <v>5581234.2199999997</v>
      </c>
    </row>
    <row r="280" spans="1:4">
      <c r="A280" s="3">
        <v>40953.548611111109</v>
      </c>
      <c r="B280" s="5">
        <v>2.56</v>
      </c>
      <c r="C280" s="5">
        <v>373847</v>
      </c>
      <c r="D280" s="5">
        <v>958193.56</v>
      </c>
    </row>
    <row r="281" spans="1:4">
      <c r="A281" s="3">
        <v>40953.555555555555</v>
      </c>
      <c r="B281" s="5">
        <v>2.56</v>
      </c>
      <c r="C281" s="5">
        <v>513345</v>
      </c>
      <c r="D281" s="5">
        <v>1313722.3799999999</v>
      </c>
    </row>
    <row r="282" spans="1:4">
      <c r="A282" s="3">
        <v>40953.5625</v>
      </c>
      <c r="B282" s="5">
        <v>2.5499999999999998</v>
      </c>
      <c r="C282" s="5">
        <v>558500</v>
      </c>
      <c r="D282" s="5">
        <v>1429154</v>
      </c>
    </row>
    <row r="283" spans="1:4">
      <c r="A283" s="3">
        <v>40953.569444444445</v>
      </c>
      <c r="B283" s="5">
        <v>2.57</v>
      </c>
      <c r="C283" s="5">
        <v>424099</v>
      </c>
      <c r="D283" s="5">
        <v>1086094.44</v>
      </c>
    </row>
    <row r="284" spans="1:4">
      <c r="A284" s="3">
        <v>40953.576388888891</v>
      </c>
      <c r="B284" s="5">
        <v>2.57</v>
      </c>
      <c r="C284" s="5">
        <v>422276</v>
      </c>
      <c r="D284" s="5">
        <v>1085401.32</v>
      </c>
    </row>
    <row r="285" spans="1:4">
      <c r="A285" s="3">
        <v>40953.583333333336</v>
      </c>
      <c r="B285" s="5">
        <v>2.56</v>
      </c>
      <c r="C285" s="5">
        <v>204506</v>
      </c>
      <c r="D285" s="5">
        <v>525622.6</v>
      </c>
    </row>
    <row r="286" spans="1:4">
      <c r="A286" s="3">
        <v>40953.590277777781</v>
      </c>
      <c r="B286" s="5">
        <v>2.57</v>
      </c>
      <c r="C286" s="5">
        <v>165836</v>
      </c>
      <c r="D286" s="5">
        <v>425958.16</v>
      </c>
    </row>
    <row r="287" spans="1:4">
      <c r="A287" s="3">
        <v>40953.597222222219</v>
      </c>
      <c r="B287" s="5">
        <v>2.57</v>
      </c>
      <c r="C287" s="5">
        <v>326544</v>
      </c>
      <c r="D287" s="5">
        <v>839075.8</v>
      </c>
    </row>
    <row r="288" spans="1:4">
      <c r="A288" s="3">
        <v>40953.604166666664</v>
      </c>
      <c r="B288" s="5">
        <v>2.57</v>
      </c>
      <c r="C288" s="5">
        <v>340585</v>
      </c>
      <c r="D288" s="5">
        <v>877120.45</v>
      </c>
    </row>
    <row r="289" spans="1:4">
      <c r="A289" s="3">
        <v>40953.611111111109</v>
      </c>
      <c r="B289" s="5">
        <v>2.57</v>
      </c>
      <c r="C289" s="5">
        <v>525354</v>
      </c>
      <c r="D289" s="5">
        <v>1350817.23</v>
      </c>
    </row>
    <row r="290" spans="1:4">
      <c r="A290" s="3">
        <v>40953.618055555555</v>
      </c>
      <c r="B290" s="5">
        <v>2.57</v>
      </c>
      <c r="C290" s="5">
        <v>330166</v>
      </c>
      <c r="D290" s="5">
        <v>848117.08</v>
      </c>
    </row>
    <row r="291" spans="1:4">
      <c r="A291" s="3">
        <v>40953.625</v>
      </c>
      <c r="B291" s="5">
        <v>2.59</v>
      </c>
      <c r="C291" s="5">
        <v>1291993</v>
      </c>
      <c r="D291" s="5">
        <v>3333490.94</v>
      </c>
    </row>
    <row r="292" spans="1:4">
      <c r="A292" s="3">
        <v>40954.402777777781</v>
      </c>
      <c r="B292" s="5">
        <v>2.58</v>
      </c>
      <c r="C292" s="5">
        <v>367469</v>
      </c>
      <c r="D292" s="5">
        <v>945209.33</v>
      </c>
    </row>
    <row r="293" spans="1:4">
      <c r="A293" s="3">
        <v>40954.409722222219</v>
      </c>
      <c r="B293" s="5">
        <v>2.57</v>
      </c>
      <c r="C293" s="5">
        <v>450231</v>
      </c>
      <c r="D293" s="5">
        <v>1157832.67</v>
      </c>
    </row>
    <row r="294" spans="1:4">
      <c r="A294" s="3">
        <v>40954.416666666664</v>
      </c>
      <c r="B294" s="5">
        <v>2.56</v>
      </c>
      <c r="C294" s="5">
        <v>962800</v>
      </c>
      <c r="D294" s="5">
        <v>2465538</v>
      </c>
    </row>
    <row r="295" spans="1:4">
      <c r="A295" s="3">
        <v>40954.423611111109</v>
      </c>
      <c r="B295" s="5">
        <v>2.56</v>
      </c>
      <c r="C295" s="5">
        <v>207016</v>
      </c>
      <c r="D295" s="5">
        <v>530396.96</v>
      </c>
    </row>
    <row r="296" spans="1:4">
      <c r="A296" s="3">
        <v>40954.430555555555</v>
      </c>
      <c r="B296" s="5">
        <v>2.56</v>
      </c>
      <c r="C296" s="5">
        <v>247800</v>
      </c>
      <c r="D296" s="5">
        <v>635761</v>
      </c>
    </row>
    <row r="297" spans="1:4">
      <c r="A297" s="3">
        <v>40954.4375</v>
      </c>
      <c r="B297" s="5">
        <v>2.58</v>
      </c>
      <c r="C297" s="5">
        <v>573434</v>
      </c>
      <c r="D297" s="5">
        <v>1475799.43</v>
      </c>
    </row>
    <row r="298" spans="1:4">
      <c r="A298" s="3">
        <v>40954.444444444445</v>
      </c>
      <c r="B298" s="5">
        <v>2.59</v>
      </c>
      <c r="C298" s="5">
        <v>1248666</v>
      </c>
      <c r="D298" s="5">
        <v>3232956.94</v>
      </c>
    </row>
    <row r="299" spans="1:4">
      <c r="A299" s="3">
        <v>40954.451388888891</v>
      </c>
      <c r="B299" s="5">
        <v>2.59</v>
      </c>
      <c r="C299" s="5">
        <v>567448</v>
      </c>
      <c r="D299" s="5">
        <v>1471117.32</v>
      </c>
    </row>
    <row r="300" spans="1:4">
      <c r="A300" s="3">
        <v>40954.458333333336</v>
      </c>
      <c r="B300" s="5">
        <v>2.59</v>
      </c>
      <c r="C300" s="5">
        <v>444298</v>
      </c>
      <c r="D300" s="5">
        <v>1151320.82</v>
      </c>
    </row>
    <row r="301" spans="1:4">
      <c r="A301" s="3">
        <v>40954.465277777781</v>
      </c>
      <c r="B301" s="5">
        <v>2.59</v>
      </c>
      <c r="C301" s="5">
        <v>150288</v>
      </c>
      <c r="D301" s="5">
        <v>388376.04</v>
      </c>
    </row>
    <row r="302" spans="1:4">
      <c r="A302" s="3">
        <v>40954.472222222219</v>
      </c>
      <c r="B302" s="5">
        <v>2.61</v>
      </c>
      <c r="C302" s="5">
        <v>2166327</v>
      </c>
      <c r="D302" s="5">
        <v>5638407.5999999996</v>
      </c>
    </row>
    <row r="303" spans="1:4">
      <c r="A303" s="3">
        <v>40954.479166666664</v>
      </c>
      <c r="B303" s="5">
        <v>2.62</v>
      </c>
      <c r="C303" s="5">
        <v>1066500</v>
      </c>
      <c r="D303" s="5">
        <v>2789855</v>
      </c>
    </row>
    <row r="304" spans="1:4">
      <c r="A304" s="3">
        <v>40954.548611111109</v>
      </c>
      <c r="B304" s="5">
        <v>2.62</v>
      </c>
      <c r="C304" s="5">
        <v>1000047</v>
      </c>
      <c r="D304" s="5">
        <v>2619635.4700000002</v>
      </c>
    </row>
    <row r="305" spans="1:4">
      <c r="A305" s="3">
        <v>40954.555555555555</v>
      </c>
      <c r="B305" s="5">
        <v>2.62</v>
      </c>
      <c r="C305" s="5">
        <v>1086608</v>
      </c>
      <c r="D305" s="5">
        <v>2847293.96</v>
      </c>
    </row>
    <row r="306" spans="1:4">
      <c r="A306" s="3">
        <v>40954.5625</v>
      </c>
      <c r="B306" s="5">
        <v>2.62</v>
      </c>
      <c r="C306" s="5">
        <v>484812</v>
      </c>
      <c r="D306" s="5">
        <v>1270523.44</v>
      </c>
    </row>
    <row r="307" spans="1:4">
      <c r="A307" s="3">
        <v>40954.569444444445</v>
      </c>
      <c r="B307" s="5">
        <v>2.61</v>
      </c>
      <c r="C307" s="5">
        <v>483184</v>
      </c>
      <c r="D307" s="5">
        <v>1261302.24</v>
      </c>
    </row>
    <row r="308" spans="1:4">
      <c r="A308" s="3">
        <v>40954.576388888891</v>
      </c>
      <c r="B308" s="5">
        <v>2.61</v>
      </c>
      <c r="C308" s="5">
        <v>295516</v>
      </c>
      <c r="D308" s="5">
        <v>771378.76</v>
      </c>
    </row>
    <row r="309" spans="1:4">
      <c r="A309" s="3">
        <v>40954.583333333336</v>
      </c>
      <c r="B309" s="5">
        <v>2.61</v>
      </c>
      <c r="C309" s="5">
        <v>413900</v>
      </c>
      <c r="D309" s="5">
        <v>1078687</v>
      </c>
    </row>
    <row r="310" spans="1:4">
      <c r="A310" s="3">
        <v>40954.590277777781</v>
      </c>
      <c r="B310" s="5">
        <v>2.6</v>
      </c>
      <c r="C310" s="5">
        <v>1416011</v>
      </c>
      <c r="D310" s="5">
        <v>3682640.49</v>
      </c>
    </row>
    <row r="311" spans="1:4">
      <c r="A311" s="3">
        <v>40954.597222222219</v>
      </c>
      <c r="B311" s="5">
        <v>2.6</v>
      </c>
      <c r="C311" s="5">
        <v>198568</v>
      </c>
      <c r="D311" s="5">
        <v>516392.8</v>
      </c>
    </row>
    <row r="312" spans="1:4">
      <c r="A312" s="3">
        <v>40954.604166666664</v>
      </c>
      <c r="B312" s="5">
        <v>2.6</v>
      </c>
      <c r="C312" s="5">
        <v>266850</v>
      </c>
      <c r="D312" s="5">
        <v>693707.28</v>
      </c>
    </row>
    <row r="313" spans="1:4">
      <c r="A313" s="3">
        <v>40954.611111111109</v>
      </c>
      <c r="B313" s="5">
        <v>2.6</v>
      </c>
      <c r="C313" s="5">
        <v>313523</v>
      </c>
      <c r="D313" s="5">
        <v>815571.8</v>
      </c>
    </row>
    <row r="314" spans="1:4">
      <c r="A314" s="3">
        <v>40954.618055555555</v>
      </c>
      <c r="B314" s="5">
        <v>2.6</v>
      </c>
      <c r="C314" s="5">
        <v>678740</v>
      </c>
      <c r="D314" s="5">
        <v>1766615</v>
      </c>
    </row>
    <row r="315" spans="1:4">
      <c r="A315" s="3">
        <v>40954.625</v>
      </c>
      <c r="B315" s="5">
        <v>2.61</v>
      </c>
      <c r="C315" s="5">
        <v>862810</v>
      </c>
      <c r="D315" s="5">
        <v>2247825</v>
      </c>
    </row>
    <row r="316" spans="1:4">
      <c r="A316" s="3">
        <v>40955.402777777781</v>
      </c>
      <c r="B316" s="5">
        <v>2.59</v>
      </c>
      <c r="C316" s="5">
        <v>891675</v>
      </c>
      <c r="D316" s="5">
        <v>2313718.2799999998</v>
      </c>
    </row>
    <row r="317" spans="1:4">
      <c r="A317" s="3">
        <v>40955.409722222219</v>
      </c>
      <c r="B317" s="5">
        <v>2.6</v>
      </c>
      <c r="C317" s="5">
        <v>566693</v>
      </c>
      <c r="D317" s="5">
        <v>1470813.87</v>
      </c>
    </row>
    <row r="318" spans="1:4">
      <c r="A318" s="3">
        <v>40955.416666666664</v>
      </c>
      <c r="B318" s="5">
        <v>2.6</v>
      </c>
      <c r="C318" s="5">
        <v>787591</v>
      </c>
      <c r="D318" s="5">
        <v>2049985.88</v>
      </c>
    </row>
    <row r="319" spans="1:4">
      <c r="A319" s="3">
        <v>40955.423611111109</v>
      </c>
      <c r="B319" s="5">
        <v>2.6</v>
      </c>
      <c r="C319" s="5">
        <v>616681</v>
      </c>
      <c r="D319" s="5">
        <v>1602761.6</v>
      </c>
    </row>
    <row r="320" spans="1:4">
      <c r="A320" s="3">
        <v>40955.430555555555</v>
      </c>
      <c r="B320" s="5">
        <v>2.59</v>
      </c>
      <c r="C320" s="5">
        <v>392027</v>
      </c>
      <c r="D320" s="5">
        <v>1016434.93</v>
      </c>
    </row>
    <row r="321" spans="1:4">
      <c r="A321" s="3">
        <v>40955.4375</v>
      </c>
      <c r="B321" s="5">
        <v>2.59</v>
      </c>
      <c r="C321" s="5">
        <v>752048</v>
      </c>
      <c r="D321" s="5">
        <v>1953261.32</v>
      </c>
    </row>
    <row r="322" spans="1:4">
      <c r="A322" s="3">
        <v>40955.444444444445</v>
      </c>
      <c r="B322" s="5">
        <v>2.59</v>
      </c>
      <c r="C322" s="5">
        <v>343511</v>
      </c>
      <c r="D322" s="5">
        <v>889830.49</v>
      </c>
    </row>
    <row r="323" spans="1:4">
      <c r="A323" s="3">
        <v>40955.451388888891</v>
      </c>
      <c r="B323" s="5">
        <v>2.59</v>
      </c>
      <c r="C323" s="5">
        <v>206100</v>
      </c>
      <c r="D323" s="5">
        <v>534595</v>
      </c>
    </row>
    <row r="324" spans="1:4">
      <c r="A324" s="3">
        <v>40955.458333333336</v>
      </c>
      <c r="B324" s="5">
        <v>2.6</v>
      </c>
      <c r="C324" s="5">
        <v>405799</v>
      </c>
      <c r="D324" s="5">
        <v>1054349.96</v>
      </c>
    </row>
    <row r="325" spans="1:4">
      <c r="A325" s="3">
        <v>40955.465277777781</v>
      </c>
      <c r="B325" s="5">
        <v>2.6</v>
      </c>
      <c r="C325" s="5">
        <v>420755</v>
      </c>
      <c r="D325" s="5">
        <v>1094098</v>
      </c>
    </row>
    <row r="326" spans="1:4">
      <c r="A326" s="3">
        <v>40955.472222222219</v>
      </c>
      <c r="B326" s="5">
        <v>2.61</v>
      </c>
      <c r="C326" s="5">
        <v>679509</v>
      </c>
      <c r="D326" s="5">
        <v>1772146.4</v>
      </c>
    </row>
    <row r="327" spans="1:4">
      <c r="A327" s="3">
        <v>40955.479166666664</v>
      </c>
      <c r="B327" s="5">
        <v>2.61</v>
      </c>
      <c r="C327" s="5">
        <v>414597</v>
      </c>
      <c r="D327" s="5">
        <v>1079207.2</v>
      </c>
    </row>
    <row r="328" spans="1:4">
      <c r="A328" s="3">
        <v>40955.548611111109</v>
      </c>
      <c r="B328" s="5">
        <v>2.59</v>
      </c>
      <c r="C328" s="5">
        <v>344230</v>
      </c>
      <c r="D328" s="5">
        <v>893815.54</v>
      </c>
    </row>
    <row r="329" spans="1:4">
      <c r="A329" s="3">
        <v>40955.555555555555</v>
      </c>
      <c r="B329" s="5">
        <v>2.59</v>
      </c>
      <c r="C329" s="5">
        <v>381210</v>
      </c>
      <c r="D329" s="5">
        <v>987439.9</v>
      </c>
    </row>
    <row r="330" spans="1:4">
      <c r="A330" s="3">
        <v>40955.5625</v>
      </c>
      <c r="B330" s="5">
        <v>2.59</v>
      </c>
      <c r="C330" s="5">
        <v>578370</v>
      </c>
      <c r="D330" s="5">
        <v>1498066.3</v>
      </c>
    </row>
    <row r="331" spans="1:4">
      <c r="A331" s="3">
        <v>40955.569444444445</v>
      </c>
      <c r="B331" s="5">
        <v>2.59</v>
      </c>
      <c r="C331" s="5">
        <v>521153</v>
      </c>
      <c r="D331" s="5">
        <v>1349286.28</v>
      </c>
    </row>
    <row r="332" spans="1:4">
      <c r="A332" s="3">
        <v>40955.576388888891</v>
      </c>
      <c r="B332" s="5">
        <v>2.58</v>
      </c>
      <c r="C332" s="5">
        <v>224006</v>
      </c>
      <c r="D332" s="5">
        <v>579509.28</v>
      </c>
    </row>
    <row r="333" spans="1:4">
      <c r="A333" s="3">
        <v>40955.583333333336</v>
      </c>
      <c r="B333" s="5">
        <v>2.59</v>
      </c>
      <c r="C333" s="5">
        <v>159101</v>
      </c>
      <c r="D333" s="5">
        <v>411163.58</v>
      </c>
    </row>
    <row r="334" spans="1:4">
      <c r="A334" s="3">
        <v>40955.590277777781</v>
      </c>
      <c r="B334" s="5">
        <v>2.59</v>
      </c>
      <c r="C334" s="5">
        <v>613857</v>
      </c>
      <c r="D334" s="5">
        <v>1584084.06</v>
      </c>
    </row>
    <row r="335" spans="1:4">
      <c r="A335" s="3">
        <v>40955.597222222219</v>
      </c>
      <c r="B335" s="5">
        <v>2.58</v>
      </c>
      <c r="C335" s="5">
        <v>533817</v>
      </c>
      <c r="D335" s="5">
        <v>1377248.86</v>
      </c>
    </row>
    <row r="336" spans="1:4">
      <c r="A336" s="3">
        <v>40955.604166666664</v>
      </c>
      <c r="B336" s="5">
        <v>2.59</v>
      </c>
      <c r="C336" s="5">
        <v>405483</v>
      </c>
      <c r="D336" s="5">
        <v>1046628.14</v>
      </c>
    </row>
    <row r="337" spans="1:4">
      <c r="A337" s="3">
        <v>40955.611111111109</v>
      </c>
      <c r="B337" s="5">
        <v>2.58</v>
      </c>
      <c r="C337" s="5">
        <v>174400</v>
      </c>
      <c r="D337" s="5">
        <v>450621</v>
      </c>
    </row>
    <row r="338" spans="1:4">
      <c r="A338" s="3">
        <v>40955.618055555555</v>
      </c>
      <c r="B338" s="5">
        <v>2.59</v>
      </c>
      <c r="C338" s="5">
        <v>159000</v>
      </c>
      <c r="D338" s="5">
        <v>411360</v>
      </c>
    </row>
    <row r="339" spans="1:4">
      <c r="A339" s="3">
        <v>40955.625</v>
      </c>
      <c r="B339" s="5">
        <v>2.6</v>
      </c>
      <c r="C339" s="5">
        <v>796300</v>
      </c>
      <c r="D339" s="5">
        <v>2063206.34</v>
      </c>
    </row>
    <row r="340" spans="1:4">
      <c r="A340" s="3">
        <v>40956.402777777781</v>
      </c>
      <c r="B340" s="5">
        <v>2.6</v>
      </c>
      <c r="C340" s="5">
        <v>1165401</v>
      </c>
      <c r="D340" s="5">
        <v>3034118.59</v>
      </c>
    </row>
    <row r="341" spans="1:4">
      <c r="A341" s="3">
        <v>40956.409722222219</v>
      </c>
      <c r="B341" s="5">
        <v>2.59</v>
      </c>
      <c r="C341" s="5">
        <v>282515</v>
      </c>
      <c r="D341" s="5">
        <v>733016.85</v>
      </c>
    </row>
    <row r="342" spans="1:4">
      <c r="A342" s="3">
        <v>40956.416666666664</v>
      </c>
      <c r="B342" s="5">
        <v>2.6</v>
      </c>
      <c r="C342" s="5">
        <v>241000</v>
      </c>
      <c r="D342" s="5">
        <v>624823</v>
      </c>
    </row>
    <row r="343" spans="1:4">
      <c r="A343" s="3">
        <v>40956.423611111109</v>
      </c>
      <c r="B343" s="5">
        <v>2.6</v>
      </c>
      <c r="C343" s="5">
        <v>289600</v>
      </c>
      <c r="D343" s="5">
        <v>752379</v>
      </c>
    </row>
    <row r="344" spans="1:4">
      <c r="A344" s="3">
        <v>40956.430555555555</v>
      </c>
      <c r="B344" s="5">
        <v>2.59</v>
      </c>
      <c r="C344" s="5">
        <v>109800</v>
      </c>
      <c r="D344" s="5">
        <v>284664</v>
      </c>
    </row>
    <row r="345" spans="1:4">
      <c r="A345" s="3">
        <v>40956.4375</v>
      </c>
      <c r="B345" s="5">
        <v>2.59</v>
      </c>
      <c r="C345" s="5">
        <v>508484</v>
      </c>
      <c r="D345" s="5">
        <v>1315835.56</v>
      </c>
    </row>
    <row r="346" spans="1:4">
      <c r="A346" s="3">
        <v>40956.444444444445</v>
      </c>
      <c r="B346" s="5">
        <v>2.58</v>
      </c>
      <c r="C346" s="5">
        <v>171000</v>
      </c>
      <c r="D346" s="5">
        <v>441873</v>
      </c>
    </row>
    <row r="347" spans="1:4">
      <c r="A347" s="3">
        <v>40956.451388888891</v>
      </c>
      <c r="B347" s="5">
        <v>2.58</v>
      </c>
      <c r="C347" s="5">
        <v>572800</v>
      </c>
      <c r="D347" s="5">
        <v>1478033</v>
      </c>
    </row>
    <row r="348" spans="1:4">
      <c r="A348" s="3">
        <v>40956.458333333336</v>
      </c>
      <c r="B348" s="5">
        <v>2.59</v>
      </c>
      <c r="C348" s="5">
        <v>175699</v>
      </c>
      <c r="D348" s="5">
        <v>453384.42</v>
      </c>
    </row>
    <row r="349" spans="1:4">
      <c r="A349" s="3">
        <v>40956.465277777781</v>
      </c>
      <c r="B349" s="5">
        <v>2.58</v>
      </c>
      <c r="C349" s="5">
        <v>161801</v>
      </c>
      <c r="D349" s="5">
        <v>417078.59</v>
      </c>
    </row>
    <row r="350" spans="1:4">
      <c r="A350" s="3">
        <v>40956.472222222219</v>
      </c>
      <c r="B350" s="5">
        <v>2.59</v>
      </c>
      <c r="C350" s="5">
        <v>343626</v>
      </c>
      <c r="D350" s="5">
        <v>885408.08</v>
      </c>
    </row>
    <row r="351" spans="1:4">
      <c r="A351" s="3">
        <v>40956.479166666664</v>
      </c>
      <c r="B351" s="5">
        <v>2.58</v>
      </c>
      <c r="C351" s="5">
        <v>73974</v>
      </c>
      <c r="D351" s="5">
        <v>190919.92</v>
      </c>
    </row>
    <row r="352" spans="1:4">
      <c r="A352" s="3">
        <v>40956.548611111109</v>
      </c>
      <c r="B352" s="5">
        <v>2.58</v>
      </c>
      <c r="C352" s="5">
        <v>130600</v>
      </c>
      <c r="D352" s="5">
        <v>337090</v>
      </c>
    </row>
    <row r="353" spans="1:4">
      <c r="A353" s="3">
        <v>40956.555555555555</v>
      </c>
      <c r="B353" s="5">
        <v>2.59</v>
      </c>
      <c r="C353" s="5">
        <v>147800</v>
      </c>
      <c r="D353" s="5">
        <v>381385</v>
      </c>
    </row>
    <row r="354" spans="1:4">
      <c r="A354" s="3">
        <v>40956.5625</v>
      </c>
      <c r="B354" s="5">
        <v>2.59</v>
      </c>
      <c r="C354" s="5">
        <v>142900</v>
      </c>
      <c r="D354" s="5">
        <v>369882</v>
      </c>
    </row>
    <row r="355" spans="1:4">
      <c r="A355" s="3">
        <v>40956.569444444445</v>
      </c>
      <c r="B355" s="5">
        <v>2.59</v>
      </c>
      <c r="C355" s="5">
        <v>532569</v>
      </c>
      <c r="D355" s="5">
        <v>1378770.71</v>
      </c>
    </row>
    <row r="356" spans="1:4">
      <c r="A356" s="3">
        <v>40956.576388888891</v>
      </c>
      <c r="B356" s="5">
        <v>2.6</v>
      </c>
      <c r="C356" s="5">
        <v>148069</v>
      </c>
      <c r="D356" s="5">
        <v>383720.71</v>
      </c>
    </row>
    <row r="357" spans="1:4">
      <c r="A357" s="3">
        <v>40956.583333333336</v>
      </c>
      <c r="B357" s="5">
        <v>2.59</v>
      </c>
      <c r="C357" s="5">
        <v>220862</v>
      </c>
      <c r="D357" s="5">
        <v>572012.57999999996</v>
      </c>
    </row>
    <row r="358" spans="1:4">
      <c r="A358" s="3">
        <v>40956.590277777781</v>
      </c>
      <c r="B358" s="5">
        <v>2.59</v>
      </c>
      <c r="C358" s="5">
        <v>512148</v>
      </c>
      <c r="D358" s="5">
        <v>1322074.06</v>
      </c>
    </row>
    <row r="359" spans="1:4">
      <c r="A359" s="3">
        <v>40956.597222222219</v>
      </c>
      <c r="B359" s="5">
        <v>2.59</v>
      </c>
      <c r="C359" s="5">
        <v>178040</v>
      </c>
      <c r="D359" s="5">
        <v>460643.2</v>
      </c>
    </row>
    <row r="360" spans="1:4">
      <c r="A360" s="3">
        <v>40956.604166666664</v>
      </c>
      <c r="B360" s="5">
        <v>2.59</v>
      </c>
      <c r="C360" s="5">
        <v>235840</v>
      </c>
      <c r="D360" s="5">
        <v>611171.52</v>
      </c>
    </row>
    <row r="361" spans="1:4">
      <c r="A361" s="3">
        <v>40956.611111111109</v>
      </c>
      <c r="B361" s="5">
        <v>2.6</v>
      </c>
      <c r="C361" s="5">
        <v>211240</v>
      </c>
      <c r="D361" s="5">
        <v>547499.6</v>
      </c>
    </row>
    <row r="362" spans="1:4">
      <c r="A362" s="3">
        <v>40956.618055555555</v>
      </c>
      <c r="B362" s="5">
        <v>2.58</v>
      </c>
      <c r="C362" s="5">
        <v>291464</v>
      </c>
      <c r="D362" s="5">
        <v>752570.4</v>
      </c>
    </row>
    <row r="363" spans="1:4">
      <c r="A363" s="3">
        <v>40956.625</v>
      </c>
      <c r="B363" s="5">
        <v>2.59</v>
      </c>
      <c r="C363" s="5">
        <v>598281</v>
      </c>
      <c r="D363" s="5">
        <v>1549667.74</v>
      </c>
    </row>
    <row r="364" spans="1:4">
      <c r="A364" s="3">
        <v>40959.402777777781</v>
      </c>
      <c r="B364" s="5">
        <v>2.61</v>
      </c>
      <c r="C364" s="5">
        <v>1532384</v>
      </c>
      <c r="D364" s="5">
        <v>4010016.09</v>
      </c>
    </row>
    <row r="365" spans="1:4">
      <c r="A365" s="3">
        <v>40959.409722222219</v>
      </c>
      <c r="B365" s="5">
        <v>2.62</v>
      </c>
      <c r="C365" s="5">
        <v>1057707</v>
      </c>
      <c r="D365" s="5">
        <v>2761121.27</v>
      </c>
    </row>
    <row r="366" spans="1:4">
      <c r="A366" s="3">
        <v>40959.416666666664</v>
      </c>
      <c r="B366" s="5">
        <v>2.61</v>
      </c>
      <c r="C366" s="5">
        <v>345700</v>
      </c>
      <c r="D366" s="5">
        <v>902172</v>
      </c>
    </row>
    <row r="367" spans="1:4">
      <c r="A367" s="3">
        <v>40959.423611111109</v>
      </c>
      <c r="B367" s="5">
        <v>2.6</v>
      </c>
      <c r="C367" s="5">
        <v>226746</v>
      </c>
      <c r="D367" s="5">
        <v>590205.6</v>
      </c>
    </row>
    <row r="368" spans="1:4">
      <c r="A368" s="3">
        <v>40959.430555555555</v>
      </c>
      <c r="B368" s="5">
        <v>2.6</v>
      </c>
      <c r="C368" s="5">
        <v>263011</v>
      </c>
      <c r="D368" s="5">
        <v>684180.6</v>
      </c>
    </row>
    <row r="369" spans="1:4">
      <c r="A369" s="3">
        <v>40959.4375</v>
      </c>
      <c r="B369" s="5">
        <v>2.6</v>
      </c>
      <c r="C369" s="5">
        <v>423421</v>
      </c>
      <c r="D369" s="5">
        <v>1102600.6000000001</v>
      </c>
    </row>
    <row r="370" spans="1:4">
      <c r="A370" s="3">
        <v>40959.444444444445</v>
      </c>
      <c r="B370" s="5">
        <v>2.62</v>
      </c>
      <c r="C370" s="5">
        <v>602956</v>
      </c>
      <c r="D370" s="5">
        <v>1573555.96</v>
      </c>
    </row>
    <row r="371" spans="1:4">
      <c r="A371" s="3">
        <v>40959.451388888891</v>
      </c>
      <c r="B371" s="5">
        <v>2.62</v>
      </c>
      <c r="C371" s="5">
        <v>396761</v>
      </c>
      <c r="D371" s="5">
        <v>1036856.21</v>
      </c>
    </row>
    <row r="372" spans="1:4">
      <c r="A372" s="3">
        <v>40959.458333333336</v>
      </c>
      <c r="B372" s="5">
        <v>2.6</v>
      </c>
      <c r="C372" s="5">
        <v>538303</v>
      </c>
      <c r="D372" s="5">
        <v>1404850.83</v>
      </c>
    </row>
    <row r="373" spans="1:4">
      <c r="A373" s="3">
        <v>40959.465277777781</v>
      </c>
      <c r="B373" s="5">
        <v>2.61</v>
      </c>
      <c r="C373" s="5">
        <v>147600</v>
      </c>
      <c r="D373" s="5">
        <v>384656</v>
      </c>
    </row>
    <row r="374" spans="1:4">
      <c r="A374" s="3">
        <v>40959.472222222219</v>
      </c>
      <c r="B374" s="5">
        <v>2.61</v>
      </c>
      <c r="C374" s="5">
        <v>574346</v>
      </c>
      <c r="D374" s="5">
        <v>1496989.6</v>
      </c>
    </row>
    <row r="375" spans="1:4">
      <c r="A375" s="3">
        <v>40959.479166666664</v>
      </c>
      <c r="B375" s="5">
        <v>2.62</v>
      </c>
      <c r="C375" s="5">
        <v>1491904</v>
      </c>
      <c r="D375" s="5">
        <v>3889427.21</v>
      </c>
    </row>
    <row r="376" spans="1:4">
      <c r="A376" s="3">
        <v>40959.548611111109</v>
      </c>
      <c r="B376" s="5">
        <v>2.6</v>
      </c>
      <c r="C376" s="5">
        <v>551819</v>
      </c>
      <c r="D376" s="5">
        <v>1441485.78</v>
      </c>
    </row>
    <row r="377" spans="1:4">
      <c r="A377" s="3">
        <v>40959.555555555555</v>
      </c>
      <c r="B377" s="5">
        <v>2.6</v>
      </c>
      <c r="C377" s="5">
        <v>77223</v>
      </c>
      <c r="D377" s="5">
        <v>201211.8</v>
      </c>
    </row>
    <row r="378" spans="1:4">
      <c r="A378" s="3">
        <v>40959.5625</v>
      </c>
      <c r="B378" s="5">
        <v>2.6</v>
      </c>
      <c r="C378" s="5">
        <v>181500</v>
      </c>
      <c r="D378" s="5">
        <v>473049</v>
      </c>
    </row>
    <row r="379" spans="1:4">
      <c r="A379" s="3">
        <v>40959.569444444445</v>
      </c>
      <c r="B379" s="5">
        <v>2.6</v>
      </c>
      <c r="C379" s="5">
        <v>128868</v>
      </c>
      <c r="D379" s="5">
        <v>335373.8</v>
      </c>
    </row>
    <row r="380" spans="1:4">
      <c r="A380" s="3">
        <v>40959.576388888891</v>
      </c>
      <c r="B380" s="5">
        <v>2.6</v>
      </c>
      <c r="C380" s="5">
        <v>215125</v>
      </c>
      <c r="D380" s="5">
        <v>559432</v>
      </c>
    </row>
    <row r="381" spans="1:4">
      <c r="A381" s="3">
        <v>40959.583333333336</v>
      </c>
      <c r="B381" s="5">
        <v>2.61</v>
      </c>
      <c r="C381" s="5">
        <v>912097</v>
      </c>
      <c r="D381" s="5">
        <v>2372386.2000000002</v>
      </c>
    </row>
    <row r="382" spans="1:4">
      <c r="A382" s="3">
        <v>40959.590277777781</v>
      </c>
      <c r="B382" s="5">
        <v>2.6</v>
      </c>
      <c r="C382" s="5">
        <v>151700</v>
      </c>
      <c r="D382" s="5">
        <v>395307</v>
      </c>
    </row>
    <row r="383" spans="1:4">
      <c r="A383" s="3">
        <v>40959.597222222219</v>
      </c>
      <c r="B383" s="5">
        <v>2.6</v>
      </c>
      <c r="C383" s="5">
        <v>1018320</v>
      </c>
      <c r="D383" s="5">
        <v>2640507</v>
      </c>
    </row>
    <row r="384" spans="1:4">
      <c r="A384" s="3">
        <v>40959.604166666664</v>
      </c>
      <c r="B384" s="5">
        <v>2.6</v>
      </c>
      <c r="C384" s="5">
        <v>596200</v>
      </c>
      <c r="D384" s="5">
        <v>1544552</v>
      </c>
    </row>
    <row r="385" spans="1:4">
      <c r="A385" s="3">
        <v>40959.611111111109</v>
      </c>
      <c r="B385" s="5">
        <v>2.59</v>
      </c>
      <c r="C385" s="5">
        <v>253428</v>
      </c>
      <c r="D385" s="5">
        <v>656640.52</v>
      </c>
    </row>
    <row r="386" spans="1:4">
      <c r="A386" s="3">
        <v>40959.618055555555</v>
      </c>
      <c r="B386" s="5">
        <v>2.59</v>
      </c>
      <c r="C386" s="5">
        <v>175400</v>
      </c>
      <c r="D386" s="5">
        <v>454635</v>
      </c>
    </row>
    <row r="387" spans="1:4">
      <c r="A387" s="3">
        <v>40959.625</v>
      </c>
      <c r="B387" s="5">
        <v>2.59</v>
      </c>
      <c r="C387" s="5">
        <v>347200</v>
      </c>
      <c r="D387" s="5">
        <v>900568</v>
      </c>
    </row>
    <row r="388" spans="1:4">
      <c r="A388" s="3">
        <v>40960.402777777781</v>
      </c>
      <c r="B388" s="5">
        <v>2.59</v>
      </c>
      <c r="C388" s="5">
        <v>241841</v>
      </c>
      <c r="D388" s="5">
        <v>626348.78</v>
      </c>
    </row>
    <row r="389" spans="1:4">
      <c r="A389" s="3">
        <v>40960.409722222219</v>
      </c>
      <c r="B389" s="5">
        <v>2.58</v>
      </c>
      <c r="C389" s="5">
        <v>231501</v>
      </c>
      <c r="D389" s="5">
        <v>598317.57999999996</v>
      </c>
    </row>
    <row r="390" spans="1:4">
      <c r="A390" s="3">
        <v>40960.416666666664</v>
      </c>
      <c r="B390" s="5">
        <v>2.6</v>
      </c>
      <c r="C390" s="5">
        <v>302900</v>
      </c>
      <c r="D390" s="5">
        <v>784289</v>
      </c>
    </row>
    <row r="391" spans="1:4">
      <c r="A391" s="3">
        <v>40960.423611111109</v>
      </c>
      <c r="B391" s="5">
        <v>2.59</v>
      </c>
      <c r="C391" s="5">
        <v>447800</v>
      </c>
      <c r="D391" s="5">
        <v>1160851</v>
      </c>
    </row>
    <row r="392" spans="1:4">
      <c r="A392" s="3">
        <v>40960.430555555555</v>
      </c>
      <c r="B392" s="5">
        <v>2.59</v>
      </c>
      <c r="C392" s="5">
        <v>123751</v>
      </c>
      <c r="D392" s="5">
        <v>320872.09000000003</v>
      </c>
    </row>
    <row r="393" spans="1:4">
      <c r="A393" s="3">
        <v>40960.4375</v>
      </c>
      <c r="B393" s="5">
        <v>2.59</v>
      </c>
      <c r="C393" s="5">
        <v>158176</v>
      </c>
      <c r="D393" s="5">
        <v>409700.84</v>
      </c>
    </row>
    <row r="394" spans="1:4">
      <c r="A394" s="3">
        <v>40960.444444444445</v>
      </c>
      <c r="B394" s="5">
        <v>2.58</v>
      </c>
      <c r="C394" s="5">
        <v>335424</v>
      </c>
      <c r="D394" s="5">
        <v>867575.16</v>
      </c>
    </row>
    <row r="395" spans="1:4">
      <c r="A395" s="3">
        <v>40960.451388888891</v>
      </c>
      <c r="B395" s="5">
        <v>2.57</v>
      </c>
      <c r="C395" s="5">
        <v>845700</v>
      </c>
      <c r="D395" s="5">
        <v>2180392</v>
      </c>
    </row>
    <row r="396" spans="1:4">
      <c r="A396" s="3">
        <v>40960.458333333336</v>
      </c>
      <c r="B396" s="5">
        <v>2.57</v>
      </c>
      <c r="C396" s="5">
        <v>701320</v>
      </c>
      <c r="D396" s="5">
        <v>1803479.4</v>
      </c>
    </row>
    <row r="397" spans="1:4">
      <c r="A397" s="3">
        <v>40960.465277777781</v>
      </c>
      <c r="B397" s="5">
        <v>2.57</v>
      </c>
      <c r="C397" s="5">
        <v>727399</v>
      </c>
      <c r="D397" s="5">
        <v>1869071.43</v>
      </c>
    </row>
    <row r="398" spans="1:4">
      <c r="A398" s="3">
        <v>40960.472222222219</v>
      </c>
      <c r="B398" s="5">
        <v>2.57</v>
      </c>
      <c r="C398" s="5">
        <v>144900</v>
      </c>
      <c r="D398" s="5">
        <v>372907</v>
      </c>
    </row>
    <row r="399" spans="1:4">
      <c r="A399" s="3">
        <v>40960.479166666664</v>
      </c>
      <c r="B399" s="5">
        <v>2.57</v>
      </c>
      <c r="C399" s="5">
        <v>155900</v>
      </c>
      <c r="D399" s="5">
        <v>401475</v>
      </c>
    </row>
    <row r="400" spans="1:4">
      <c r="A400" s="3">
        <v>40960.548611111109</v>
      </c>
      <c r="B400" s="5">
        <v>2.58</v>
      </c>
      <c r="C400" s="5">
        <v>290900</v>
      </c>
      <c r="D400" s="5">
        <v>749742</v>
      </c>
    </row>
    <row r="401" spans="1:4">
      <c r="A401" s="3">
        <v>40960.555555555555</v>
      </c>
      <c r="B401" s="5">
        <v>2.57</v>
      </c>
      <c r="C401" s="5">
        <v>129600</v>
      </c>
      <c r="D401" s="5">
        <v>334091.58</v>
      </c>
    </row>
    <row r="402" spans="1:4">
      <c r="A402" s="3">
        <v>40960.5625</v>
      </c>
      <c r="B402" s="5">
        <v>2.58</v>
      </c>
      <c r="C402" s="5">
        <v>141800</v>
      </c>
      <c r="D402" s="5">
        <v>365476</v>
      </c>
    </row>
    <row r="403" spans="1:4">
      <c r="A403" s="3">
        <v>40960.569444444445</v>
      </c>
      <c r="B403" s="5">
        <v>2.58</v>
      </c>
      <c r="C403" s="5">
        <v>190100</v>
      </c>
      <c r="D403" s="5">
        <v>491223</v>
      </c>
    </row>
    <row r="404" spans="1:4">
      <c r="A404" s="3">
        <v>40960.576388888891</v>
      </c>
      <c r="B404" s="5">
        <v>2.59</v>
      </c>
      <c r="C404" s="5">
        <v>182400</v>
      </c>
      <c r="D404" s="5">
        <v>471381</v>
      </c>
    </row>
    <row r="405" spans="1:4">
      <c r="A405" s="3">
        <v>40960.583333333336</v>
      </c>
      <c r="B405" s="5">
        <v>2.58</v>
      </c>
      <c r="C405" s="5">
        <v>231898</v>
      </c>
      <c r="D405" s="5">
        <v>598476.84</v>
      </c>
    </row>
    <row r="406" spans="1:4">
      <c r="A406" s="3">
        <v>40960.590277777781</v>
      </c>
      <c r="B406" s="5">
        <v>2.59</v>
      </c>
      <c r="C406" s="5">
        <v>252500</v>
      </c>
      <c r="D406" s="5">
        <v>652007</v>
      </c>
    </row>
    <row r="407" spans="1:4">
      <c r="A407" s="3">
        <v>40960.597222222219</v>
      </c>
      <c r="B407" s="5">
        <v>2.59</v>
      </c>
      <c r="C407" s="5">
        <v>85000</v>
      </c>
      <c r="D407" s="5">
        <v>219736</v>
      </c>
    </row>
    <row r="408" spans="1:4">
      <c r="A408" s="3">
        <v>40960.604166666664</v>
      </c>
      <c r="B408" s="5">
        <v>2.58</v>
      </c>
      <c r="C408" s="5">
        <v>95900</v>
      </c>
      <c r="D408" s="5">
        <v>247866</v>
      </c>
    </row>
    <row r="409" spans="1:4">
      <c r="A409" s="3">
        <v>40960.611111111109</v>
      </c>
      <c r="B409" s="5">
        <v>2.59</v>
      </c>
      <c r="C409" s="5">
        <v>200800</v>
      </c>
      <c r="D409" s="5">
        <v>518489</v>
      </c>
    </row>
    <row r="410" spans="1:4">
      <c r="A410" s="3">
        <v>40960.618055555555</v>
      </c>
      <c r="B410" s="5">
        <v>2.6</v>
      </c>
      <c r="C410" s="5">
        <v>865319</v>
      </c>
      <c r="D410" s="5">
        <v>2241163.21</v>
      </c>
    </row>
    <row r="411" spans="1:4">
      <c r="A411" s="3">
        <v>40960.625</v>
      </c>
      <c r="B411" s="5">
        <v>2.6</v>
      </c>
      <c r="C411" s="5">
        <v>784100</v>
      </c>
      <c r="D411" s="5">
        <v>2037237</v>
      </c>
    </row>
    <row r="412" spans="1:4">
      <c r="A412" s="3">
        <v>40961.402777777781</v>
      </c>
      <c r="B412" s="5">
        <v>2.59</v>
      </c>
      <c r="C412" s="5">
        <v>531914</v>
      </c>
      <c r="D412" s="5">
        <v>1376747.26</v>
      </c>
    </row>
    <row r="413" spans="1:4">
      <c r="A413" s="3">
        <v>40961.409722222219</v>
      </c>
      <c r="B413" s="5">
        <v>2.58</v>
      </c>
      <c r="C413" s="5">
        <v>434186</v>
      </c>
      <c r="D413" s="5">
        <v>1123152.74</v>
      </c>
    </row>
    <row r="414" spans="1:4">
      <c r="A414" s="3">
        <v>40961.416666666664</v>
      </c>
      <c r="B414" s="5">
        <v>2.59</v>
      </c>
      <c r="C414" s="5">
        <v>486100</v>
      </c>
      <c r="D414" s="5">
        <v>1257641</v>
      </c>
    </row>
    <row r="415" spans="1:4">
      <c r="A415" s="3">
        <v>40961.423611111109</v>
      </c>
      <c r="B415" s="5">
        <v>2.59</v>
      </c>
      <c r="C415" s="5">
        <v>348800</v>
      </c>
      <c r="D415" s="5">
        <v>903234</v>
      </c>
    </row>
    <row r="416" spans="1:4">
      <c r="A416" s="3">
        <v>40961.430555555555</v>
      </c>
      <c r="B416" s="5">
        <v>2.59</v>
      </c>
      <c r="C416" s="5">
        <v>210000</v>
      </c>
      <c r="D416" s="5">
        <v>543612</v>
      </c>
    </row>
    <row r="417" spans="1:4">
      <c r="A417" s="3">
        <v>40961.4375</v>
      </c>
      <c r="B417" s="5">
        <v>2.59</v>
      </c>
      <c r="C417" s="5">
        <v>459272</v>
      </c>
      <c r="D417" s="5">
        <v>1190071.48</v>
      </c>
    </row>
    <row r="418" spans="1:4">
      <c r="A418" s="3">
        <v>40961.444444444445</v>
      </c>
      <c r="B418" s="5">
        <v>2.59</v>
      </c>
      <c r="C418" s="5">
        <v>341601</v>
      </c>
      <c r="D418" s="5">
        <v>884791.3</v>
      </c>
    </row>
    <row r="419" spans="1:4">
      <c r="A419" s="3">
        <v>40961.451388888891</v>
      </c>
      <c r="B419" s="5">
        <v>2.58</v>
      </c>
      <c r="C419" s="5">
        <v>270204</v>
      </c>
      <c r="D419" s="5">
        <v>698739.32</v>
      </c>
    </row>
    <row r="420" spans="1:4">
      <c r="A420" s="3">
        <v>40961.458333333336</v>
      </c>
      <c r="B420" s="5">
        <v>2.59</v>
      </c>
      <c r="C420" s="5">
        <v>73700</v>
      </c>
      <c r="D420" s="5">
        <v>190487</v>
      </c>
    </row>
    <row r="421" spans="1:4">
      <c r="A421" s="3">
        <v>40961.465277777781</v>
      </c>
      <c r="B421" s="5">
        <v>2.59</v>
      </c>
      <c r="C421" s="5">
        <v>792500</v>
      </c>
      <c r="D421" s="5">
        <v>2052833</v>
      </c>
    </row>
    <row r="422" spans="1:4">
      <c r="A422" s="3">
        <v>40961.472222222219</v>
      </c>
      <c r="B422" s="5">
        <v>2.6</v>
      </c>
      <c r="C422" s="5">
        <v>1833210</v>
      </c>
      <c r="D422" s="5">
        <v>4767148</v>
      </c>
    </row>
    <row r="423" spans="1:4">
      <c r="A423" s="3">
        <v>40961.479166666664</v>
      </c>
      <c r="B423" s="5">
        <v>2.61</v>
      </c>
      <c r="C423" s="5">
        <v>365500</v>
      </c>
      <c r="D423" s="5">
        <v>951495</v>
      </c>
    </row>
    <row r="424" spans="1:4">
      <c r="A424" s="3">
        <v>40961.548611111109</v>
      </c>
      <c r="B424" s="5">
        <v>2.6</v>
      </c>
      <c r="C424" s="5">
        <v>1137000</v>
      </c>
      <c r="D424" s="5">
        <v>2963425</v>
      </c>
    </row>
    <row r="425" spans="1:4">
      <c r="A425" s="3">
        <v>40961.555555555555</v>
      </c>
      <c r="B425" s="5">
        <v>2.61</v>
      </c>
      <c r="C425" s="5">
        <v>1973800</v>
      </c>
      <c r="D425" s="5">
        <v>5139170</v>
      </c>
    </row>
    <row r="426" spans="1:4">
      <c r="A426" s="3">
        <v>40961.5625</v>
      </c>
      <c r="B426" s="5">
        <v>2.61</v>
      </c>
      <c r="C426" s="5">
        <v>645294</v>
      </c>
      <c r="D426" s="5">
        <v>1686302.34</v>
      </c>
    </row>
    <row r="427" spans="1:4">
      <c r="A427" s="3">
        <v>40961.569444444445</v>
      </c>
      <c r="B427" s="5">
        <v>2.6</v>
      </c>
      <c r="C427" s="5">
        <v>1658396</v>
      </c>
      <c r="D427" s="5">
        <v>4315281.66</v>
      </c>
    </row>
    <row r="428" spans="1:4">
      <c r="A428" s="3">
        <v>40961.576388888891</v>
      </c>
      <c r="B428" s="5">
        <v>2.6</v>
      </c>
      <c r="C428" s="5">
        <v>366100</v>
      </c>
      <c r="D428" s="5">
        <v>953547</v>
      </c>
    </row>
    <row r="429" spans="1:4">
      <c r="A429" s="3">
        <v>40961.583333333336</v>
      </c>
      <c r="B429" s="5">
        <v>2.6</v>
      </c>
      <c r="C429" s="5">
        <v>1225199</v>
      </c>
      <c r="D429" s="5">
        <v>3186503.4</v>
      </c>
    </row>
    <row r="430" spans="1:4">
      <c r="A430" s="3">
        <v>40961.590277777781</v>
      </c>
      <c r="B430" s="5">
        <v>2.6</v>
      </c>
      <c r="C430" s="5">
        <v>652438</v>
      </c>
      <c r="D430" s="5">
        <v>1697279.8</v>
      </c>
    </row>
    <row r="431" spans="1:4">
      <c r="A431" s="3">
        <v>40961.597222222219</v>
      </c>
      <c r="B431" s="5">
        <v>2.6</v>
      </c>
      <c r="C431" s="5">
        <v>948630</v>
      </c>
      <c r="D431" s="5">
        <v>2467151</v>
      </c>
    </row>
    <row r="432" spans="1:4">
      <c r="A432" s="3">
        <v>40961.604166666664</v>
      </c>
      <c r="B432" s="5">
        <v>2.61</v>
      </c>
      <c r="C432" s="5">
        <v>420710</v>
      </c>
      <c r="D432" s="5">
        <v>1093976</v>
      </c>
    </row>
    <row r="433" spans="1:4">
      <c r="A433" s="3">
        <v>40961.611111111109</v>
      </c>
      <c r="B433" s="5">
        <v>2.6</v>
      </c>
      <c r="C433" s="5">
        <v>287700</v>
      </c>
      <c r="D433" s="5">
        <v>749205</v>
      </c>
    </row>
    <row r="434" spans="1:4">
      <c r="A434" s="3">
        <v>40961.618055555555</v>
      </c>
      <c r="B434" s="5">
        <v>2.61</v>
      </c>
      <c r="C434" s="5">
        <v>938520</v>
      </c>
      <c r="D434" s="5">
        <v>2444649</v>
      </c>
    </row>
    <row r="435" spans="1:4">
      <c r="A435" s="3">
        <v>40961.625</v>
      </c>
      <c r="B435" s="5">
        <v>2.62</v>
      </c>
      <c r="C435" s="5">
        <v>1642485</v>
      </c>
      <c r="D435" s="5">
        <v>4289359.83</v>
      </c>
    </row>
    <row r="436" spans="1:4">
      <c r="A436" s="3">
        <v>40962.402777777781</v>
      </c>
      <c r="B436" s="5">
        <v>2.6</v>
      </c>
      <c r="C436" s="5">
        <v>801817</v>
      </c>
      <c r="D436" s="5">
        <v>2089366.2</v>
      </c>
    </row>
    <row r="437" spans="1:4">
      <c r="A437" s="3">
        <v>40962.409722222219</v>
      </c>
      <c r="B437" s="5">
        <v>2.62</v>
      </c>
      <c r="C437" s="5">
        <v>526992</v>
      </c>
      <c r="D437" s="5">
        <v>1374812.2</v>
      </c>
    </row>
    <row r="438" spans="1:4">
      <c r="A438" s="3">
        <v>40962.416666666664</v>
      </c>
      <c r="B438" s="5">
        <v>2.62</v>
      </c>
      <c r="C438" s="5">
        <v>860382</v>
      </c>
      <c r="D438" s="5">
        <v>2250628.02</v>
      </c>
    </row>
    <row r="439" spans="1:4">
      <c r="A439" s="3">
        <v>40962.423611111109</v>
      </c>
      <c r="B439" s="5">
        <v>2.61</v>
      </c>
      <c r="C439" s="5">
        <v>907277</v>
      </c>
      <c r="D439" s="5">
        <v>2369557.9700000002</v>
      </c>
    </row>
    <row r="440" spans="1:4">
      <c r="A440" s="3">
        <v>40962.430555555555</v>
      </c>
      <c r="B440" s="5">
        <v>2.62</v>
      </c>
      <c r="C440" s="5">
        <v>1735505</v>
      </c>
      <c r="D440" s="5">
        <v>4543947.05</v>
      </c>
    </row>
    <row r="441" spans="1:4">
      <c r="A441" s="3">
        <v>40962.4375</v>
      </c>
      <c r="B441" s="5">
        <v>2.61</v>
      </c>
      <c r="C441" s="5">
        <v>333505</v>
      </c>
      <c r="D441" s="5">
        <v>870748.05</v>
      </c>
    </row>
    <row r="442" spans="1:4">
      <c r="A442" s="3">
        <v>40962.444444444445</v>
      </c>
      <c r="B442" s="5">
        <v>2.62</v>
      </c>
      <c r="C442" s="5">
        <v>612776</v>
      </c>
      <c r="D442" s="5">
        <v>1600980.36</v>
      </c>
    </row>
    <row r="443" spans="1:4">
      <c r="A443" s="3">
        <v>40962.451388888891</v>
      </c>
      <c r="B443" s="5">
        <v>2.61</v>
      </c>
      <c r="C443" s="5">
        <v>832420</v>
      </c>
      <c r="D443" s="5">
        <v>2179535.2000000002</v>
      </c>
    </row>
    <row r="444" spans="1:4">
      <c r="A444" s="3">
        <v>40962.458333333336</v>
      </c>
      <c r="B444" s="5">
        <v>2.61</v>
      </c>
      <c r="C444" s="5">
        <v>428492</v>
      </c>
      <c r="D444" s="5">
        <v>1120649.1200000001</v>
      </c>
    </row>
    <row r="445" spans="1:4">
      <c r="A445" s="3">
        <v>40962.465277777781</v>
      </c>
      <c r="B445" s="5">
        <v>2.62</v>
      </c>
      <c r="C445" s="5">
        <v>657540</v>
      </c>
      <c r="D445" s="5">
        <v>1723543.8</v>
      </c>
    </row>
    <row r="446" spans="1:4">
      <c r="A446" s="3">
        <v>40962.472222222219</v>
      </c>
      <c r="B446" s="5">
        <v>2.63</v>
      </c>
      <c r="C446" s="5">
        <v>3762565</v>
      </c>
      <c r="D446" s="5">
        <v>9911528.1799999997</v>
      </c>
    </row>
    <row r="447" spans="1:4">
      <c r="A447" s="3">
        <v>40962.479166666664</v>
      </c>
      <c r="B447" s="5">
        <v>2.63</v>
      </c>
      <c r="C447" s="5">
        <v>689400</v>
      </c>
      <c r="D447" s="5">
        <v>1813537</v>
      </c>
    </row>
    <row r="448" spans="1:4">
      <c r="A448" s="3">
        <v>40962.548611111109</v>
      </c>
      <c r="B448" s="5">
        <v>2.62</v>
      </c>
      <c r="C448" s="5">
        <v>372301</v>
      </c>
      <c r="D448" s="5">
        <v>976474.62</v>
      </c>
    </row>
    <row r="449" spans="1:4">
      <c r="A449" s="3">
        <v>40962.555555555555</v>
      </c>
      <c r="B449" s="5">
        <v>2.62</v>
      </c>
      <c r="C449" s="5">
        <v>798599</v>
      </c>
      <c r="D449" s="5">
        <v>2093006.38</v>
      </c>
    </row>
    <row r="450" spans="1:4">
      <c r="A450" s="3">
        <v>40962.5625</v>
      </c>
      <c r="B450" s="5">
        <v>2.62</v>
      </c>
      <c r="C450" s="5">
        <v>359736</v>
      </c>
      <c r="D450" s="5">
        <v>942488.96</v>
      </c>
    </row>
    <row r="451" spans="1:4">
      <c r="A451" s="3">
        <v>40962.569444444445</v>
      </c>
      <c r="B451" s="5">
        <v>2.63</v>
      </c>
      <c r="C451" s="5">
        <v>253100</v>
      </c>
      <c r="D451" s="5">
        <v>664552</v>
      </c>
    </row>
    <row r="452" spans="1:4">
      <c r="A452" s="3">
        <v>40962.576388888891</v>
      </c>
      <c r="B452" s="5">
        <v>2.62</v>
      </c>
      <c r="C452" s="5">
        <v>554743</v>
      </c>
      <c r="D452" s="5">
        <v>1458476.66</v>
      </c>
    </row>
    <row r="453" spans="1:4">
      <c r="A453" s="3">
        <v>40962.583333333336</v>
      </c>
      <c r="B453" s="5">
        <v>2.63</v>
      </c>
      <c r="C453" s="5">
        <v>300200</v>
      </c>
      <c r="D453" s="5">
        <v>786813</v>
      </c>
    </row>
    <row r="454" spans="1:4">
      <c r="A454" s="3">
        <v>40962.590277777781</v>
      </c>
      <c r="B454" s="5">
        <v>2.62</v>
      </c>
      <c r="C454" s="5">
        <v>274440</v>
      </c>
      <c r="D454" s="5">
        <v>719949.8</v>
      </c>
    </row>
    <row r="455" spans="1:4">
      <c r="A455" s="3">
        <v>40962.597222222219</v>
      </c>
      <c r="B455" s="5">
        <v>2.62</v>
      </c>
      <c r="C455" s="5">
        <v>102931</v>
      </c>
      <c r="D455" s="5">
        <v>269991.21999999997</v>
      </c>
    </row>
    <row r="456" spans="1:4">
      <c r="A456" s="3">
        <v>40962.604166666664</v>
      </c>
      <c r="B456" s="5">
        <v>2.63</v>
      </c>
      <c r="C456" s="5">
        <v>181320</v>
      </c>
      <c r="D456" s="5">
        <v>476199.4</v>
      </c>
    </row>
    <row r="457" spans="1:4">
      <c r="A457" s="3">
        <v>40962.611111111109</v>
      </c>
      <c r="B457" s="5">
        <v>2.62</v>
      </c>
      <c r="C457" s="5">
        <v>276400</v>
      </c>
      <c r="D457" s="5">
        <v>725097</v>
      </c>
    </row>
    <row r="458" spans="1:4">
      <c r="A458" s="3">
        <v>40962.618055555555</v>
      </c>
      <c r="B458" s="5">
        <v>2.63</v>
      </c>
      <c r="C458" s="5">
        <v>777501</v>
      </c>
      <c r="D458" s="5">
        <v>2038448.62</v>
      </c>
    </row>
    <row r="459" spans="1:4">
      <c r="A459" s="3">
        <v>40962.625</v>
      </c>
      <c r="B459" s="5">
        <v>2.62</v>
      </c>
      <c r="C459" s="5">
        <v>645285</v>
      </c>
      <c r="D459" s="5">
        <v>1694273.7</v>
      </c>
    </row>
    <row r="460" spans="1:4">
      <c r="A460" s="3">
        <v>40963.402777777781</v>
      </c>
      <c r="B460" s="5">
        <v>2.63</v>
      </c>
      <c r="C460" s="5">
        <v>818254</v>
      </c>
      <c r="D460" s="5">
        <v>2150956.83</v>
      </c>
    </row>
    <row r="461" spans="1:4">
      <c r="A461" s="3">
        <v>40963.409722222219</v>
      </c>
      <c r="B461" s="5">
        <v>2.63</v>
      </c>
      <c r="C461" s="5">
        <v>532765</v>
      </c>
      <c r="D461" s="5">
        <v>1401797.95</v>
      </c>
    </row>
    <row r="462" spans="1:4">
      <c r="A462" s="3">
        <v>40963.416666666664</v>
      </c>
      <c r="B462" s="5">
        <v>2.63</v>
      </c>
      <c r="C462" s="5">
        <v>298527</v>
      </c>
      <c r="D462" s="5">
        <v>784142.74</v>
      </c>
    </row>
    <row r="463" spans="1:4">
      <c r="A463" s="3">
        <v>40963.423611111109</v>
      </c>
      <c r="B463" s="5">
        <v>2.63</v>
      </c>
      <c r="C463" s="5">
        <v>148100</v>
      </c>
      <c r="D463" s="5">
        <v>388337</v>
      </c>
    </row>
    <row r="464" spans="1:4">
      <c r="A464" s="3">
        <v>40963.430555555555</v>
      </c>
      <c r="B464" s="5">
        <v>2.62</v>
      </c>
      <c r="C464" s="5">
        <v>426682</v>
      </c>
      <c r="D464" s="5">
        <v>1119232.8400000001</v>
      </c>
    </row>
    <row r="465" spans="1:4">
      <c r="A465" s="3">
        <v>40963.4375</v>
      </c>
      <c r="B465" s="5">
        <v>2.63</v>
      </c>
      <c r="C465" s="5">
        <v>361700</v>
      </c>
      <c r="D465" s="5">
        <v>948140</v>
      </c>
    </row>
    <row r="466" spans="1:4">
      <c r="A466" s="3">
        <v>40963.444444444445</v>
      </c>
      <c r="B466" s="5">
        <v>2.62</v>
      </c>
      <c r="C466" s="5">
        <v>177664</v>
      </c>
      <c r="D466" s="5">
        <v>466083.68</v>
      </c>
    </row>
    <row r="467" spans="1:4">
      <c r="A467" s="3">
        <v>40963.451388888891</v>
      </c>
      <c r="B467" s="5">
        <v>2.62</v>
      </c>
      <c r="C467" s="5">
        <v>1033197</v>
      </c>
      <c r="D467" s="5">
        <v>2707269.25</v>
      </c>
    </row>
    <row r="468" spans="1:4">
      <c r="A468" s="3">
        <v>40963.458333333336</v>
      </c>
      <c r="B468" s="5">
        <v>2.61</v>
      </c>
      <c r="C468" s="5">
        <v>254000</v>
      </c>
      <c r="D468" s="5">
        <v>664352</v>
      </c>
    </row>
    <row r="469" spans="1:4">
      <c r="A469" s="3">
        <v>40963.465277777781</v>
      </c>
      <c r="B469" s="5">
        <v>2.62</v>
      </c>
      <c r="C469" s="5">
        <v>111181</v>
      </c>
      <c r="D469" s="5">
        <v>290882.40999999997</v>
      </c>
    </row>
    <row r="470" spans="1:4">
      <c r="A470" s="3">
        <v>40963.472222222219</v>
      </c>
      <c r="B470" s="5">
        <v>2.62</v>
      </c>
      <c r="C470" s="5">
        <v>569023</v>
      </c>
      <c r="D470" s="5">
        <v>1490000.03</v>
      </c>
    </row>
    <row r="471" spans="1:4">
      <c r="A471" s="3">
        <v>40963.479166666664</v>
      </c>
      <c r="B471" s="5">
        <v>2.63</v>
      </c>
      <c r="C471" s="5">
        <v>742968</v>
      </c>
      <c r="D471" s="5">
        <v>1949240.16</v>
      </c>
    </row>
    <row r="472" spans="1:4">
      <c r="A472" s="3">
        <v>40963.548611111109</v>
      </c>
      <c r="B472" s="5">
        <v>2.62</v>
      </c>
      <c r="C472" s="5">
        <v>915813</v>
      </c>
      <c r="D472" s="5">
        <v>2405845.06</v>
      </c>
    </row>
    <row r="473" spans="1:4">
      <c r="A473" s="3">
        <v>40963.555555555555</v>
      </c>
      <c r="B473" s="5">
        <v>2.63</v>
      </c>
      <c r="C473" s="5">
        <v>1217480</v>
      </c>
      <c r="D473" s="5">
        <v>3203334.92</v>
      </c>
    </row>
    <row r="474" spans="1:4">
      <c r="A474" s="3">
        <v>40963.5625</v>
      </c>
      <c r="B474" s="5">
        <v>2.64</v>
      </c>
      <c r="C474" s="5">
        <v>1941259</v>
      </c>
      <c r="D474" s="5">
        <v>5123156.63</v>
      </c>
    </row>
    <row r="475" spans="1:4">
      <c r="A475" s="3">
        <v>40963.569444444445</v>
      </c>
      <c r="B475" s="5">
        <v>2.64</v>
      </c>
      <c r="C475" s="5">
        <v>1187738</v>
      </c>
      <c r="D475" s="5">
        <v>3145006.32</v>
      </c>
    </row>
    <row r="476" spans="1:4">
      <c r="A476" s="3">
        <v>40963.576388888891</v>
      </c>
      <c r="B476" s="5">
        <v>2.64</v>
      </c>
      <c r="C476" s="5">
        <v>3190494</v>
      </c>
      <c r="D476" s="5">
        <v>8436710.6600000001</v>
      </c>
    </row>
    <row r="477" spans="1:4">
      <c r="A477" s="3">
        <v>40963.583333333336</v>
      </c>
      <c r="B477" s="5">
        <v>2.64</v>
      </c>
      <c r="C477" s="5">
        <v>982951</v>
      </c>
      <c r="D477" s="5">
        <v>2596279.64</v>
      </c>
    </row>
    <row r="478" spans="1:4">
      <c r="A478" s="3">
        <v>40963.590277777781</v>
      </c>
      <c r="B478" s="5">
        <v>2.64</v>
      </c>
      <c r="C478" s="5">
        <v>636413</v>
      </c>
      <c r="D478" s="5">
        <v>1680324.42</v>
      </c>
    </row>
    <row r="479" spans="1:4">
      <c r="A479" s="3">
        <v>40963.597222222219</v>
      </c>
      <c r="B479" s="5">
        <v>2.65</v>
      </c>
      <c r="C479" s="5">
        <v>141330</v>
      </c>
      <c r="D479" s="5">
        <v>373710.2</v>
      </c>
    </row>
    <row r="480" spans="1:4">
      <c r="A480" s="3">
        <v>40963.604166666664</v>
      </c>
      <c r="B480" s="5">
        <v>2.65</v>
      </c>
      <c r="C480" s="5">
        <v>311500</v>
      </c>
      <c r="D480" s="5">
        <v>823102</v>
      </c>
    </row>
    <row r="481" spans="1:4">
      <c r="A481" s="3">
        <v>40963.611111111109</v>
      </c>
      <c r="B481" s="5">
        <v>2.8</v>
      </c>
      <c r="C481" s="5">
        <v>21654300</v>
      </c>
      <c r="D481" s="5">
        <v>58482421.539999999</v>
      </c>
    </row>
    <row r="482" spans="1:4">
      <c r="A482" s="3">
        <v>40963.618055555555</v>
      </c>
      <c r="B482" s="5">
        <v>2.73</v>
      </c>
      <c r="C482" s="5">
        <v>12841268</v>
      </c>
      <c r="D482" s="5">
        <v>35205062.460000001</v>
      </c>
    </row>
    <row r="483" spans="1:4">
      <c r="A483" s="3">
        <v>40963.625</v>
      </c>
      <c r="B483" s="5">
        <v>2.72</v>
      </c>
      <c r="C483" s="5">
        <v>3803532</v>
      </c>
      <c r="D483" s="5">
        <v>10356150.960000001</v>
      </c>
    </row>
    <row r="484" spans="1:4">
      <c r="A484" s="3">
        <v>40966.402777777781</v>
      </c>
      <c r="B484" s="5">
        <v>2.74</v>
      </c>
      <c r="C484" s="5">
        <v>3925715</v>
      </c>
      <c r="D484" s="5">
        <v>10682845.199999999</v>
      </c>
    </row>
    <row r="485" spans="1:4">
      <c r="A485" s="3">
        <v>40966.409722222219</v>
      </c>
      <c r="B485" s="5">
        <v>2.72</v>
      </c>
      <c r="C485" s="5">
        <v>3160241</v>
      </c>
      <c r="D485" s="5">
        <v>8622478.4000000004</v>
      </c>
    </row>
    <row r="486" spans="1:4">
      <c r="A486" s="3">
        <v>40966.416666666664</v>
      </c>
      <c r="B486" s="5">
        <v>2.72</v>
      </c>
      <c r="C486" s="5">
        <v>1364779</v>
      </c>
      <c r="D486" s="5">
        <v>3712247.88</v>
      </c>
    </row>
    <row r="487" spans="1:4">
      <c r="A487" s="3">
        <v>40966.423611111109</v>
      </c>
      <c r="B487" s="5">
        <v>2.7</v>
      </c>
      <c r="C487" s="5">
        <v>5724353</v>
      </c>
      <c r="D487" s="5">
        <v>15476322.92</v>
      </c>
    </row>
    <row r="488" spans="1:4">
      <c r="A488" s="3">
        <v>40966.430555555555</v>
      </c>
      <c r="B488" s="5">
        <v>2.7</v>
      </c>
      <c r="C488" s="5">
        <v>1763970</v>
      </c>
      <c r="D488" s="5">
        <v>4764210</v>
      </c>
    </row>
    <row r="489" spans="1:4">
      <c r="A489" s="3">
        <v>40966.4375</v>
      </c>
      <c r="B489" s="5">
        <v>2.72</v>
      </c>
      <c r="C489" s="5">
        <v>2201935</v>
      </c>
      <c r="D489" s="5">
        <v>5951450.7000000002</v>
      </c>
    </row>
    <row r="490" spans="1:4">
      <c r="A490" s="3">
        <v>40966.444444444445</v>
      </c>
      <c r="B490" s="5">
        <v>2.7</v>
      </c>
      <c r="C490" s="5">
        <v>3283823</v>
      </c>
      <c r="D490" s="5">
        <v>8877838.3200000003</v>
      </c>
    </row>
    <row r="491" spans="1:4">
      <c r="A491" s="3">
        <v>40966.451388888891</v>
      </c>
      <c r="B491" s="5">
        <v>2.7</v>
      </c>
      <c r="C491" s="5">
        <v>718956</v>
      </c>
      <c r="D491" s="5">
        <v>1940624.07</v>
      </c>
    </row>
    <row r="492" spans="1:4">
      <c r="A492" s="3">
        <v>40966.458333333336</v>
      </c>
      <c r="B492" s="5">
        <v>2.7</v>
      </c>
      <c r="C492" s="5">
        <v>1843109</v>
      </c>
      <c r="D492" s="5">
        <v>4976983.3</v>
      </c>
    </row>
    <row r="493" spans="1:4">
      <c r="A493" s="3">
        <v>40966.465277777781</v>
      </c>
      <c r="B493" s="5">
        <v>2.7</v>
      </c>
      <c r="C493" s="5">
        <v>2510135</v>
      </c>
      <c r="D493" s="5">
        <v>6776727.6299999999</v>
      </c>
    </row>
    <row r="494" spans="1:4">
      <c r="A494" s="3">
        <v>40966.472222222219</v>
      </c>
      <c r="B494" s="5">
        <v>2.7</v>
      </c>
      <c r="C494" s="5">
        <v>1336304</v>
      </c>
      <c r="D494" s="5">
        <v>3608217.8</v>
      </c>
    </row>
    <row r="495" spans="1:4">
      <c r="A495" s="3">
        <v>40966.479166666664</v>
      </c>
      <c r="B495" s="5">
        <v>2.7</v>
      </c>
      <c r="C495" s="5">
        <v>1700978</v>
      </c>
      <c r="D495" s="5">
        <v>4592545.7</v>
      </c>
    </row>
    <row r="496" spans="1:4">
      <c r="A496" s="3">
        <v>40966.548611111109</v>
      </c>
      <c r="B496" s="5">
        <v>2.71</v>
      </c>
      <c r="C496" s="5">
        <v>1556000</v>
      </c>
      <c r="D496" s="5">
        <v>4218814</v>
      </c>
    </row>
    <row r="497" spans="1:4">
      <c r="A497" s="3">
        <v>40966.555555555555</v>
      </c>
      <c r="B497" s="5">
        <v>2.72</v>
      </c>
      <c r="C497" s="5">
        <v>878800</v>
      </c>
      <c r="D497" s="5">
        <v>2385865.9</v>
      </c>
    </row>
    <row r="498" spans="1:4">
      <c r="A498" s="3">
        <v>40966.5625</v>
      </c>
      <c r="B498" s="5">
        <v>2.72</v>
      </c>
      <c r="C498" s="5">
        <v>781704</v>
      </c>
      <c r="D498" s="5">
        <v>2125859.88</v>
      </c>
    </row>
    <row r="499" spans="1:4">
      <c r="A499" s="3">
        <v>40966.569444444445</v>
      </c>
      <c r="B499" s="5">
        <v>2.73</v>
      </c>
      <c r="C499" s="5">
        <v>639600</v>
      </c>
      <c r="D499" s="5">
        <v>1744528</v>
      </c>
    </row>
    <row r="500" spans="1:4">
      <c r="A500" s="3">
        <v>40966.576388888891</v>
      </c>
      <c r="B500" s="5">
        <v>2.73</v>
      </c>
      <c r="C500" s="5">
        <v>1418447</v>
      </c>
      <c r="D500" s="5">
        <v>3873180.31</v>
      </c>
    </row>
    <row r="501" spans="1:4">
      <c r="A501" s="3">
        <v>40966.583333333336</v>
      </c>
      <c r="B501" s="5">
        <v>2.73</v>
      </c>
      <c r="C501" s="5">
        <v>1227053</v>
      </c>
      <c r="D501" s="5">
        <v>3351946.69</v>
      </c>
    </row>
    <row r="502" spans="1:4">
      <c r="A502" s="3">
        <v>40966.590277777781</v>
      </c>
      <c r="B502" s="5">
        <v>2.74</v>
      </c>
      <c r="C502" s="5">
        <v>657746</v>
      </c>
      <c r="D502" s="5">
        <v>1795708.03</v>
      </c>
    </row>
    <row r="503" spans="1:4">
      <c r="A503" s="3">
        <v>40966.597222222219</v>
      </c>
      <c r="B503" s="5">
        <v>2.73</v>
      </c>
      <c r="C503" s="5">
        <v>1908972</v>
      </c>
      <c r="D503" s="5">
        <v>5208125.9400000004</v>
      </c>
    </row>
    <row r="504" spans="1:4">
      <c r="A504" s="3">
        <v>40966.604166666664</v>
      </c>
      <c r="B504" s="5">
        <v>2.73</v>
      </c>
      <c r="C504" s="5">
        <v>693850</v>
      </c>
      <c r="D504" s="5">
        <v>1888786.6</v>
      </c>
    </row>
    <row r="505" spans="1:4">
      <c r="A505" s="3">
        <v>40966.611111111109</v>
      </c>
      <c r="B505" s="5">
        <v>2.72</v>
      </c>
      <c r="C505" s="5">
        <v>399603</v>
      </c>
      <c r="D505" s="5">
        <v>1088519.1599999999</v>
      </c>
    </row>
    <row r="506" spans="1:4">
      <c r="A506" s="3">
        <v>40966.618055555555</v>
      </c>
      <c r="B506" s="5">
        <v>2.71</v>
      </c>
      <c r="C506" s="5">
        <v>1613595</v>
      </c>
      <c r="D506" s="5">
        <v>4388476.3099999996</v>
      </c>
    </row>
    <row r="507" spans="1:4">
      <c r="A507" s="3">
        <v>40966.625</v>
      </c>
      <c r="B507" s="5">
        <v>2.71</v>
      </c>
      <c r="C507" s="5">
        <v>2590189</v>
      </c>
      <c r="D507" s="5">
        <v>7023164.0099999998</v>
      </c>
    </row>
    <row r="508" spans="1:4">
      <c r="A508" s="3">
        <v>40967.402777777781</v>
      </c>
      <c r="B508" s="5">
        <v>2.72</v>
      </c>
      <c r="C508" s="5">
        <v>2154399</v>
      </c>
      <c r="D508" s="5">
        <v>5835153.6200000001</v>
      </c>
    </row>
    <row r="509" spans="1:4">
      <c r="A509" s="3">
        <v>40967.409722222219</v>
      </c>
      <c r="B509" s="5">
        <v>2.71</v>
      </c>
      <c r="C509" s="5">
        <v>1048042</v>
      </c>
      <c r="D509" s="5">
        <v>2840063.4</v>
      </c>
    </row>
    <row r="510" spans="1:4">
      <c r="A510" s="3">
        <v>40967.416666666664</v>
      </c>
      <c r="B510" s="5">
        <v>2.7</v>
      </c>
      <c r="C510" s="5">
        <v>294700</v>
      </c>
      <c r="D510" s="5">
        <v>797623</v>
      </c>
    </row>
    <row r="511" spans="1:4">
      <c r="A511" s="3">
        <v>40967.423611111109</v>
      </c>
      <c r="B511" s="5">
        <v>2.7</v>
      </c>
      <c r="C511" s="5">
        <v>887059</v>
      </c>
      <c r="D511" s="5">
        <v>2399162.2999999998</v>
      </c>
    </row>
    <row r="512" spans="1:4">
      <c r="A512" s="3">
        <v>40967.430555555555</v>
      </c>
      <c r="B512" s="5">
        <v>2.7</v>
      </c>
      <c r="C512" s="5">
        <v>756758</v>
      </c>
      <c r="D512" s="5">
        <v>2049679.6</v>
      </c>
    </row>
    <row r="513" spans="1:4">
      <c r="A513" s="3">
        <v>40967.4375</v>
      </c>
      <c r="B513" s="5">
        <v>2.71</v>
      </c>
      <c r="C513" s="5">
        <v>640702</v>
      </c>
      <c r="D513" s="5">
        <v>1739520.4</v>
      </c>
    </row>
    <row r="514" spans="1:4">
      <c r="A514" s="3">
        <v>40967.444444444445</v>
      </c>
      <c r="B514" s="5">
        <v>2.72</v>
      </c>
      <c r="C514" s="5">
        <v>379200</v>
      </c>
      <c r="D514" s="5">
        <v>1030037</v>
      </c>
    </row>
    <row r="515" spans="1:4">
      <c r="A515" s="3">
        <v>40967.451388888891</v>
      </c>
      <c r="B515" s="5">
        <v>2.7</v>
      </c>
      <c r="C515" s="5">
        <v>676400</v>
      </c>
      <c r="D515" s="5">
        <v>1832875</v>
      </c>
    </row>
    <row r="516" spans="1:4">
      <c r="A516" s="3">
        <v>40967.458333333336</v>
      </c>
      <c r="B516" s="5">
        <v>2.71</v>
      </c>
      <c r="C516" s="5">
        <v>698872</v>
      </c>
      <c r="D516" s="5">
        <v>1891474.4</v>
      </c>
    </row>
    <row r="517" spans="1:4">
      <c r="A517" s="3">
        <v>40967.465277777781</v>
      </c>
      <c r="B517" s="5">
        <v>2.71</v>
      </c>
      <c r="C517" s="5">
        <v>608400</v>
      </c>
      <c r="D517" s="5">
        <v>1648506</v>
      </c>
    </row>
    <row r="518" spans="1:4">
      <c r="A518" s="3">
        <v>40967.472222222219</v>
      </c>
      <c r="B518" s="5">
        <v>2.71</v>
      </c>
      <c r="C518" s="5">
        <v>515000</v>
      </c>
      <c r="D518" s="5">
        <v>1393024</v>
      </c>
    </row>
    <row r="519" spans="1:4">
      <c r="A519" s="3">
        <v>40967.479166666664</v>
      </c>
      <c r="B519" s="5">
        <v>2.71</v>
      </c>
      <c r="C519" s="5">
        <v>1302415</v>
      </c>
      <c r="D519" s="5">
        <v>3521099.5</v>
      </c>
    </row>
    <row r="520" spans="1:4">
      <c r="A520" s="3">
        <v>40967.548611111109</v>
      </c>
      <c r="B520" s="5">
        <v>2.69</v>
      </c>
      <c r="C520" s="5">
        <v>896852</v>
      </c>
      <c r="D520" s="5">
        <v>2424444.4</v>
      </c>
    </row>
    <row r="521" spans="1:4">
      <c r="A521" s="3">
        <v>40967.555555555555</v>
      </c>
      <c r="B521" s="5">
        <v>2.7</v>
      </c>
      <c r="C521" s="5">
        <v>1511673</v>
      </c>
      <c r="D521" s="5">
        <v>4071279.37</v>
      </c>
    </row>
    <row r="522" spans="1:4">
      <c r="A522" s="3">
        <v>40967.5625</v>
      </c>
      <c r="B522" s="5">
        <v>2.69</v>
      </c>
      <c r="C522" s="5">
        <v>445490</v>
      </c>
      <c r="D522" s="5">
        <v>1202014.1000000001</v>
      </c>
    </row>
    <row r="523" spans="1:4">
      <c r="A523" s="3">
        <v>40967.569444444445</v>
      </c>
      <c r="B523" s="5">
        <v>2.7</v>
      </c>
      <c r="C523" s="5">
        <v>449600</v>
      </c>
      <c r="D523" s="5">
        <v>1212698</v>
      </c>
    </row>
    <row r="524" spans="1:4">
      <c r="A524" s="3">
        <v>40967.576388888891</v>
      </c>
      <c r="B524" s="5">
        <v>2.7</v>
      </c>
      <c r="C524" s="5">
        <v>489700</v>
      </c>
      <c r="D524" s="5">
        <v>1321556</v>
      </c>
    </row>
    <row r="525" spans="1:4">
      <c r="A525" s="3">
        <v>40967.583333333336</v>
      </c>
      <c r="B525" s="5">
        <v>2.7</v>
      </c>
      <c r="C525" s="5">
        <v>704166</v>
      </c>
      <c r="D525" s="5">
        <v>1904735.12</v>
      </c>
    </row>
    <row r="526" spans="1:4">
      <c r="A526" s="3">
        <v>40967.590277777781</v>
      </c>
      <c r="B526" s="5">
        <v>2.7</v>
      </c>
      <c r="C526" s="5">
        <v>98107</v>
      </c>
      <c r="D526" s="5">
        <v>265252.90000000002</v>
      </c>
    </row>
    <row r="527" spans="1:4">
      <c r="A527" s="3">
        <v>40967.597222222219</v>
      </c>
      <c r="B527" s="5">
        <v>2.71</v>
      </c>
      <c r="C527" s="5">
        <v>576499</v>
      </c>
      <c r="D527" s="5">
        <v>1560542.3</v>
      </c>
    </row>
    <row r="528" spans="1:4">
      <c r="A528" s="3">
        <v>40967.604166666664</v>
      </c>
      <c r="B528" s="5">
        <v>2.7</v>
      </c>
      <c r="C528" s="5">
        <v>601620</v>
      </c>
      <c r="D528" s="5">
        <v>1626388</v>
      </c>
    </row>
    <row r="529" spans="1:4">
      <c r="A529" s="3">
        <v>40967.611111111109</v>
      </c>
      <c r="B529" s="5">
        <v>2.71</v>
      </c>
      <c r="C529" s="5">
        <v>768708</v>
      </c>
      <c r="D529" s="5">
        <v>2082951.61</v>
      </c>
    </row>
    <row r="530" spans="1:4">
      <c r="A530" s="3">
        <v>40967.618055555555</v>
      </c>
      <c r="B530" s="5">
        <v>2.71</v>
      </c>
      <c r="C530" s="5">
        <v>498599</v>
      </c>
      <c r="D530" s="5">
        <v>1351352.29</v>
      </c>
    </row>
    <row r="531" spans="1:4">
      <c r="A531" s="3">
        <v>40967.625</v>
      </c>
      <c r="B531" s="5">
        <v>2.71</v>
      </c>
      <c r="C531" s="5">
        <v>1008800</v>
      </c>
      <c r="D531" s="5">
        <v>2734995.25</v>
      </c>
    </row>
    <row r="532" spans="1:4">
      <c r="A532" s="3">
        <v>40968.402777777781</v>
      </c>
      <c r="B532" s="5">
        <v>2.7</v>
      </c>
      <c r="C532" s="5">
        <v>370085</v>
      </c>
      <c r="D532" s="5">
        <v>1001575.5</v>
      </c>
    </row>
    <row r="533" spans="1:4">
      <c r="A533" s="3">
        <v>40968.409722222219</v>
      </c>
      <c r="B533" s="5">
        <v>2.69</v>
      </c>
      <c r="C533" s="5">
        <v>714807</v>
      </c>
      <c r="D533" s="5">
        <v>1930524.98</v>
      </c>
    </row>
    <row r="534" spans="1:4">
      <c r="A534" s="3">
        <v>40968.416666666664</v>
      </c>
      <c r="B534" s="5">
        <v>2.7</v>
      </c>
      <c r="C534" s="5">
        <v>716676</v>
      </c>
      <c r="D534" s="5">
        <v>1929088.44</v>
      </c>
    </row>
    <row r="535" spans="1:4">
      <c r="A535" s="3">
        <v>40968.423611111109</v>
      </c>
      <c r="B535" s="5">
        <v>2.68</v>
      </c>
      <c r="C535" s="5">
        <v>1344020</v>
      </c>
      <c r="D535" s="5">
        <v>3613535.92</v>
      </c>
    </row>
    <row r="536" spans="1:4">
      <c r="A536" s="3">
        <v>40968.430555555555</v>
      </c>
      <c r="B536" s="5">
        <v>2.69</v>
      </c>
      <c r="C536" s="5">
        <v>738136</v>
      </c>
      <c r="D536" s="5">
        <v>1984472</v>
      </c>
    </row>
    <row r="537" spans="1:4">
      <c r="A537" s="3">
        <v>40968.4375</v>
      </c>
      <c r="B537" s="5">
        <v>2.69</v>
      </c>
      <c r="C537" s="5">
        <v>250736</v>
      </c>
      <c r="D537" s="5">
        <v>675035.84</v>
      </c>
    </row>
    <row r="538" spans="1:4">
      <c r="A538" s="3">
        <v>40968.444444444445</v>
      </c>
      <c r="B538" s="5">
        <v>2.69</v>
      </c>
      <c r="C538" s="5">
        <v>529560</v>
      </c>
      <c r="D538" s="5">
        <v>1424809.4</v>
      </c>
    </row>
    <row r="539" spans="1:4">
      <c r="A539" s="3">
        <v>40968.451388888891</v>
      </c>
      <c r="B539" s="5">
        <v>2.69</v>
      </c>
      <c r="C539" s="5">
        <v>188300</v>
      </c>
      <c r="D539" s="5">
        <v>506664</v>
      </c>
    </row>
    <row r="540" spans="1:4">
      <c r="A540" s="3">
        <v>40968.458333333336</v>
      </c>
      <c r="B540" s="5">
        <v>2.69</v>
      </c>
      <c r="C540" s="5">
        <v>424079</v>
      </c>
      <c r="D540" s="5">
        <v>1143261.51</v>
      </c>
    </row>
    <row r="541" spans="1:4">
      <c r="A541" s="3">
        <v>40968.465277777781</v>
      </c>
      <c r="B541" s="5">
        <v>2.69</v>
      </c>
      <c r="C541" s="5">
        <v>605731</v>
      </c>
      <c r="D541" s="5">
        <v>1629587.39</v>
      </c>
    </row>
    <row r="542" spans="1:4">
      <c r="A542" s="3">
        <v>40968.472222222219</v>
      </c>
      <c r="B542" s="5">
        <v>2.68</v>
      </c>
      <c r="C542" s="5">
        <v>344057</v>
      </c>
      <c r="D542" s="5">
        <v>924414.18</v>
      </c>
    </row>
    <row r="543" spans="1:4">
      <c r="A543" s="3">
        <v>40968.479166666664</v>
      </c>
      <c r="B543" s="5">
        <v>2.69</v>
      </c>
      <c r="C543" s="5">
        <v>200500</v>
      </c>
      <c r="D543" s="5">
        <v>537734</v>
      </c>
    </row>
    <row r="544" spans="1:4">
      <c r="A544" s="3">
        <v>40968.548611111109</v>
      </c>
      <c r="B544" s="5">
        <v>2.69</v>
      </c>
      <c r="C544" s="5">
        <v>244700</v>
      </c>
      <c r="D544" s="5">
        <v>656649</v>
      </c>
    </row>
    <row r="545" spans="1:4">
      <c r="A545" s="3">
        <v>40968.555555555555</v>
      </c>
      <c r="B545" s="5">
        <v>2.69</v>
      </c>
      <c r="C545" s="5">
        <v>215901</v>
      </c>
      <c r="D545" s="5">
        <v>580159.68000000005</v>
      </c>
    </row>
    <row r="546" spans="1:4">
      <c r="A546" s="3">
        <v>40968.5625</v>
      </c>
      <c r="B546" s="5">
        <v>2.68</v>
      </c>
      <c r="C546" s="5">
        <v>764541</v>
      </c>
      <c r="D546" s="5">
        <v>2050431.88</v>
      </c>
    </row>
    <row r="547" spans="1:4">
      <c r="A547" s="3">
        <v>40968.569444444445</v>
      </c>
      <c r="B547" s="5">
        <v>2.68</v>
      </c>
      <c r="C547" s="5">
        <v>438158</v>
      </c>
      <c r="D547" s="5">
        <v>1174864.44</v>
      </c>
    </row>
    <row r="548" spans="1:4">
      <c r="A548" s="3">
        <v>40968.576388888891</v>
      </c>
      <c r="B548" s="5">
        <v>2.68</v>
      </c>
      <c r="C548" s="5">
        <v>872700</v>
      </c>
      <c r="D548" s="5">
        <v>2338960</v>
      </c>
    </row>
    <row r="549" spans="1:4">
      <c r="A549" s="3">
        <v>40968.583333333336</v>
      </c>
      <c r="B549" s="5">
        <v>2.68</v>
      </c>
      <c r="C549" s="5">
        <v>682300</v>
      </c>
      <c r="D549" s="5">
        <v>1825814</v>
      </c>
    </row>
    <row r="550" spans="1:4">
      <c r="A550" s="3">
        <v>40968.590277777781</v>
      </c>
      <c r="B550" s="5">
        <v>2.68</v>
      </c>
      <c r="C550" s="5">
        <v>370800</v>
      </c>
      <c r="D550" s="5">
        <v>993331</v>
      </c>
    </row>
    <row r="551" spans="1:4">
      <c r="A551" s="3">
        <v>40968.597222222219</v>
      </c>
      <c r="B551" s="5">
        <v>2.68</v>
      </c>
      <c r="C551" s="5">
        <v>253500</v>
      </c>
      <c r="D551" s="5">
        <v>680456</v>
      </c>
    </row>
    <row r="552" spans="1:4">
      <c r="A552" s="3">
        <v>40968.604166666664</v>
      </c>
      <c r="B552" s="5">
        <v>2.68</v>
      </c>
      <c r="C552" s="5">
        <v>583356</v>
      </c>
      <c r="D552" s="5">
        <v>1564580.08</v>
      </c>
    </row>
    <row r="553" spans="1:4">
      <c r="A553" s="3">
        <v>40968.611111111109</v>
      </c>
      <c r="B553" s="5">
        <v>2.68</v>
      </c>
      <c r="C553" s="5">
        <v>977444</v>
      </c>
      <c r="D553" s="5">
        <v>2619107.92</v>
      </c>
    </row>
    <row r="554" spans="1:4">
      <c r="A554" s="3">
        <v>40968.618055555555</v>
      </c>
      <c r="B554" s="5">
        <v>2.68</v>
      </c>
      <c r="C554" s="5">
        <v>945200</v>
      </c>
      <c r="D554" s="5">
        <v>2530617</v>
      </c>
    </row>
    <row r="555" spans="1:4">
      <c r="A555" s="3">
        <v>40968.625</v>
      </c>
      <c r="B555" s="5">
        <v>2.69</v>
      </c>
      <c r="C555" s="5">
        <v>2135767</v>
      </c>
      <c r="D555" s="5">
        <v>5735159.5700000003</v>
      </c>
    </row>
    <row r="556" spans="1:4">
      <c r="A556" s="3">
        <v>40969.402777777781</v>
      </c>
      <c r="B556" s="5">
        <v>2.68</v>
      </c>
      <c r="C556" s="5">
        <v>572900</v>
      </c>
      <c r="D556" s="5">
        <v>1532509</v>
      </c>
    </row>
    <row r="557" spans="1:4">
      <c r="A557" s="3">
        <v>40969.409722222219</v>
      </c>
      <c r="B557" s="5">
        <v>2.69</v>
      </c>
      <c r="C557" s="5">
        <v>213800</v>
      </c>
      <c r="D557" s="5">
        <v>572845.02</v>
      </c>
    </row>
    <row r="558" spans="1:4">
      <c r="A558" s="3">
        <v>40969.416666666664</v>
      </c>
      <c r="B558" s="5">
        <v>2.68</v>
      </c>
      <c r="C558" s="5">
        <v>348500</v>
      </c>
      <c r="D558" s="5">
        <v>934201</v>
      </c>
    </row>
    <row r="559" spans="1:4">
      <c r="A559" s="3">
        <v>40969.423611111109</v>
      </c>
      <c r="B559" s="5">
        <v>2.69</v>
      </c>
      <c r="C559" s="5">
        <v>230487</v>
      </c>
      <c r="D559" s="5">
        <v>618088.16</v>
      </c>
    </row>
    <row r="560" spans="1:4">
      <c r="A560" s="3">
        <v>40969.430555555555</v>
      </c>
      <c r="B560" s="5">
        <v>2.68</v>
      </c>
      <c r="C560" s="5">
        <v>159601</v>
      </c>
      <c r="D560" s="5">
        <v>428663.68</v>
      </c>
    </row>
    <row r="561" spans="1:4">
      <c r="A561" s="3">
        <v>40969.4375</v>
      </c>
      <c r="B561" s="5">
        <v>2.68</v>
      </c>
      <c r="C561" s="5">
        <v>324912</v>
      </c>
      <c r="D561" s="5">
        <v>870929.16</v>
      </c>
    </row>
    <row r="562" spans="1:4">
      <c r="A562" s="3">
        <v>40969.444444444445</v>
      </c>
      <c r="B562" s="5">
        <v>2.67</v>
      </c>
      <c r="C562" s="5">
        <v>139200</v>
      </c>
      <c r="D562" s="5">
        <v>372167</v>
      </c>
    </row>
    <row r="563" spans="1:4">
      <c r="A563" s="3">
        <v>40969.451388888891</v>
      </c>
      <c r="B563" s="5">
        <v>2.68</v>
      </c>
      <c r="C563" s="5">
        <v>209900</v>
      </c>
      <c r="D563" s="5">
        <v>561659</v>
      </c>
    </row>
    <row r="564" spans="1:4">
      <c r="A564" s="3">
        <v>40969.458333333336</v>
      </c>
      <c r="B564" s="5">
        <v>2.68</v>
      </c>
      <c r="C564" s="5">
        <v>246000</v>
      </c>
      <c r="D564" s="5">
        <v>658124</v>
      </c>
    </row>
    <row r="565" spans="1:4">
      <c r="A565" s="3">
        <v>40969.465277777781</v>
      </c>
      <c r="B565" s="5">
        <v>2.68</v>
      </c>
      <c r="C565" s="5">
        <v>257600</v>
      </c>
      <c r="D565" s="5">
        <v>689982</v>
      </c>
    </row>
    <row r="566" spans="1:4">
      <c r="A566" s="3">
        <v>40969.472222222219</v>
      </c>
      <c r="B566" s="5">
        <v>2.68</v>
      </c>
      <c r="C566" s="5">
        <v>157150</v>
      </c>
      <c r="D566" s="5">
        <v>421090.5</v>
      </c>
    </row>
    <row r="567" spans="1:4">
      <c r="A567" s="3">
        <v>40969.479166666664</v>
      </c>
      <c r="B567" s="5">
        <v>2.69</v>
      </c>
      <c r="C567" s="5">
        <v>239290</v>
      </c>
      <c r="D567" s="5">
        <v>641872.19999999995</v>
      </c>
    </row>
    <row r="568" spans="1:4">
      <c r="A568" s="3">
        <v>40969.548611111109</v>
      </c>
      <c r="B568" s="5">
        <v>2.68</v>
      </c>
      <c r="C568" s="5">
        <v>138600</v>
      </c>
      <c r="D568" s="5">
        <v>372070</v>
      </c>
    </row>
    <row r="569" spans="1:4">
      <c r="A569" s="3">
        <v>40969.555555555555</v>
      </c>
      <c r="B569" s="5">
        <v>2.69</v>
      </c>
      <c r="C569" s="5">
        <v>84400</v>
      </c>
      <c r="D569" s="5">
        <v>226836</v>
      </c>
    </row>
    <row r="570" spans="1:4">
      <c r="A570" s="3">
        <v>40969.5625</v>
      </c>
      <c r="B570" s="5">
        <v>2.68</v>
      </c>
      <c r="C570" s="5">
        <v>110300</v>
      </c>
      <c r="D570" s="5">
        <v>295855</v>
      </c>
    </row>
    <row r="571" spans="1:4">
      <c r="A571" s="3">
        <v>40969.569444444445</v>
      </c>
      <c r="B571" s="5">
        <v>2.68</v>
      </c>
      <c r="C571" s="5">
        <v>181422</v>
      </c>
      <c r="D571" s="5">
        <v>487458.96</v>
      </c>
    </row>
    <row r="572" spans="1:4">
      <c r="A572" s="3">
        <v>40969.576388888891</v>
      </c>
      <c r="B572" s="5">
        <v>2.69</v>
      </c>
      <c r="C572" s="5">
        <v>207521</v>
      </c>
      <c r="D572" s="5">
        <v>556694.28</v>
      </c>
    </row>
    <row r="573" spans="1:4">
      <c r="A573" s="3">
        <v>40969.583333333336</v>
      </c>
      <c r="B573" s="5">
        <v>2.69</v>
      </c>
      <c r="C573" s="5">
        <v>361300</v>
      </c>
      <c r="D573" s="5">
        <v>971319</v>
      </c>
    </row>
    <row r="574" spans="1:4">
      <c r="A574" s="3">
        <v>40969.590277777781</v>
      </c>
      <c r="B574" s="5">
        <v>2.69</v>
      </c>
      <c r="C574" s="5">
        <v>518500</v>
      </c>
      <c r="D574" s="5">
        <v>1394696</v>
      </c>
    </row>
    <row r="575" spans="1:4">
      <c r="A575" s="3">
        <v>40969.597222222219</v>
      </c>
      <c r="B575" s="5">
        <v>2.69</v>
      </c>
      <c r="C575" s="5">
        <v>307200</v>
      </c>
      <c r="D575" s="5">
        <v>826485</v>
      </c>
    </row>
    <row r="576" spans="1:4">
      <c r="A576" s="3">
        <v>40969.604166666664</v>
      </c>
      <c r="B576" s="5">
        <v>2.69</v>
      </c>
      <c r="C576" s="5">
        <v>81900</v>
      </c>
      <c r="D576" s="5">
        <v>220007</v>
      </c>
    </row>
    <row r="577" spans="1:4">
      <c r="A577" s="3">
        <v>40969.611111111109</v>
      </c>
      <c r="B577" s="5">
        <v>2.68</v>
      </c>
      <c r="C577" s="5">
        <v>233738</v>
      </c>
      <c r="D577" s="5">
        <v>626503.84</v>
      </c>
    </row>
    <row r="578" spans="1:4">
      <c r="A578" s="3">
        <v>40969.618055555555</v>
      </c>
      <c r="B578" s="5">
        <v>2.69</v>
      </c>
      <c r="C578" s="5">
        <v>442699</v>
      </c>
      <c r="D578" s="5">
        <v>1187270.32</v>
      </c>
    </row>
    <row r="579" spans="1:4">
      <c r="A579" s="3">
        <v>40969.625</v>
      </c>
      <c r="B579" s="5">
        <v>2.69</v>
      </c>
      <c r="C579" s="5">
        <v>281700</v>
      </c>
      <c r="D579" s="5">
        <v>756517</v>
      </c>
    </row>
    <row r="580" spans="1:4">
      <c r="A580" s="3">
        <v>40970.402777777781</v>
      </c>
      <c r="B580" s="5">
        <v>2.69</v>
      </c>
      <c r="C580" s="5">
        <v>430535</v>
      </c>
      <c r="D580" s="5">
        <v>1158702.1499999999</v>
      </c>
    </row>
    <row r="581" spans="1:4">
      <c r="A581" s="3">
        <v>40970.409722222219</v>
      </c>
      <c r="B581" s="5">
        <v>2.69</v>
      </c>
      <c r="C581" s="5">
        <v>494152</v>
      </c>
      <c r="D581" s="5">
        <v>1329403.8799999999</v>
      </c>
    </row>
    <row r="582" spans="1:4">
      <c r="A582" s="3">
        <v>40970.416666666664</v>
      </c>
      <c r="B582" s="5">
        <v>2.69</v>
      </c>
      <c r="C582" s="5">
        <v>258260</v>
      </c>
      <c r="D582" s="5">
        <v>694976.4</v>
      </c>
    </row>
    <row r="583" spans="1:4">
      <c r="A583" s="3">
        <v>40970.423611111109</v>
      </c>
      <c r="B583" s="5">
        <v>2.7</v>
      </c>
      <c r="C583" s="5">
        <v>181090</v>
      </c>
      <c r="D583" s="5">
        <v>487814.1</v>
      </c>
    </row>
    <row r="584" spans="1:4">
      <c r="A584" s="3">
        <v>40970.430555555555</v>
      </c>
      <c r="B584" s="5">
        <v>2.7</v>
      </c>
      <c r="C584" s="5">
        <v>2536232</v>
      </c>
      <c r="D584" s="5">
        <v>6851138.4000000004</v>
      </c>
    </row>
    <row r="585" spans="1:4">
      <c r="A585" s="3">
        <v>40970.4375</v>
      </c>
      <c r="B585" s="5">
        <v>2.7</v>
      </c>
      <c r="C585" s="5">
        <v>1012500</v>
      </c>
      <c r="D585" s="5">
        <v>2733830</v>
      </c>
    </row>
    <row r="586" spans="1:4">
      <c r="A586" s="3">
        <v>40970.444444444445</v>
      </c>
      <c r="B586" s="5">
        <v>2.7</v>
      </c>
      <c r="C586" s="5">
        <v>166200</v>
      </c>
      <c r="D586" s="5">
        <v>448178</v>
      </c>
    </row>
    <row r="587" spans="1:4">
      <c r="A587" s="3">
        <v>40970.451388888891</v>
      </c>
      <c r="B587" s="5">
        <v>2.7</v>
      </c>
      <c r="C587" s="5">
        <v>258590</v>
      </c>
      <c r="D587" s="5">
        <v>696953.1</v>
      </c>
    </row>
    <row r="588" spans="1:4">
      <c r="A588" s="3">
        <v>40970.458333333336</v>
      </c>
      <c r="B588" s="5">
        <v>2.7</v>
      </c>
      <c r="C588" s="5">
        <v>118100</v>
      </c>
      <c r="D588" s="5">
        <v>318094</v>
      </c>
    </row>
    <row r="589" spans="1:4">
      <c r="A589" s="3">
        <v>40970.465277777781</v>
      </c>
      <c r="B589" s="5">
        <v>2.7</v>
      </c>
      <c r="C589" s="5">
        <v>113600</v>
      </c>
      <c r="D589" s="5">
        <v>306344</v>
      </c>
    </row>
    <row r="590" spans="1:4">
      <c r="A590" s="3">
        <v>40970.472222222219</v>
      </c>
      <c r="B590" s="5">
        <v>2.69</v>
      </c>
      <c r="C590" s="5">
        <v>196400</v>
      </c>
      <c r="D590" s="5">
        <v>530156</v>
      </c>
    </row>
    <row r="591" spans="1:4">
      <c r="A591" s="3">
        <v>40970.479166666664</v>
      </c>
      <c r="B591" s="5">
        <v>2.71</v>
      </c>
      <c r="C591" s="5">
        <v>1319668</v>
      </c>
      <c r="D591" s="5">
        <v>3572479.5</v>
      </c>
    </row>
    <row r="592" spans="1:4">
      <c r="A592" s="3">
        <v>40970.548611111109</v>
      </c>
      <c r="B592" s="5">
        <v>2.7</v>
      </c>
      <c r="C592" s="5">
        <v>236780</v>
      </c>
      <c r="D592" s="5">
        <v>641312</v>
      </c>
    </row>
    <row r="593" spans="1:4">
      <c r="A593" s="3">
        <v>40970.555555555555</v>
      </c>
      <c r="B593" s="5">
        <v>2.71</v>
      </c>
      <c r="C593" s="5">
        <v>378127</v>
      </c>
      <c r="D593" s="5">
        <v>1024703.9</v>
      </c>
    </row>
    <row r="594" spans="1:4">
      <c r="A594" s="3">
        <v>40970.5625</v>
      </c>
      <c r="B594" s="5">
        <v>2.71</v>
      </c>
      <c r="C594" s="5">
        <v>252102</v>
      </c>
      <c r="D594" s="5">
        <v>682741.4</v>
      </c>
    </row>
    <row r="595" spans="1:4">
      <c r="A595" s="3">
        <v>40970.569444444445</v>
      </c>
      <c r="B595" s="5">
        <v>2.71</v>
      </c>
      <c r="C595" s="5">
        <v>523159</v>
      </c>
      <c r="D595" s="5">
        <v>1415486.3</v>
      </c>
    </row>
    <row r="596" spans="1:4">
      <c r="A596" s="3">
        <v>40970.576388888891</v>
      </c>
      <c r="B596" s="5">
        <v>2.71</v>
      </c>
      <c r="C596" s="5">
        <v>353890</v>
      </c>
      <c r="D596" s="5">
        <v>955702</v>
      </c>
    </row>
    <row r="597" spans="1:4">
      <c r="A597" s="3">
        <v>40970.583333333336</v>
      </c>
      <c r="B597" s="5">
        <v>2.71</v>
      </c>
      <c r="C597" s="5">
        <v>545600</v>
      </c>
      <c r="D597" s="5">
        <v>1477051</v>
      </c>
    </row>
    <row r="598" spans="1:4">
      <c r="A598" s="3">
        <v>40970.590277777781</v>
      </c>
      <c r="B598" s="5">
        <v>2.71</v>
      </c>
      <c r="C598" s="5">
        <v>433100</v>
      </c>
      <c r="D598" s="5">
        <v>1172070</v>
      </c>
    </row>
    <row r="599" spans="1:4">
      <c r="A599" s="3">
        <v>40970.597222222219</v>
      </c>
      <c r="B599" s="5">
        <v>2.71</v>
      </c>
      <c r="C599" s="5">
        <v>484948</v>
      </c>
      <c r="D599" s="5">
        <v>1314354.08</v>
      </c>
    </row>
    <row r="600" spans="1:4">
      <c r="A600" s="3">
        <v>40970.604166666664</v>
      </c>
      <c r="B600" s="5">
        <v>2.71</v>
      </c>
      <c r="C600" s="5">
        <v>571875</v>
      </c>
      <c r="D600" s="5">
        <v>1551396.25</v>
      </c>
    </row>
    <row r="601" spans="1:4">
      <c r="A601" s="3">
        <v>40970.611111111109</v>
      </c>
      <c r="B601" s="5">
        <v>2.72</v>
      </c>
      <c r="C601" s="5">
        <v>514745</v>
      </c>
      <c r="D601" s="5">
        <v>1396629.95</v>
      </c>
    </row>
    <row r="602" spans="1:4">
      <c r="A602" s="3">
        <v>40970.618055555555</v>
      </c>
      <c r="B602" s="5">
        <v>2.72</v>
      </c>
      <c r="C602" s="5">
        <v>835700</v>
      </c>
      <c r="D602" s="5">
        <v>2271215</v>
      </c>
    </row>
    <row r="603" spans="1:4">
      <c r="A603" s="3">
        <v>40970.625</v>
      </c>
      <c r="B603" s="5">
        <v>2.72</v>
      </c>
      <c r="C603" s="5">
        <v>1926400</v>
      </c>
      <c r="D603" s="5">
        <v>5239338.5999999996</v>
      </c>
    </row>
    <row r="604" spans="1:4">
      <c r="A604" s="3">
        <v>40973.402777777781</v>
      </c>
      <c r="B604" s="5">
        <v>2.71</v>
      </c>
      <c r="C604" s="5">
        <v>834500</v>
      </c>
      <c r="D604" s="5">
        <v>2269170</v>
      </c>
    </row>
    <row r="605" spans="1:4">
      <c r="A605" s="3">
        <v>40973.409722222219</v>
      </c>
      <c r="B605" s="5">
        <v>2.71</v>
      </c>
      <c r="C605" s="5">
        <v>495300</v>
      </c>
      <c r="D605" s="5">
        <v>1343746</v>
      </c>
    </row>
    <row r="606" spans="1:4">
      <c r="A606" s="3">
        <v>40973.416666666664</v>
      </c>
      <c r="B606" s="5">
        <v>2.71</v>
      </c>
      <c r="C606" s="5">
        <v>940480</v>
      </c>
      <c r="D606" s="5">
        <v>2551039.7999999998</v>
      </c>
    </row>
    <row r="607" spans="1:4">
      <c r="A607" s="3">
        <v>40973.423611111109</v>
      </c>
      <c r="B607" s="5">
        <v>2.72</v>
      </c>
      <c r="C607" s="5">
        <v>1438269</v>
      </c>
      <c r="D607" s="5">
        <v>3909657.93</v>
      </c>
    </row>
    <row r="608" spans="1:4">
      <c r="A608" s="3">
        <v>40973.430555555555</v>
      </c>
      <c r="B608" s="5">
        <v>2.74</v>
      </c>
      <c r="C608" s="5">
        <v>1839245</v>
      </c>
      <c r="D608" s="5">
        <v>5019508.8499999996</v>
      </c>
    </row>
    <row r="609" spans="1:4">
      <c r="A609" s="3">
        <v>40973.4375</v>
      </c>
      <c r="B609" s="5">
        <v>2.73</v>
      </c>
      <c r="C609" s="5">
        <v>758455</v>
      </c>
      <c r="D609" s="5">
        <v>2071397.15</v>
      </c>
    </row>
    <row r="610" spans="1:4">
      <c r="A610" s="3">
        <v>40973.444444444445</v>
      </c>
      <c r="B610" s="5">
        <v>2.73</v>
      </c>
      <c r="C610" s="5">
        <v>444005</v>
      </c>
      <c r="D610" s="5">
        <v>1210031.6000000001</v>
      </c>
    </row>
    <row r="611" spans="1:4">
      <c r="A611" s="3">
        <v>40973.451388888891</v>
      </c>
      <c r="B611" s="5">
        <v>2.72</v>
      </c>
      <c r="C611" s="5">
        <v>609801</v>
      </c>
      <c r="D611" s="5">
        <v>1658462.72</v>
      </c>
    </row>
    <row r="612" spans="1:4">
      <c r="A612" s="3">
        <v>40973.458333333336</v>
      </c>
      <c r="B612" s="5">
        <v>2.72</v>
      </c>
      <c r="C612" s="5">
        <v>269400</v>
      </c>
      <c r="D612" s="5">
        <v>732615</v>
      </c>
    </row>
    <row r="613" spans="1:4">
      <c r="A613" s="3">
        <v>40973.465277777781</v>
      </c>
      <c r="B613" s="5">
        <v>2.72</v>
      </c>
      <c r="C613" s="5">
        <v>230775</v>
      </c>
      <c r="D613" s="5">
        <v>627598</v>
      </c>
    </row>
    <row r="614" spans="1:4">
      <c r="A614" s="3">
        <v>40973.472222222219</v>
      </c>
      <c r="B614" s="5">
        <v>2.73</v>
      </c>
      <c r="C614" s="5">
        <v>218390</v>
      </c>
      <c r="D614" s="5">
        <v>594595.80000000005</v>
      </c>
    </row>
    <row r="615" spans="1:4">
      <c r="A615" s="3">
        <v>40973.479166666664</v>
      </c>
      <c r="B615" s="5">
        <v>2.72</v>
      </c>
      <c r="C615" s="5">
        <v>416190</v>
      </c>
      <c r="D615" s="5">
        <v>1131947.25</v>
      </c>
    </row>
    <row r="616" spans="1:4">
      <c r="A616" s="3">
        <v>40973.548611111109</v>
      </c>
      <c r="B616" s="5">
        <v>2.71</v>
      </c>
      <c r="C616" s="5">
        <v>542800</v>
      </c>
      <c r="D616" s="5">
        <v>1476811</v>
      </c>
    </row>
    <row r="617" spans="1:4">
      <c r="A617" s="3">
        <v>40973.555555555555</v>
      </c>
      <c r="B617" s="5">
        <v>2.71</v>
      </c>
      <c r="C617" s="5">
        <v>347199</v>
      </c>
      <c r="D617" s="5">
        <v>943169.29</v>
      </c>
    </row>
    <row r="618" spans="1:4">
      <c r="A618" s="3">
        <v>40973.5625</v>
      </c>
      <c r="B618" s="5">
        <v>2.71</v>
      </c>
      <c r="C618" s="5">
        <v>70600</v>
      </c>
      <c r="D618" s="5">
        <v>191781</v>
      </c>
    </row>
    <row r="619" spans="1:4">
      <c r="A619" s="3">
        <v>40973.569444444445</v>
      </c>
      <c r="B619" s="5">
        <v>2.71</v>
      </c>
      <c r="C619" s="5">
        <v>208500</v>
      </c>
      <c r="D619" s="5">
        <v>566031</v>
      </c>
    </row>
    <row r="620" spans="1:4">
      <c r="A620" s="3">
        <v>40973.576388888891</v>
      </c>
      <c r="B620" s="5">
        <v>2.72</v>
      </c>
      <c r="C620" s="5">
        <v>256900</v>
      </c>
      <c r="D620" s="5">
        <v>696929</v>
      </c>
    </row>
    <row r="621" spans="1:4">
      <c r="A621" s="3">
        <v>40973.583333333336</v>
      </c>
      <c r="B621" s="5">
        <v>2.71</v>
      </c>
      <c r="C621" s="5">
        <v>194400</v>
      </c>
      <c r="D621" s="5">
        <v>526951</v>
      </c>
    </row>
    <row r="622" spans="1:4">
      <c r="A622" s="3">
        <v>40973.590277777781</v>
      </c>
      <c r="B622" s="5">
        <v>2.71</v>
      </c>
      <c r="C622" s="5">
        <v>420700</v>
      </c>
      <c r="D622" s="5">
        <v>1140558</v>
      </c>
    </row>
    <row r="623" spans="1:4">
      <c r="A623" s="3">
        <v>40973.597222222219</v>
      </c>
      <c r="B623" s="5">
        <v>2.71</v>
      </c>
      <c r="C623" s="5">
        <v>59500</v>
      </c>
      <c r="D623" s="5">
        <v>161386</v>
      </c>
    </row>
    <row r="624" spans="1:4">
      <c r="A624" s="3">
        <v>40973.604166666664</v>
      </c>
      <c r="B624" s="5">
        <v>2.72</v>
      </c>
      <c r="C624" s="5">
        <v>162550</v>
      </c>
      <c r="D624" s="5">
        <v>441099.5</v>
      </c>
    </row>
    <row r="625" spans="1:4">
      <c r="A625" s="3">
        <v>40973.611111111109</v>
      </c>
      <c r="B625" s="5">
        <v>2.71</v>
      </c>
      <c r="C625" s="5">
        <v>250990</v>
      </c>
      <c r="D625" s="5">
        <v>680538.9</v>
      </c>
    </row>
    <row r="626" spans="1:4">
      <c r="A626" s="3">
        <v>40973.618055555555</v>
      </c>
      <c r="B626" s="5">
        <v>2.71</v>
      </c>
      <c r="C626" s="5">
        <v>677170</v>
      </c>
      <c r="D626" s="5">
        <v>1835494.7</v>
      </c>
    </row>
    <row r="627" spans="1:4">
      <c r="A627" s="3">
        <v>40973.625</v>
      </c>
      <c r="B627" s="5">
        <v>2.71</v>
      </c>
      <c r="C627" s="5">
        <v>858380</v>
      </c>
      <c r="D627" s="5">
        <v>2327881.7999999998</v>
      </c>
    </row>
    <row r="628" spans="1:4">
      <c r="A628" s="3">
        <v>40974.402777777781</v>
      </c>
      <c r="B628" s="5">
        <v>2.7</v>
      </c>
      <c r="C628" s="5">
        <v>581400</v>
      </c>
      <c r="D628" s="5">
        <v>1574901</v>
      </c>
    </row>
    <row r="629" spans="1:4">
      <c r="A629" s="3">
        <v>40974.409722222219</v>
      </c>
      <c r="B629" s="5">
        <v>2.71</v>
      </c>
      <c r="C629" s="5">
        <v>453266</v>
      </c>
      <c r="D629" s="5">
        <v>1224600.2</v>
      </c>
    </row>
    <row r="630" spans="1:4">
      <c r="A630" s="3">
        <v>40974.416666666664</v>
      </c>
      <c r="B630" s="5">
        <v>2.69</v>
      </c>
      <c r="C630" s="5">
        <v>504934</v>
      </c>
      <c r="D630" s="5">
        <v>1363159.8</v>
      </c>
    </row>
    <row r="631" spans="1:4">
      <c r="A631" s="3">
        <v>40974.423611111109</v>
      </c>
      <c r="B631" s="5">
        <v>2.7</v>
      </c>
      <c r="C631" s="5">
        <v>364414</v>
      </c>
      <c r="D631" s="5">
        <v>983675.8</v>
      </c>
    </row>
    <row r="632" spans="1:4">
      <c r="A632" s="3">
        <v>40974.430555555555</v>
      </c>
      <c r="B632" s="5">
        <v>2.69</v>
      </c>
      <c r="C632" s="5">
        <v>363678</v>
      </c>
      <c r="D632" s="5">
        <v>980604.82</v>
      </c>
    </row>
    <row r="633" spans="1:4">
      <c r="A633" s="3">
        <v>40974.4375</v>
      </c>
      <c r="B633" s="5">
        <v>2.69</v>
      </c>
      <c r="C633" s="5">
        <v>587158</v>
      </c>
      <c r="D633" s="5">
        <v>1581208.02</v>
      </c>
    </row>
    <row r="634" spans="1:4">
      <c r="A634" s="3">
        <v>40974.444444444445</v>
      </c>
      <c r="B634" s="5">
        <v>2.69</v>
      </c>
      <c r="C634" s="5">
        <v>504357</v>
      </c>
      <c r="D634" s="5">
        <v>1357131.33</v>
      </c>
    </row>
    <row r="635" spans="1:4">
      <c r="A635" s="3">
        <v>40974.451388888891</v>
      </c>
      <c r="B635" s="5">
        <v>2.68</v>
      </c>
      <c r="C635" s="5">
        <v>753107</v>
      </c>
      <c r="D635" s="5">
        <v>2021751.83</v>
      </c>
    </row>
    <row r="636" spans="1:4">
      <c r="A636" s="3">
        <v>40974.458333333336</v>
      </c>
      <c r="B636" s="5">
        <v>2.68</v>
      </c>
      <c r="C636" s="5">
        <v>398689</v>
      </c>
      <c r="D636" s="5">
        <v>1068828.52</v>
      </c>
    </row>
    <row r="637" spans="1:4">
      <c r="A637" s="3">
        <v>40974.465277777781</v>
      </c>
      <c r="B637" s="5">
        <v>2.68</v>
      </c>
      <c r="C637" s="5">
        <v>866411</v>
      </c>
      <c r="D637" s="5">
        <v>2323042.59</v>
      </c>
    </row>
    <row r="638" spans="1:4">
      <c r="A638" s="3">
        <v>40974.472222222219</v>
      </c>
      <c r="B638" s="5">
        <v>2.68</v>
      </c>
      <c r="C638" s="5">
        <v>230400</v>
      </c>
      <c r="D638" s="5">
        <v>617513</v>
      </c>
    </row>
    <row r="639" spans="1:4">
      <c r="A639" s="3">
        <v>40974.479166666664</v>
      </c>
      <c r="B639" s="5">
        <v>2.68</v>
      </c>
      <c r="C639" s="5">
        <v>310499</v>
      </c>
      <c r="D639" s="5">
        <v>834263.32</v>
      </c>
    </row>
    <row r="640" spans="1:4">
      <c r="A640" s="3">
        <v>40974.548611111109</v>
      </c>
      <c r="B640" s="5">
        <v>2.68</v>
      </c>
      <c r="C640" s="5">
        <v>283499</v>
      </c>
      <c r="D640" s="5">
        <v>760252.32</v>
      </c>
    </row>
    <row r="641" spans="1:4">
      <c r="A641" s="3">
        <v>40974.555555555555</v>
      </c>
      <c r="B641" s="5">
        <v>2.69</v>
      </c>
      <c r="C641" s="5">
        <v>261300</v>
      </c>
      <c r="D641" s="5">
        <v>700412</v>
      </c>
    </row>
    <row r="642" spans="1:4">
      <c r="A642" s="3">
        <v>40974.5625</v>
      </c>
      <c r="B642" s="5">
        <v>2.68</v>
      </c>
      <c r="C642" s="5">
        <v>452102</v>
      </c>
      <c r="D642" s="5">
        <v>1211577.3600000001</v>
      </c>
    </row>
    <row r="643" spans="1:4">
      <c r="A643" s="3">
        <v>40974.569444444445</v>
      </c>
      <c r="B643" s="5">
        <v>2.68</v>
      </c>
      <c r="C643" s="5">
        <v>349500</v>
      </c>
      <c r="D643" s="5">
        <v>934490</v>
      </c>
    </row>
    <row r="644" spans="1:4">
      <c r="A644" s="3">
        <v>40974.576388888891</v>
      </c>
      <c r="B644" s="5">
        <v>2.68</v>
      </c>
      <c r="C644" s="5">
        <v>660688</v>
      </c>
      <c r="D644" s="5">
        <v>1770175.84</v>
      </c>
    </row>
    <row r="645" spans="1:4">
      <c r="A645" s="3">
        <v>40974.583333333336</v>
      </c>
      <c r="B645" s="5">
        <v>2.68</v>
      </c>
      <c r="C645" s="5">
        <v>254500</v>
      </c>
      <c r="D645" s="5">
        <v>683237</v>
      </c>
    </row>
    <row r="646" spans="1:4">
      <c r="A646" s="3">
        <v>40974.590277777781</v>
      </c>
      <c r="B646" s="5">
        <v>2.68</v>
      </c>
      <c r="C646" s="5">
        <v>366774</v>
      </c>
      <c r="D646" s="5">
        <v>984311.32</v>
      </c>
    </row>
    <row r="647" spans="1:4">
      <c r="A647" s="3">
        <v>40974.597222222219</v>
      </c>
      <c r="B647" s="5">
        <v>2.68</v>
      </c>
      <c r="C647" s="5">
        <v>251000</v>
      </c>
      <c r="D647" s="5">
        <v>674106</v>
      </c>
    </row>
    <row r="648" spans="1:4">
      <c r="A648" s="3">
        <v>40974.604166666664</v>
      </c>
      <c r="B648" s="5">
        <v>2.68</v>
      </c>
      <c r="C648" s="5">
        <v>82200</v>
      </c>
      <c r="D648" s="5">
        <v>220443</v>
      </c>
    </row>
    <row r="649" spans="1:4">
      <c r="A649" s="3">
        <v>40974.611111111109</v>
      </c>
      <c r="B649" s="5">
        <v>2.68</v>
      </c>
      <c r="C649" s="5">
        <v>260000</v>
      </c>
      <c r="D649" s="5">
        <v>697022</v>
      </c>
    </row>
    <row r="650" spans="1:4">
      <c r="A650" s="3">
        <v>40974.618055555555</v>
      </c>
      <c r="B650" s="5">
        <v>2.68</v>
      </c>
      <c r="C650" s="5">
        <v>568538</v>
      </c>
      <c r="D650" s="5">
        <v>1522335.84</v>
      </c>
    </row>
    <row r="651" spans="1:4">
      <c r="A651" s="3">
        <v>40974.625</v>
      </c>
      <c r="B651" s="5">
        <v>2.69</v>
      </c>
      <c r="C651" s="5">
        <v>1269800</v>
      </c>
      <c r="D651" s="5">
        <v>3400752.48</v>
      </c>
    </row>
    <row r="652" spans="1:4">
      <c r="A652" s="3">
        <v>40975.402777777781</v>
      </c>
      <c r="B652" s="5">
        <v>2.67</v>
      </c>
      <c r="C652" s="5">
        <v>1053071</v>
      </c>
      <c r="D652" s="5">
        <v>2809599.86</v>
      </c>
    </row>
    <row r="653" spans="1:4">
      <c r="A653" s="3">
        <v>40975.409722222219</v>
      </c>
      <c r="B653" s="5">
        <v>2.67</v>
      </c>
      <c r="C653" s="5">
        <v>306970</v>
      </c>
      <c r="D653" s="5">
        <v>818011.2</v>
      </c>
    </row>
    <row r="654" spans="1:4">
      <c r="A654" s="3">
        <v>40975.416666666664</v>
      </c>
      <c r="B654" s="5">
        <v>2.67</v>
      </c>
      <c r="C654" s="5">
        <v>209950</v>
      </c>
      <c r="D654" s="5">
        <v>559373</v>
      </c>
    </row>
    <row r="655" spans="1:4">
      <c r="A655" s="3">
        <v>40975.423611111109</v>
      </c>
      <c r="B655" s="5">
        <v>2.67</v>
      </c>
      <c r="C655" s="5">
        <v>595300</v>
      </c>
      <c r="D655" s="5">
        <v>1588442</v>
      </c>
    </row>
    <row r="656" spans="1:4">
      <c r="A656" s="3">
        <v>40975.430555555555</v>
      </c>
      <c r="B656" s="5">
        <v>2.67</v>
      </c>
      <c r="C656" s="5">
        <v>1378300</v>
      </c>
      <c r="D656" s="5">
        <v>3677354</v>
      </c>
    </row>
    <row r="657" spans="1:4">
      <c r="A657" s="3">
        <v>40975.4375</v>
      </c>
      <c r="B657" s="5">
        <v>2.67</v>
      </c>
      <c r="C657" s="5">
        <v>162200</v>
      </c>
      <c r="D657" s="5">
        <v>432351</v>
      </c>
    </row>
    <row r="658" spans="1:4">
      <c r="A658" s="3">
        <v>40975.444444444445</v>
      </c>
      <c r="B658" s="5">
        <v>2.67</v>
      </c>
      <c r="C658" s="5">
        <v>232799</v>
      </c>
      <c r="D658" s="5">
        <v>620247.34</v>
      </c>
    </row>
    <row r="659" spans="1:4">
      <c r="A659" s="3">
        <v>40975.451388888891</v>
      </c>
      <c r="B659" s="5">
        <v>2.67</v>
      </c>
      <c r="C659" s="5">
        <v>329000</v>
      </c>
      <c r="D659" s="5">
        <v>877356</v>
      </c>
    </row>
    <row r="660" spans="1:4">
      <c r="A660" s="3">
        <v>40975.458333333336</v>
      </c>
      <c r="B660" s="5">
        <v>2.67</v>
      </c>
      <c r="C660" s="5">
        <v>498957</v>
      </c>
      <c r="D660" s="5">
        <v>1332997.19</v>
      </c>
    </row>
    <row r="661" spans="1:4">
      <c r="A661" s="3">
        <v>40975.465277777781</v>
      </c>
      <c r="B661" s="5">
        <v>2.68</v>
      </c>
      <c r="C661" s="5">
        <v>164800</v>
      </c>
      <c r="D661" s="5">
        <v>441119</v>
      </c>
    </row>
    <row r="662" spans="1:4">
      <c r="A662" s="3">
        <v>40975.472222222219</v>
      </c>
      <c r="B662" s="5">
        <v>2.67</v>
      </c>
      <c r="C662" s="5">
        <v>288310</v>
      </c>
      <c r="D662" s="5">
        <v>772049.7</v>
      </c>
    </row>
    <row r="663" spans="1:4">
      <c r="A663" s="3">
        <v>40975.479166666664</v>
      </c>
      <c r="B663" s="5">
        <v>2.68</v>
      </c>
      <c r="C663" s="5">
        <v>781332</v>
      </c>
      <c r="D663" s="5">
        <v>2093864.76</v>
      </c>
    </row>
    <row r="664" spans="1:4">
      <c r="A664" s="3">
        <v>40975.548611111109</v>
      </c>
      <c r="B664" s="5">
        <v>2.67</v>
      </c>
      <c r="C664" s="5">
        <v>292468</v>
      </c>
      <c r="D664" s="5">
        <v>784258.24</v>
      </c>
    </row>
    <row r="665" spans="1:4">
      <c r="A665" s="3">
        <v>40975.555555555555</v>
      </c>
      <c r="B665" s="5">
        <v>2.68</v>
      </c>
      <c r="C665" s="5">
        <v>411149</v>
      </c>
      <c r="D665" s="5">
        <v>1101439.83</v>
      </c>
    </row>
    <row r="666" spans="1:4">
      <c r="A666" s="3">
        <v>40975.5625</v>
      </c>
      <c r="B666" s="5">
        <v>2.68</v>
      </c>
      <c r="C666" s="5">
        <v>553400</v>
      </c>
      <c r="D666" s="5">
        <v>1483116</v>
      </c>
    </row>
    <row r="667" spans="1:4">
      <c r="A667" s="3">
        <v>40975.569444444445</v>
      </c>
      <c r="B667" s="5">
        <v>2.69</v>
      </c>
      <c r="C667" s="5">
        <v>44733</v>
      </c>
      <c r="D667" s="5">
        <v>119812.11</v>
      </c>
    </row>
    <row r="668" spans="1:4">
      <c r="A668" s="3">
        <v>40975.576388888891</v>
      </c>
      <c r="B668" s="5">
        <v>2.68</v>
      </c>
      <c r="C668" s="5">
        <v>172723</v>
      </c>
      <c r="D668" s="5">
        <v>463137.64</v>
      </c>
    </row>
    <row r="669" spans="1:4">
      <c r="A669" s="3">
        <v>40975.583333333336</v>
      </c>
      <c r="B669" s="5">
        <v>2.68</v>
      </c>
      <c r="C669" s="5">
        <v>22760</v>
      </c>
      <c r="D669" s="5">
        <v>61000.800000000003</v>
      </c>
    </row>
    <row r="670" spans="1:4">
      <c r="A670" s="3">
        <v>40975.590277777781</v>
      </c>
      <c r="B670" s="5">
        <v>2.68</v>
      </c>
      <c r="C670" s="5">
        <v>666473</v>
      </c>
      <c r="D670" s="5">
        <v>1789775.64</v>
      </c>
    </row>
    <row r="671" spans="1:4">
      <c r="A671" s="3">
        <v>40975.597222222219</v>
      </c>
      <c r="B671" s="5">
        <v>2.67</v>
      </c>
      <c r="C671" s="5">
        <v>698527</v>
      </c>
      <c r="D671" s="5">
        <v>1866728.86</v>
      </c>
    </row>
    <row r="672" spans="1:4">
      <c r="A672" s="3">
        <v>40975.604166666664</v>
      </c>
      <c r="B672" s="5">
        <v>2.68</v>
      </c>
      <c r="C672" s="5">
        <v>123720</v>
      </c>
      <c r="D672" s="5">
        <v>331064.40000000002</v>
      </c>
    </row>
    <row r="673" spans="1:4">
      <c r="A673" s="3">
        <v>40975.611111111109</v>
      </c>
      <c r="B673" s="5">
        <v>2.67</v>
      </c>
      <c r="C673" s="5">
        <v>672340</v>
      </c>
      <c r="D673" s="5">
        <v>1795268.8</v>
      </c>
    </row>
    <row r="674" spans="1:4">
      <c r="A674" s="3">
        <v>40975.618055555555</v>
      </c>
      <c r="B674" s="5">
        <v>2.67</v>
      </c>
      <c r="C674" s="5">
        <v>254963</v>
      </c>
      <c r="D674" s="5">
        <v>680897.21</v>
      </c>
    </row>
    <row r="675" spans="1:4">
      <c r="A675" s="3">
        <v>40975.625</v>
      </c>
      <c r="B675" s="5">
        <v>2.66</v>
      </c>
      <c r="C675" s="5">
        <v>1783522</v>
      </c>
      <c r="D675" s="5">
        <v>4754076.79</v>
      </c>
    </row>
    <row r="676" spans="1:4">
      <c r="A676" s="3">
        <v>40976.402777777781</v>
      </c>
      <c r="B676" s="5">
        <v>2.67</v>
      </c>
      <c r="C676" s="5">
        <v>541420</v>
      </c>
      <c r="D676" s="5">
        <v>1443142.41</v>
      </c>
    </row>
    <row r="677" spans="1:4">
      <c r="A677" s="3">
        <v>40976.409722222219</v>
      </c>
      <c r="B677" s="5">
        <v>2.66</v>
      </c>
      <c r="C677" s="5">
        <v>517941</v>
      </c>
      <c r="D677" s="5">
        <v>1384518.85</v>
      </c>
    </row>
    <row r="678" spans="1:4">
      <c r="A678" s="3">
        <v>40976.416666666664</v>
      </c>
      <c r="B678" s="5">
        <v>2.67</v>
      </c>
      <c r="C678" s="5">
        <v>229921</v>
      </c>
      <c r="D678" s="5">
        <v>613979.06999999995</v>
      </c>
    </row>
    <row r="679" spans="1:4">
      <c r="A679" s="3">
        <v>40976.423611111109</v>
      </c>
      <c r="B679" s="5">
        <v>2.67</v>
      </c>
      <c r="C679" s="5">
        <v>681583</v>
      </c>
      <c r="D679" s="5">
        <v>1820207.61</v>
      </c>
    </row>
    <row r="680" spans="1:4">
      <c r="A680" s="3">
        <v>40976.430555555555</v>
      </c>
      <c r="B680" s="5">
        <v>2.68</v>
      </c>
      <c r="C680" s="5">
        <v>326950</v>
      </c>
      <c r="D680" s="5">
        <v>874134.5</v>
      </c>
    </row>
    <row r="681" spans="1:4">
      <c r="A681" s="3">
        <v>40976.4375</v>
      </c>
      <c r="B681" s="5">
        <v>2.68</v>
      </c>
      <c r="C681" s="5">
        <v>177000</v>
      </c>
      <c r="D681" s="5">
        <v>473823</v>
      </c>
    </row>
    <row r="682" spans="1:4">
      <c r="A682" s="3">
        <v>40976.444444444445</v>
      </c>
      <c r="B682" s="5">
        <v>2.67</v>
      </c>
      <c r="C682" s="5">
        <v>227000</v>
      </c>
      <c r="D682" s="5">
        <v>607536</v>
      </c>
    </row>
    <row r="683" spans="1:4">
      <c r="A683" s="3">
        <v>40976.451388888891</v>
      </c>
      <c r="B683" s="5">
        <v>2.67</v>
      </c>
      <c r="C683" s="5">
        <v>118200</v>
      </c>
      <c r="D683" s="5">
        <v>316079</v>
      </c>
    </row>
    <row r="684" spans="1:4">
      <c r="A684" s="3">
        <v>40976.458333333336</v>
      </c>
      <c r="B684" s="5">
        <v>2.68</v>
      </c>
      <c r="C684" s="5">
        <v>506584</v>
      </c>
      <c r="D684" s="5">
        <v>1355762.28</v>
      </c>
    </row>
    <row r="685" spans="1:4">
      <c r="A685" s="3">
        <v>40976.465277777781</v>
      </c>
      <c r="B685" s="5">
        <v>2.69</v>
      </c>
      <c r="C685" s="5">
        <v>838480</v>
      </c>
      <c r="D685" s="5">
        <v>2246699.5699999998</v>
      </c>
    </row>
    <row r="686" spans="1:4">
      <c r="A686" s="3">
        <v>40976.472222222219</v>
      </c>
      <c r="B686" s="5">
        <v>2.68</v>
      </c>
      <c r="C686" s="5">
        <v>365903</v>
      </c>
      <c r="D686" s="5">
        <v>980924.04</v>
      </c>
    </row>
    <row r="687" spans="1:4">
      <c r="A687" s="3">
        <v>40976.479166666664</v>
      </c>
      <c r="B687" s="5">
        <v>2.67</v>
      </c>
      <c r="C687" s="5">
        <v>140100</v>
      </c>
      <c r="D687" s="5">
        <v>375231</v>
      </c>
    </row>
    <row r="688" spans="1:4">
      <c r="A688" s="3">
        <v>40976.548611111109</v>
      </c>
      <c r="B688" s="5">
        <v>2.67</v>
      </c>
      <c r="C688" s="5">
        <v>609284</v>
      </c>
      <c r="D688" s="5">
        <v>1632678.28</v>
      </c>
    </row>
    <row r="689" spans="1:4">
      <c r="A689" s="3">
        <v>40976.555555555555</v>
      </c>
      <c r="B689" s="5">
        <v>2.68</v>
      </c>
      <c r="C689" s="5">
        <v>129400</v>
      </c>
      <c r="D689" s="5">
        <v>346324</v>
      </c>
    </row>
    <row r="690" spans="1:4">
      <c r="A690" s="3">
        <v>40976.5625</v>
      </c>
      <c r="B690" s="5">
        <v>2.68</v>
      </c>
      <c r="C690" s="5">
        <v>446760</v>
      </c>
      <c r="D690" s="5">
        <v>1196936.2</v>
      </c>
    </row>
    <row r="691" spans="1:4">
      <c r="A691" s="3">
        <v>40976.569444444445</v>
      </c>
      <c r="B691" s="5">
        <v>2.67</v>
      </c>
      <c r="C691" s="5">
        <v>1157393</v>
      </c>
      <c r="D691" s="5">
        <v>3091070.31</v>
      </c>
    </row>
    <row r="692" spans="1:4">
      <c r="A692" s="3">
        <v>40976.576388888891</v>
      </c>
      <c r="B692" s="5">
        <v>2.67</v>
      </c>
      <c r="C692" s="5">
        <v>1920145</v>
      </c>
      <c r="D692" s="5">
        <v>5130597.92</v>
      </c>
    </row>
    <row r="693" spans="1:4">
      <c r="A693" s="3">
        <v>40976.583333333336</v>
      </c>
      <c r="B693" s="5">
        <v>2.67</v>
      </c>
      <c r="C693" s="5">
        <v>1236952</v>
      </c>
      <c r="D693" s="5">
        <v>3303441.84</v>
      </c>
    </row>
    <row r="694" spans="1:4">
      <c r="A694" s="3">
        <v>40976.590277777781</v>
      </c>
      <c r="B694" s="5">
        <v>2.67</v>
      </c>
      <c r="C694" s="5">
        <v>786385</v>
      </c>
      <c r="D694" s="5">
        <v>2099782.9500000002</v>
      </c>
    </row>
    <row r="695" spans="1:4">
      <c r="A695" s="3">
        <v>40976.597222222219</v>
      </c>
      <c r="B695" s="5">
        <v>2.68</v>
      </c>
      <c r="C695" s="5">
        <v>1321457</v>
      </c>
      <c r="D695" s="5">
        <v>3527581.13</v>
      </c>
    </row>
    <row r="696" spans="1:4">
      <c r="A696" s="3">
        <v>40976.604166666664</v>
      </c>
      <c r="B696" s="5">
        <v>2.67</v>
      </c>
      <c r="C696" s="5">
        <v>180530</v>
      </c>
      <c r="D696" s="5">
        <v>482194.1</v>
      </c>
    </row>
    <row r="697" spans="1:4">
      <c r="A697" s="3">
        <v>40976.611111111109</v>
      </c>
      <c r="B697" s="5">
        <v>2.67</v>
      </c>
      <c r="C697" s="5">
        <v>652128</v>
      </c>
      <c r="D697" s="5">
        <v>1741151.55</v>
      </c>
    </row>
    <row r="698" spans="1:4">
      <c r="A698" s="3">
        <v>40976.618055555555</v>
      </c>
      <c r="B698" s="5">
        <v>2.67</v>
      </c>
      <c r="C698" s="5">
        <v>317003</v>
      </c>
      <c r="D698" s="5">
        <v>845821.98</v>
      </c>
    </row>
    <row r="699" spans="1:4">
      <c r="A699" s="3">
        <v>40976.625</v>
      </c>
      <c r="B699" s="5">
        <v>2.68</v>
      </c>
      <c r="C699" s="5">
        <v>2234296</v>
      </c>
      <c r="D699" s="5">
        <v>5983898.5800000001</v>
      </c>
    </row>
    <row r="700" spans="1:4">
      <c r="A700" s="3">
        <v>40977.402777777781</v>
      </c>
      <c r="B700" s="5">
        <v>2.68</v>
      </c>
      <c r="C700" s="5">
        <v>960188</v>
      </c>
      <c r="D700" s="5">
        <v>2573966.91</v>
      </c>
    </row>
    <row r="701" spans="1:4">
      <c r="A701" s="3">
        <v>40977.409722222219</v>
      </c>
      <c r="B701" s="5">
        <v>2.69</v>
      </c>
      <c r="C701" s="5">
        <v>221800</v>
      </c>
      <c r="D701" s="5">
        <v>595394</v>
      </c>
    </row>
    <row r="702" spans="1:4">
      <c r="A702" s="3">
        <v>40977.416666666664</v>
      </c>
      <c r="B702" s="5">
        <v>2.68</v>
      </c>
      <c r="C702" s="5">
        <v>617584</v>
      </c>
      <c r="D702" s="5">
        <v>1657818.12</v>
      </c>
    </row>
    <row r="703" spans="1:4">
      <c r="A703" s="3">
        <v>40977.423611111109</v>
      </c>
      <c r="B703" s="5">
        <v>2.68</v>
      </c>
      <c r="C703" s="5">
        <v>466077</v>
      </c>
      <c r="D703" s="5">
        <v>1250301.3600000001</v>
      </c>
    </row>
    <row r="704" spans="1:4">
      <c r="A704" s="3">
        <v>40977.430555555555</v>
      </c>
      <c r="B704" s="5">
        <v>2.68</v>
      </c>
      <c r="C704" s="5">
        <v>336744</v>
      </c>
      <c r="D704" s="5">
        <v>901486.92</v>
      </c>
    </row>
    <row r="705" spans="1:4">
      <c r="A705" s="3">
        <v>40977.4375</v>
      </c>
      <c r="B705" s="5">
        <v>2.68</v>
      </c>
      <c r="C705" s="5">
        <v>104800</v>
      </c>
      <c r="D705" s="5">
        <v>280395</v>
      </c>
    </row>
    <row r="706" spans="1:4">
      <c r="A706" s="3">
        <v>40977.444444444445</v>
      </c>
      <c r="B706" s="5">
        <v>2.67</v>
      </c>
      <c r="C706" s="5">
        <v>251500</v>
      </c>
      <c r="D706" s="5">
        <v>673064</v>
      </c>
    </row>
    <row r="707" spans="1:4">
      <c r="A707" s="3">
        <v>40977.451388888891</v>
      </c>
      <c r="B707" s="5">
        <v>2.68</v>
      </c>
      <c r="C707" s="5">
        <v>327968</v>
      </c>
      <c r="D707" s="5">
        <v>878945.56</v>
      </c>
    </row>
    <row r="708" spans="1:4">
      <c r="A708" s="3">
        <v>40977.458333333336</v>
      </c>
      <c r="B708" s="5">
        <v>2.68</v>
      </c>
      <c r="C708" s="5">
        <v>128489</v>
      </c>
      <c r="D708" s="5">
        <v>344119.37</v>
      </c>
    </row>
    <row r="709" spans="1:4">
      <c r="A709" s="3">
        <v>40977.465277777781</v>
      </c>
      <c r="B709" s="5">
        <v>2.69</v>
      </c>
      <c r="C709" s="5">
        <v>365300</v>
      </c>
      <c r="D709" s="5">
        <v>981975</v>
      </c>
    </row>
    <row r="710" spans="1:4">
      <c r="A710" s="3">
        <v>40977.472222222219</v>
      </c>
      <c r="B710" s="5">
        <v>2.68</v>
      </c>
      <c r="C710" s="5">
        <v>182500</v>
      </c>
      <c r="D710" s="5">
        <v>490186</v>
      </c>
    </row>
    <row r="711" spans="1:4">
      <c r="A711" s="3">
        <v>40977.479166666664</v>
      </c>
      <c r="B711" s="5">
        <v>2.69</v>
      </c>
      <c r="C711" s="5">
        <v>64600</v>
      </c>
      <c r="D711" s="5">
        <v>173763</v>
      </c>
    </row>
    <row r="712" spans="1:4">
      <c r="A712" s="3">
        <v>40977.548611111109</v>
      </c>
      <c r="B712" s="5">
        <v>2.69</v>
      </c>
      <c r="C712" s="5">
        <v>315700</v>
      </c>
      <c r="D712" s="5">
        <v>848338</v>
      </c>
    </row>
    <row r="713" spans="1:4">
      <c r="A713" s="3">
        <v>40977.555555555555</v>
      </c>
      <c r="B713" s="5">
        <v>2.7</v>
      </c>
      <c r="C713" s="5">
        <v>721041</v>
      </c>
      <c r="D713" s="5">
        <v>1940649.29</v>
      </c>
    </row>
    <row r="714" spans="1:4">
      <c r="A714" s="3">
        <v>40977.5625</v>
      </c>
      <c r="B714" s="5">
        <v>2.7</v>
      </c>
      <c r="C714" s="5">
        <v>235600</v>
      </c>
      <c r="D714" s="5">
        <v>634650</v>
      </c>
    </row>
    <row r="715" spans="1:4">
      <c r="A715" s="3">
        <v>40977.569444444445</v>
      </c>
      <c r="B715" s="5">
        <v>2.68</v>
      </c>
      <c r="C715" s="5">
        <v>348059</v>
      </c>
      <c r="D715" s="5">
        <v>936261.71</v>
      </c>
    </row>
    <row r="716" spans="1:4">
      <c r="A716" s="3">
        <v>40977.576388888891</v>
      </c>
      <c r="B716" s="5">
        <v>2.68</v>
      </c>
      <c r="C716" s="5">
        <v>1586800</v>
      </c>
      <c r="D716" s="5">
        <v>4252891</v>
      </c>
    </row>
    <row r="717" spans="1:4">
      <c r="A717" s="3">
        <v>40977.583333333336</v>
      </c>
      <c r="B717" s="5">
        <v>2.68</v>
      </c>
      <c r="C717" s="5">
        <v>1553324</v>
      </c>
      <c r="D717" s="5">
        <v>4149634.08</v>
      </c>
    </row>
    <row r="718" spans="1:4">
      <c r="A718" s="3">
        <v>40977.590277777781</v>
      </c>
      <c r="B718" s="5">
        <v>2.68</v>
      </c>
      <c r="C718" s="5">
        <v>135763</v>
      </c>
      <c r="D718" s="5">
        <v>363368.21</v>
      </c>
    </row>
    <row r="719" spans="1:4">
      <c r="A719" s="3">
        <v>40977.597222222219</v>
      </c>
      <c r="B719" s="5">
        <v>2.67</v>
      </c>
      <c r="C719" s="5">
        <v>388744</v>
      </c>
      <c r="D719" s="5">
        <v>1039370.48</v>
      </c>
    </row>
    <row r="720" spans="1:4">
      <c r="A720" s="3">
        <v>40977.604166666664</v>
      </c>
      <c r="B720" s="5">
        <v>2.69</v>
      </c>
      <c r="C720" s="5">
        <v>250170</v>
      </c>
      <c r="D720" s="5">
        <v>671087.39</v>
      </c>
    </row>
    <row r="721" spans="1:4">
      <c r="A721" s="3">
        <v>40977.611111111109</v>
      </c>
      <c r="B721" s="5">
        <v>2.68</v>
      </c>
      <c r="C721" s="5">
        <v>157470</v>
      </c>
      <c r="D721" s="5">
        <v>422880.6</v>
      </c>
    </row>
    <row r="722" spans="1:4">
      <c r="A722" s="3">
        <v>40977.618055555555</v>
      </c>
      <c r="B722" s="5">
        <v>2.69</v>
      </c>
      <c r="C722" s="5">
        <v>119927</v>
      </c>
      <c r="D722" s="5">
        <v>321923.36</v>
      </c>
    </row>
    <row r="723" spans="1:4">
      <c r="A723" s="3">
        <v>40977.625</v>
      </c>
      <c r="B723" s="5">
        <v>2.69</v>
      </c>
      <c r="C723" s="5">
        <v>1154700</v>
      </c>
      <c r="D723" s="5">
        <v>3107386</v>
      </c>
    </row>
    <row r="724" spans="1:4">
      <c r="A724" s="3">
        <v>40980.402777777781</v>
      </c>
      <c r="B724" s="5">
        <v>2.68</v>
      </c>
      <c r="C724" s="5">
        <v>788113</v>
      </c>
      <c r="D724" s="5">
        <v>2117984.84</v>
      </c>
    </row>
    <row r="725" spans="1:4">
      <c r="A725" s="3">
        <v>40980.409722222219</v>
      </c>
      <c r="B725" s="5">
        <v>2.69</v>
      </c>
      <c r="C725" s="5">
        <v>636709</v>
      </c>
      <c r="D725" s="5">
        <v>1712196.07</v>
      </c>
    </row>
    <row r="726" spans="1:4">
      <c r="A726" s="3">
        <v>40980.416666666664</v>
      </c>
      <c r="B726" s="5">
        <v>2.69</v>
      </c>
      <c r="C726" s="5">
        <v>542957</v>
      </c>
      <c r="D726" s="5">
        <v>1458227.44</v>
      </c>
    </row>
    <row r="727" spans="1:4">
      <c r="A727" s="3">
        <v>40980.423611111109</v>
      </c>
      <c r="B727" s="5">
        <v>2.69</v>
      </c>
      <c r="C727" s="5">
        <v>508449</v>
      </c>
      <c r="D727" s="5">
        <v>1366758.16</v>
      </c>
    </row>
    <row r="728" spans="1:4">
      <c r="A728" s="3">
        <v>40980.430555555555</v>
      </c>
      <c r="B728" s="5">
        <v>2.68</v>
      </c>
      <c r="C728" s="5">
        <v>179225</v>
      </c>
      <c r="D728" s="5">
        <v>480986</v>
      </c>
    </row>
    <row r="729" spans="1:4">
      <c r="A729" s="3">
        <v>40980.4375</v>
      </c>
      <c r="B729" s="5">
        <v>2.69</v>
      </c>
      <c r="C729" s="5">
        <v>382839</v>
      </c>
      <c r="D729" s="5">
        <v>1027198.52</v>
      </c>
    </row>
    <row r="730" spans="1:4">
      <c r="A730" s="3">
        <v>40980.444444444445</v>
      </c>
      <c r="B730" s="5">
        <v>2.68</v>
      </c>
      <c r="C730" s="5">
        <v>329386</v>
      </c>
      <c r="D730" s="5">
        <v>884045.48</v>
      </c>
    </row>
    <row r="731" spans="1:4">
      <c r="A731" s="3">
        <v>40980.451388888891</v>
      </c>
      <c r="B731" s="5">
        <v>2.69</v>
      </c>
      <c r="C731" s="5">
        <v>139809</v>
      </c>
      <c r="D731" s="5">
        <v>375144.12</v>
      </c>
    </row>
    <row r="732" spans="1:4">
      <c r="A732" s="3">
        <v>40980.458333333336</v>
      </c>
      <c r="B732" s="5">
        <v>2.69</v>
      </c>
      <c r="C732" s="5">
        <v>510012</v>
      </c>
      <c r="D732" s="5">
        <v>1371421.08</v>
      </c>
    </row>
    <row r="733" spans="1:4">
      <c r="A733" s="3">
        <v>40980.465277777781</v>
      </c>
      <c r="B733" s="5">
        <v>2.69</v>
      </c>
      <c r="C733" s="5">
        <v>407535</v>
      </c>
      <c r="D733" s="5">
        <v>1097518.1499999999</v>
      </c>
    </row>
    <row r="734" spans="1:4">
      <c r="A734" s="3">
        <v>40980.472222222219</v>
      </c>
      <c r="B734" s="5">
        <v>2.69</v>
      </c>
      <c r="C734" s="5">
        <v>223015</v>
      </c>
      <c r="D734" s="5">
        <v>600274.35</v>
      </c>
    </row>
    <row r="735" spans="1:4">
      <c r="A735" s="3">
        <v>40980.479166666664</v>
      </c>
      <c r="B735" s="5">
        <v>2.69</v>
      </c>
      <c r="C735" s="5">
        <v>236058</v>
      </c>
      <c r="D735" s="5">
        <v>635041.02</v>
      </c>
    </row>
    <row r="736" spans="1:4">
      <c r="A736" s="3">
        <v>40980.548611111109</v>
      </c>
      <c r="B736" s="5">
        <v>2.69</v>
      </c>
      <c r="C736" s="5">
        <v>119690</v>
      </c>
      <c r="D736" s="5">
        <v>321171.20000000001</v>
      </c>
    </row>
    <row r="737" spans="1:4">
      <c r="A737" s="3">
        <v>40980.555555555555</v>
      </c>
      <c r="B737" s="5">
        <v>2.68</v>
      </c>
      <c r="C737" s="5">
        <v>253992</v>
      </c>
      <c r="D737" s="5">
        <v>681278.56</v>
      </c>
    </row>
    <row r="738" spans="1:4">
      <c r="A738" s="3">
        <v>40980.5625</v>
      </c>
      <c r="B738" s="5">
        <v>2.69</v>
      </c>
      <c r="C738" s="5">
        <v>1375996</v>
      </c>
      <c r="D738" s="5">
        <v>3687721.28</v>
      </c>
    </row>
    <row r="739" spans="1:4">
      <c r="A739" s="3">
        <v>40980.569444444445</v>
      </c>
      <c r="B739" s="5">
        <v>2.67</v>
      </c>
      <c r="C739" s="5">
        <v>850915</v>
      </c>
      <c r="D739" s="5">
        <v>2280402.2000000002</v>
      </c>
    </row>
    <row r="740" spans="1:4">
      <c r="A740" s="3">
        <v>40980.576388888891</v>
      </c>
      <c r="B740" s="5">
        <v>2.68</v>
      </c>
      <c r="C740" s="5">
        <v>632528</v>
      </c>
      <c r="D740" s="5">
        <v>1695042.04</v>
      </c>
    </row>
    <row r="741" spans="1:4">
      <c r="A741" s="3">
        <v>40980.583333333336</v>
      </c>
      <c r="B741" s="5">
        <v>2.67</v>
      </c>
      <c r="C741" s="5">
        <v>226272</v>
      </c>
      <c r="D741" s="5">
        <v>606276.96</v>
      </c>
    </row>
    <row r="742" spans="1:4">
      <c r="A742" s="3">
        <v>40980.590277777781</v>
      </c>
      <c r="B742" s="5">
        <v>2.68</v>
      </c>
      <c r="C742" s="5">
        <v>187800</v>
      </c>
      <c r="D742" s="5">
        <v>502830</v>
      </c>
    </row>
    <row r="743" spans="1:4">
      <c r="A743" s="3">
        <v>40980.597222222219</v>
      </c>
      <c r="B743" s="5">
        <v>2.68</v>
      </c>
      <c r="C743" s="5">
        <v>133900</v>
      </c>
      <c r="D743" s="5">
        <v>358311</v>
      </c>
    </row>
    <row r="744" spans="1:4">
      <c r="A744" s="3">
        <v>40980.604166666664</v>
      </c>
      <c r="B744" s="5">
        <v>2.68</v>
      </c>
      <c r="C744" s="5">
        <v>545201</v>
      </c>
      <c r="D744" s="5">
        <v>1457119.67</v>
      </c>
    </row>
    <row r="745" spans="1:4">
      <c r="A745" s="3">
        <v>40980.611111111109</v>
      </c>
      <c r="B745" s="5">
        <v>2.68</v>
      </c>
      <c r="C745" s="5">
        <v>480755</v>
      </c>
      <c r="D745" s="5">
        <v>1286074.8500000001</v>
      </c>
    </row>
    <row r="746" spans="1:4">
      <c r="A746" s="3">
        <v>40980.618055555555</v>
      </c>
      <c r="B746" s="5">
        <v>2.68</v>
      </c>
      <c r="C746" s="5">
        <v>433276</v>
      </c>
      <c r="D746" s="5">
        <v>1161136.8400000001</v>
      </c>
    </row>
    <row r="747" spans="1:4">
      <c r="A747" s="3">
        <v>40980.625</v>
      </c>
      <c r="B747" s="5">
        <v>2.68</v>
      </c>
      <c r="C747" s="5">
        <v>625600</v>
      </c>
      <c r="D747" s="5">
        <v>1678660</v>
      </c>
    </row>
    <row r="748" spans="1:4">
      <c r="A748" s="3">
        <v>40981.402777777781</v>
      </c>
      <c r="B748" s="5">
        <v>2.68</v>
      </c>
      <c r="C748" s="5">
        <v>301900</v>
      </c>
      <c r="D748" s="5">
        <v>807395</v>
      </c>
    </row>
    <row r="749" spans="1:4">
      <c r="A749" s="3">
        <v>40981.409722222219</v>
      </c>
      <c r="B749" s="5">
        <v>2.68</v>
      </c>
      <c r="C749" s="5">
        <v>374249</v>
      </c>
      <c r="D749" s="5">
        <v>1002964.63</v>
      </c>
    </row>
    <row r="750" spans="1:4">
      <c r="A750" s="3">
        <v>40981.416666666664</v>
      </c>
      <c r="B750" s="5">
        <v>2.67</v>
      </c>
      <c r="C750" s="5">
        <v>580395</v>
      </c>
      <c r="D750" s="5">
        <v>1554876.85</v>
      </c>
    </row>
    <row r="751" spans="1:4">
      <c r="A751" s="3">
        <v>40981.423611111109</v>
      </c>
      <c r="B751" s="5">
        <v>2.67</v>
      </c>
      <c r="C751" s="5">
        <v>929575</v>
      </c>
      <c r="D751" s="5">
        <v>2482068.25</v>
      </c>
    </row>
    <row r="752" spans="1:4">
      <c r="A752" s="3">
        <v>40981.430555555555</v>
      </c>
      <c r="B752" s="5">
        <v>2.68</v>
      </c>
      <c r="C752" s="5">
        <v>217500</v>
      </c>
      <c r="D752" s="5">
        <v>581040</v>
      </c>
    </row>
    <row r="753" spans="1:4">
      <c r="A753" s="3">
        <v>40981.4375</v>
      </c>
      <c r="B753" s="5">
        <v>2.68</v>
      </c>
      <c r="C753" s="5">
        <v>942794</v>
      </c>
      <c r="D753" s="5">
        <v>2525967.9300000002</v>
      </c>
    </row>
    <row r="754" spans="1:4">
      <c r="A754" s="3">
        <v>40981.444444444445</v>
      </c>
      <c r="B754" s="5">
        <v>2.69</v>
      </c>
      <c r="C754" s="5">
        <v>182258</v>
      </c>
      <c r="D754" s="5">
        <v>489636.44</v>
      </c>
    </row>
    <row r="755" spans="1:4">
      <c r="A755" s="3">
        <v>40981.451388888891</v>
      </c>
      <c r="B755" s="5">
        <v>2.69</v>
      </c>
      <c r="C755" s="5">
        <v>191470</v>
      </c>
      <c r="D755" s="5">
        <v>514006.6</v>
      </c>
    </row>
    <row r="756" spans="1:4">
      <c r="A756" s="3">
        <v>40981.458333333336</v>
      </c>
      <c r="B756" s="5">
        <v>2.68</v>
      </c>
      <c r="C756" s="5">
        <v>352590</v>
      </c>
      <c r="D756" s="5">
        <v>947489.2</v>
      </c>
    </row>
    <row r="757" spans="1:4">
      <c r="A757" s="3">
        <v>40981.465277777781</v>
      </c>
      <c r="B757" s="5">
        <v>2.68</v>
      </c>
      <c r="C757" s="5">
        <v>343669</v>
      </c>
      <c r="D757" s="5">
        <v>922053.92</v>
      </c>
    </row>
    <row r="758" spans="1:4">
      <c r="A758" s="3">
        <v>40981.472222222219</v>
      </c>
      <c r="B758" s="5">
        <v>2.68</v>
      </c>
      <c r="C758" s="5">
        <v>436870</v>
      </c>
      <c r="D758" s="5">
        <v>1171152.6000000001</v>
      </c>
    </row>
    <row r="759" spans="1:4">
      <c r="A759" s="3">
        <v>40981.479166666664</v>
      </c>
      <c r="B759" s="5">
        <v>2.68</v>
      </c>
      <c r="C759" s="5">
        <v>162000</v>
      </c>
      <c r="D759" s="5">
        <v>434420</v>
      </c>
    </row>
    <row r="760" spans="1:4">
      <c r="A760" s="3">
        <v>40981.548611111109</v>
      </c>
      <c r="B760" s="5">
        <v>2.68</v>
      </c>
      <c r="C760" s="5">
        <v>316700</v>
      </c>
      <c r="D760" s="5">
        <v>848992</v>
      </c>
    </row>
    <row r="761" spans="1:4">
      <c r="A761" s="3">
        <v>40981.555555555555</v>
      </c>
      <c r="B761" s="5">
        <v>2.68</v>
      </c>
      <c r="C761" s="5">
        <v>1383093</v>
      </c>
      <c r="D761" s="5">
        <v>3696647.79</v>
      </c>
    </row>
    <row r="762" spans="1:4">
      <c r="A762" s="3">
        <v>40981.5625</v>
      </c>
      <c r="B762" s="5">
        <v>2.68</v>
      </c>
      <c r="C762" s="5">
        <v>124190</v>
      </c>
      <c r="D762" s="5">
        <v>332722.3</v>
      </c>
    </row>
    <row r="763" spans="1:4">
      <c r="A763" s="3">
        <v>40981.569444444445</v>
      </c>
      <c r="B763" s="5">
        <v>2.68</v>
      </c>
      <c r="C763" s="5">
        <v>85990</v>
      </c>
      <c r="D763" s="5">
        <v>229735.3</v>
      </c>
    </row>
    <row r="764" spans="1:4">
      <c r="A764" s="3">
        <v>40981.576388888891</v>
      </c>
      <c r="B764" s="5">
        <v>2.68</v>
      </c>
      <c r="C764" s="5">
        <v>254780</v>
      </c>
      <c r="D764" s="5">
        <v>681865.6</v>
      </c>
    </row>
    <row r="765" spans="1:4">
      <c r="A765" s="3">
        <v>40981.583333333336</v>
      </c>
      <c r="B765" s="5">
        <v>2.68</v>
      </c>
      <c r="C765" s="5">
        <v>805084</v>
      </c>
      <c r="D765" s="5">
        <v>2157623.5299999998</v>
      </c>
    </row>
    <row r="766" spans="1:4">
      <c r="A766" s="3">
        <v>40981.590277777781</v>
      </c>
      <c r="B766" s="5">
        <v>2.68</v>
      </c>
      <c r="C766" s="5">
        <v>168690</v>
      </c>
      <c r="D766" s="5">
        <v>452628.2</v>
      </c>
    </row>
    <row r="767" spans="1:4">
      <c r="A767" s="3">
        <v>40981.597222222219</v>
      </c>
      <c r="B767" s="5">
        <v>2.68</v>
      </c>
      <c r="C767" s="5">
        <v>262081</v>
      </c>
      <c r="D767" s="5">
        <v>703060.08</v>
      </c>
    </row>
    <row r="768" spans="1:4">
      <c r="A768" s="3">
        <v>40981.604166666664</v>
      </c>
      <c r="B768" s="5">
        <v>2.68</v>
      </c>
      <c r="C768" s="5">
        <v>183690</v>
      </c>
      <c r="D768" s="5">
        <v>492682.2</v>
      </c>
    </row>
    <row r="769" spans="1:4">
      <c r="A769" s="3">
        <v>40981.611111111109</v>
      </c>
      <c r="B769" s="5">
        <v>2.69</v>
      </c>
      <c r="C769" s="5">
        <v>282310</v>
      </c>
      <c r="D769" s="5">
        <v>757115.8</v>
      </c>
    </row>
    <row r="770" spans="1:4">
      <c r="A770" s="3">
        <v>40981.618055555555</v>
      </c>
      <c r="B770" s="5">
        <v>2.7</v>
      </c>
      <c r="C770" s="5">
        <v>1815628</v>
      </c>
      <c r="D770" s="5">
        <v>4884249.42</v>
      </c>
    </row>
    <row r="771" spans="1:4">
      <c r="A771" s="3">
        <v>40981.625</v>
      </c>
      <c r="B771" s="5">
        <v>2.69</v>
      </c>
      <c r="C771" s="5">
        <v>1630400</v>
      </c>
      <c r="D771" s="5">
        <v>4392917.62</v>
      </c>
    </row>
    <row r="772" spans="1:4">
      <c r="A772" s="3">
        <v>40982.402777777781</v>
      </c>
      <c r="B772" s="5">
        <v>2.7</v>
      </c>
      <c r="C772" s="5">
        <v>1726589</v>
      </c>
      <c r="D772" s="5">
        <v>4657946.41</v>
      </c>
    </row>
    <row r="773" spans="1:4">
      <c r="A773" s="3">
        <v>40982.409722222219</v>
      </c>
      <c r="B773" s="5">
        <v>2.7</v>
      </c>
      <c r="C773" s="5">
        <v>949599</v>
      </c>
      <c r="D773" s="5">
        <v>2567098.3199999998</v>
      </c>
    </row>
    <row r="774" spans="1:4">
      <c r="A774" s="3">
        <v>40982.416666666664</v>
      </c>
      <c r="B774" s="5">
        <v>2.71</v>
      </c>
      <c r="C774" s="5">
        <v>465274</v>
      </c>
      <c r="D774" s="5">
        <v>1256416.8</v>
      </c>
    </row>
    <row r="775" spans="1:4">
      <c r="A775" s="3">
        <v>40982.423611111109</v>
      </c>
      <c r="B775" s="5">
        <v>2.7</v>
      </c>
      <c r="C775" s="5">
        <v>406480</v>
      </c>
      <c r="D775" s="5">
        <v>1098273</v>
      </c>
    </row>
    <row r="776" spans="1:4">
      <c r="A776" s="3">
        <v>40982.430555555555</v>
      </c>
      <c r="B776" s="5">
        <v>2.69</v>
      </c>
      <c r="C776" s="5">
        <v>739520</v>
      </c>
      <c r="D776" s="5">
        <v>1999518.26</v>
      </c>
    </row>
    <row r="777" spans="1:4">
      <c r="A777" s="3">
        <v>40982.4375</v>
      </c>
      <c r="B777" s="5">
        <v>2.71</v>
      </c>
      <c r="C777" s="5">
        <v>791591</v>
      </c>
      <c r="D777" s="5">
        <v>2137393.2200000002</v>
      </c>
    </row>
    <row r="778" spans="1:4">
      <c r="A778" s="3">
        <v>40982.444444444445</v>
      </c>
      <c r="B778" s="5">
        <v>2.71</v>
      </c>
      <c r="C778" s="5">
        <v>664218</v>
      </c>
      <c r="D778" s="5">
        <v>1794942.54</v>
      </c>
    </row>
    <row r="779" spans="1:4">
      <c r="A779" s="3">
        <v>40982.451388888891</v>
      </c>
      <c r="B779" s="5">
        <v>2.69</v>
      </c>
      <c r="C779" s="5">
        <v>435926</v>
      </c>
      <c r="D779" s="5">
        <v>1177009.3999999999</v>
      </c>
    </row>
    <row r="780" spans="1:4">
      <c r="A780" s="3">
        <v>40982.458333333336</v>
      </c>
      <c r="B780" s="5">
        <v>2.69</v>
      </c>
      <c r="C780" s="5">
        <v>867144</v>
      </c>
      <c r="D780" s="5">
        <v>2333705.36</v>
      </c>
    </row>
    <row r="781" spans="1:4">
      <c r="A781" s="3">
        <v>40982.465277777781</v>
      </c>
      <c r="B781" s="5">
        <v>2.7</v>
      </c>
      <c r="C781" s="5">
        <v>459898</v>
      </c>
      <c r="D781" s="5">
        <v>1239029.6200000001</v>
      </c>
    </row>
    <row r="782" spans="1:4">
      <c r="A782" s="3">
        <v>40982.472222222219</v>
      </c>
      <c r="B782" s="5">
        <v>2.69</v>
      </c>
      <c r="C782" s="5">
        <v>340423</v>
      </c>
      <c r="D782" s="5">
        <v>917008.87</v>
      </c>
    </row>
    <row r="783" spans="1:4">
      <c r="A783" s="3">
        <v>40982.479166666664</v>
      </c>
      <c r="B783" s="5">
        <v>2.69</v>
      </c>
      <c r="C783" s="5">
        <v>727027</v>
      </c>
      <c r="D783" s="5">
        <v>1960052.63</v>
      </c>
    </row>
    <row r="784" spans="1:4">
      <c r="A784" s="3">
        <v>40982.548611111109</v>
      </c>
      <c r="B784" s="5">
        <v>2.71</v>
      </c>
      <c r="C784" s="5">
        <v>4772726</v>
      </c>
      <c r="D784" s="5">
        <v>12927254.16</v>
      </c>
    </row>
    <row r="785" spans="1:4">
      <c r="A785" s="3">
        <v>40982.555555555555</v>
      </c>
      <c r="B785" s="5">
        <v>2.7</v>
      </c>
      <c r="C785" s="5">
        <v>874000</v>
      </c>
      <c r="D785" s="5">
        <v>2368635</v>
      </c>
    </row>
    <row r="786" spans="1:4">
      <c r="A786" s="3" t="s">
        <v>8</v>
      </c>
      <c r="B786" s="5">
        <v>2.69</v>
      </c>
      <c r="C786" s="5">
        <v>1076301</v>
      </c>
      <c r="D786" s="5">
        <v>2897671.69</v>
      </c>
    </row>
    <row r="787" spans="1:4">
      <c r="A787" s="3">
        <v>40983.569444444445</v>
      </c>
      <c r="B787" s="5">
        <v>2.7</v>
      </c>
      <c r="C787" s="5">
        <v>651816</v>
      </c>
      <c r="D787" s="5">
        <v>1756781.04</v>
      </c>
    </row>
    <row r="788" spans="1:4">
      <c r="A788" s="3">
        <v>40983.576388888891</v>
      </c>
      <c r="B788" s="5">
        <v>2.69</v>
      </c>
      <c r="C788" s="5">
        <v>945984</v>
      </c>
      <c r="D788" s="5">
        <v>2542062.96</v>
      </c>
    </row>
    <row r="789" spans="1:4">
      <c r="A789" s="3">
        <v>40983.583333333336</v>
      </c>
      <c r="B789" s="5">
        <v>2.68</v>
      </c>
      <c r="C789" s="5">
        <v>1477800</v>
      </c>
      <c r="D789" s="5">
        <v>3960854</v>
      </c>
    </row>
    <row r="790" spans="1:4">
      <c r="A790" s="3">
        <v>40983.590277777781</v>
      </c>
      <c r="B790" s="5">
        <v>2.69</v>
      </c>
      <c r="C790" s="5">
        <v>796610</v>
      </c>
      <c r="D790" s="5">
        <v>2137277.7999999998</v>
      </c>
    </row>
    <row r="791" spans="1:4">
      <c r="A791" s="3">
        <v>40983.597222222219</v>
      </c>
      <c r="B791" s="5">
        <v>2.68</v>
      </c>
      <c r="C791" s="5">
        <v>329100</v>
      </c>
      <c r="D791" s="5">
        <v>882771</v>
      </c>
    </row>
    <row r="792" spans="1:4">
      <c r="A792" s="3">
        <v>40983.604166666664</v>
      </c>
      <c r="B792" s="5">
        <v>2.69</v>
      </c>
      <c r="C792" s="5">
        <v>511700</v>
      </c>
      <c r="D792" s="5">
        <v>1375089</v>
      </c>
    </row>
    <row r="793" spans="1:4">
      <c r="A793" s="3">
        <v>40983.611111111109</v>
      </c>
      <c r="B793" s="5">
        <v>2.7</v>
      </c>
      <c r="C793" s="5">
        <v>499315</v>
      </c>
      <c r="D793" s="5">
        <v>1343247.35</v>
      </c>
    </row>
    <row r="794" spans="1:4">
      <c r="A794" s="3">
        <v>40983.618055555555</v>
      </c>
      <c r="B794" s="5">
        <v>2.68</v>
      </c>
      <c r="C794" s="5">
        <v>699485</v>
      </c>
      <c r="D794" s="5">
        <v>1882140.65</v>
      </c>
    </row>
    <row r="795" spans="1:4">
      <c r="A795" s="3">
        <v>40983.625</v>
      </c>
      <c r="B795" s="5">
        <v>2.7</v>
      </c>
      <c r="C795" s="5">
        <v>1609153</v>
      </c>
      <c r="D795" s="5">
        <v>4328468.29</v>
      </c>
    </row>
    <row r="796" spans="1:4">
      <c r="A796" s="3">
        <v>40984.402777777781</v>
      </c>
      <c r="B796" s="5">
        <v>2.67</v>
      </c>
      <c r="C796" s="5">
        <v>3430704</v>
      </c>
      <c r="D796" s="5">
        <v>9156931</v>
      </c>
    </row>
    <row r="797" spans="1:4">
      <c r="A797" s="3">
        <v>40984.409722222219</v>
      </c>
      <c r="B797" s="5">
        <v>2.67</v>
      </c>
      <c r="C797" s="5">
        <v>1394746</v>
      </c>
      <c r="D797" s="5">
        <v>3725505.82</v>
      </c>
    </row>
    <row r="798" spans="1:4">
      <c r="A798" s="3">
        <v>40984.416666666664</v>
      </c>
      <c r="B798" s="5">
        <v>2.67</v>
      </c>
      <c r="C798" s="5">
        <v>1463174</v>
      </c>
      <c r="D798" s="5">
        <v>3903458.99</v>
      </c>
    </row>
    <row r="799" spans="1:4">
      <c r="A799" s="3">
        <v>40984.423611111109</v>
      </c>
      <c r="B799" s="5">
        <v>2.67</v>
      </c>
      <c r="C799" s="5">
        <v>709208</v>
      </c>
      <c r="D799" s="5">
        <v>1894244.36</v>
      </c>
    </row>
    <row r="800" spans="1:4">
      <c r="A800" s="3">
        <v>40984.430555555555</v>
      </c>
      <c r="B800" s="5">
        <v>2.67</v>
      </c>
      <c r="C800" s="5">
        <v>592238</v>
      </c>
      <c r="D800" s="5">
        <v>1583050.46</v>
      </c>
    </row>
    <row r="801" spans="1:4">
      <c r="A801" s="3">
        <v>40984.4375</v>
      </c>
      <c r="B801" s="5">
        <v>2.68</v>
      </c>
      <c r="C801" s="5">
        <v>850932</v>
      </c>
      <c r="D801" s="5">
        <v>2277841.44</v>
      </c>
    </row>
    <row r="802" spans="1:4">
      <c r="A802" s="3">
        <v>40984.444444444445</v>
      </c>
      <c r="B802" s="5">
        <v>2.68</v>
      </c>
      <c r="C802" s="5">
        <v>353400</v>
      </c>
      <c r="D802" s="5">
        <v>947173</v>
      </c>
    </row>
    <row r="803" spans="1:4">
      <c r="A803" s="3">
        <v>40984.451388888891</v>
      </c>
      <c r="B803" s="5">
        <v>2.67</v>
      </c>
      <c r="C803" s="5">
        <v>257565</v>
      </c>
      <c r="D803" s="5">
        <v>688097.55</v>
      </c>
    </row>
    <row r="804" spans="1:4">
      <c r="A804" s="3">
        <v>40984.458333333336</v>
      </c>
      <c r="B804" s="5">
        <v>2.67</v>
      </c>
      <c r="C804" s="5">
        <v>839535</v>
      </c>
      <c r="D804" s="5">
        <v>2241323.4500000002</v>
      </c>
    </row>
    <row r="805" spans="1:4">
      <c r="A805" s="3">
        <v>40984.465277777781</v>
      </c>
      <c r="B805" s="5">
        <v>2.67</v>
      </c>
      <c r="C805" s="5">
        <v>374388</v>
      </c>
      <c r="D805" s="5">
        <v>999120.98</v>
      </c>
    </row>
    <row r="806" spans="1:4">
      <c r="A806" s="3">
        <v>40984.472222222219</v>
      </c>
      <c r="B806" s="5">
        <v>2.67</v>
      </c>
      <c r="C806" s="5">
        <v>232572</v>
      </c>
      <c r="D806" s="5">
        <v>621269.24</v>
      </c>
    </row>
    <row r="807" spans="1:4">
      <c r="A807" s="3">
        <v>40984.479166666664</v>
      </c>
      <c r="B807" s="5">
        <v>2.66</v>
      </c>
      <c r="C807" s="5">
        <v>553060</v>
      </c>
      <c r="D807" s="5">
        <v>1475273.98</v>
      </c>
    </row>
    <row r="808" spans="1:4">
      <c r="A808" s="3">
        <v>40984.548611111109</v>
      </c>
      <c r="B808" s="5">
        <v>2.65</v>
      </c>
      <c r="C808" s="5">
        <v>1479494</v>
      </c>
      <c r="D808" s="5">
        <v>3933974.04</v>
      </c>
    </row>
    <row r="809" spans="1:4">
      <c r="A809" s="3">
        <v>40984.555555555555</v>
      </c>
      <c r="B809" s="5">
        <v>2.65</v>
      </c>
      <c r="C809" s="5">
        <v>777605</v>
      </c>
      <c r="D809" s="5">
        <v>2061196.25</v>
      </c>
    </row>
    <row r="810" spans="1:4">
      <c r="A810" s="3">
        <v>40984.5625</v>
      </c>
      <c r="B810" s="5">
        <v>2.66</v>
      </c>
      <c r="C810" s="5">
        <v>354300</v>
      </c>
      <c r="D810" s="5">
        <v>940752</v>
      </c>
    </row>
    <row r="811" spans="1:4">
      <c r="A811" s="3">
        <v>40984.569444444445</v>
      </c>
      <c r="B811" s="5">
        <v>2.65</v>
      </c>
      <c r="C811" s="5">
        <v>573890</v>
      </c>
      <c r="D811" s="5">
        <v>1525652.5</v>
      </c>
    </row>
    <row r="812" spans="1:4">
      <c r="A812" s="3">
        <v>40984.576388888891</v>
      </c>
      <c r="B812" s="5">
        <v>2.66</v>
      </c>
      <c r="C812" s="5">
        <v>212100</v>
      </c>
      <c r="D812" s="5">
        <v>564193</v>
      </c>
    </row>
    <row r="813" spans="1:4">
      <c r="A813" s="3">
        <v>40984.583333333336</v>
      </c>
      <c r="B813" s="5">
        <v>2.67</v>
      </c>
      <c r="C813" s="5">
        <v>349242</v>
      </c>
      <c r="D813" s="5">
        <v>928601.72</v>
      </c>
    </row>
    <row r="814" spans="1:4">
      <c r="A814" s="3">
        <v>40984.590277777781</v>
      </c>
      <c r="B814" s="5">
        <v>2.67</v>
      </c>
      <c r="C814" s="5">
        <v>458500</v>
      </c>
      <c r="D814" s="5">
        <v>1220365</v>
      </c>
    </row>
    <row r="815" spans="1:4">
      <c r="A815" s="3">
        <v>40984.597222222219</v>
      </c>
      <c r="B815" s="5">
        <v>2.67</v>
      </c>
      <c r="C815" s="5">
        <v>627000</v>
      </c>
      <c r="D815" s="5">
        <v>1673323</v>
      </c>
    </row>
    <row r="816" spans="1:4">
      <c r="A816" s="3">
        <v>40984.604166666664</v>
      </c>
      <c r="B816" s="5">
        <v>2.68</v>
      </c>
      <c r="C816" s="5">
        <v>368846</v>
      </c>
      <c r="D816" s="5">
        <v>986551.82</v>
      </c>
    </row>
    <row r="817" spans="1:4">
      <c r="A817" s="3">
        <v>40984.611111111109</v>
      </c>
      <c r="B817" s="5">
        <v>2.67</v>
      </c>
      <c r="C817" s="5">
        <v>307420</v>
      </c>
      <c r="D817" s="5">
        <v>822592.4</v>
      </c>
    </row>
    <row r="818" spans="1:4">
      <c r="A818" s="3">
        <v>40984.618055555555</v>
      </c>
      <c r="B818" s="5">
        <v>2.69</v>
      </c>
      <c r="C818" s="5">
        <v>1464588</v>
      </c>
      <c r="D818" s="5">
        <v>3930835.56</v>
      </c>
    </row>
    <row r="819" spans="1:4">
      <c r="A819" s="3">
        <v>40984.625</v>
      </c>
      <c r="B819" s="5">
        <v>2.69</v>
      </c>
      <c r="C819" s="5">
        <v>2651399</v>
      </c>
      <c r="D819" s="5">
        <v>7134731.4400000004</v>
      </c>
    </row>
    <row r="820" spans="1:4">
      <c r="A820" s="3">
        <v>40987.402777777781</v>
      </c>
      <c r="B820" s="5">
        <v>2.67</v>
      </c>
      <c r="C820" s="5">
        <v>1292333</v>
      </c>
      <c r="D820" s="5">
        <v>3448106.78</v>
      </c>
    </row>
    <row r="821" spans="1:4">
      <c r="A821" s="3">
        <v>40987.409722222219</v>
      </c>
      <c r="B821" s="5">
        <v>2.67</v>
      </c>
      <c r="C821" s="5">
        <v>1035737</v>
      </c>
      <c r="D821" s="5">
        <v>2764791.42</v>
      </c>
    </row>
    <row r="822" spans="1:4">
      <c r="A822" s="3">
        <v>40987.416666666664</v>
      </c>
      <c r="B822" s="5">
        <v>2.67</v>
      </c>
      <c r="C822" s="5">
        <v>436846</v>
      </c>
      <c r="D822" s="5">
        <v>1164676.82</v>
      </c>
    </row>
    <row r="823" spans="1:4">
      <c r="A823" s="3">
        <v>40987.423611111109</v>
      </c>
      <c r="B823" s="5">
        <v>2.67</v>
      </c>
      <c r="C823" s="5">
        <v>259586</v>
      </c>
      <c r="D823" s="5">
        <v>693288.62</v>
      </c>
    </row>
    <row r="824" spans="1:4">
      <c r="A824" s="3">
        <v>40987.430555555555</v>
      </c>
      <c r="B824" s="5">
        <v>2.67</v>
      </c>
      <c r="C824" s="5">
        <v>443668</v>
      </c>
      <c r="D824" s="5">
        <v>1183307.56</v>
      </c>
    </row>
    <row r="825" spans="1:4">
      <c r="A825" s="3">
        <v>40987.4375</v>
      </c>
      <c r="B825" s="5">
        <v>2.67</v>
      </c>
      <c r="C825" s="5">
        <v>272900</v>
      </c>
      <c r="D825" s="5">
        <v>727081</v>
      </c>
    </row>
    <row r="826" spans="1:4">
      <c r="A826" s="3">
        <v>40987.444444444445</v>
      </c>
      <c r="B826" s="5">
        <v>2.66</v>
      </c>
      <c r="C826" s="5">
        <v>945388</v>
      </c>
      <c r="D826" s="5">
        <v>2516021.08</v>
      </c>
    </row>
    <row r="827" spans="1:4">
      <c r="A827" s="3">
        <v>40987.451388888891</v>
      </c>
      <c r="B827" s="5">
        <v>2.65</v>
      </c>
      <c r="C827" s="5">
        <v>1096442</v>
      </c>
      <c r="D827" s="5">
        <v>2914982.72</v>
      </c>
    </row>
    <row r="828" spans="1:4">
      <c r="A828" s="3">
        <v>40987.458333333336</v>
      </c>
      <c r="B828" s="5">
        <v>2.65</v>
      </c>
      <c r="C828" s="5">
        <v>245400</v>
      </c>
      <c r="D828" s="5">
        <v>651060</v>
      </c>
    </row>
    <row r="829" spans="1:4">
      <c r="A829" s="3">
        <v>40987.465277777781</v>
      </c>
      <c r="B829" s="5">
        <v>2.66</v>
      </c>
      <c r="C829" s="5">
        <v>1308844</v>
      </c>
      <c r="D829" s="5">
        <v>3473206.04</v>
      </c>
    </row>
    <row r="830" spans="1:4">
      <c r="A830" s="3">
        <v>40987.472222222219</v>
      </c>
      <c r="B830" s="5">
        <v>2.65</v>
      </c>
      <c r="C830" s="5">
        <v>331056</v>
      </c>
      <c r="D830" s="5">
        <v>880285.96</v>
      </c>
    </row>
    <row r="831" spans="1:4">
      <c r="A831" s="3">
        <v>40987.479166666664</v>
      </c>
      <c r="B831" s="5">
        <v>2.66</v>
      </c>
      <c r="C831" s="5">
        <v>119688</v>
      </c>
      <c r="D831" s="5">
        <v>318593.08</v>
      </c>
    </row>
    <row r="832" spans="1:4">
      <c r="A832" s="3">
        <v>40987.548611111109</v>
      </c>
      <c r="B832" s="5">
        <v>2.66</v>
      </c>
      <c r="C832" s="5">
        <v>341412</v>
      </c>
      <c r="D832" s="5">
        <v>908352.92</v>
      </c>
    </row>
    <row r="833" spans="1:4">
      <c r="A833" s="3">
        <v>40987.555555555555</v>
      </c>
      <c r="B833" s="5">
        <v>2.66</v>
      </c>
      <c r="C833" s="5">
        <v>352258</v>
      </c>
      <c r="D833" s="5">
        <v>936680.7</v>
      </c>
    </row>
    <row r="834" spans="1:4">
      <c r="A834" s="3">
        <v>40987.5625</v>
      </c>
      <c r="B834" s="5">
        <v>2.66</v>
      </c>
      <c r="C834" s="5">
        <v>603315</v>
      </c>
      <c r="D834" s="5">
        <v>1605733.9</v>
      </c>
    </row>
    <row r="835" spans="1:4">
      <c r="A835" s="3">
        <v>40987.569444444445</v>
      </c>
      <c r="B835" s="5">
        <v>2.66</v>
      </c>
      <c r="C835" s="5">
        <v>323512</v>
      </c>
      <c r="D835" s="5">
        <v>860842.92</v>
      </c>
    </row>
    <row r="836" spans="1:4">
      <c r="A836" s="3">
        <v>40987.576388888891</v>
      </c>
      <c r="B836" s="5">
        <v>2.66</v>
      </c>
      <c r="C836" s="5">
        <v>517587</v>
      </c>
      <c r="D836" s="5">
        <v>1377259.42</v>
      </c>
    </row>
    <row r="837" spans="1:4">
      <c r="A837" s="3">
        <v>40987.583333333336</v>
      </c>
      <c r="B837" s="5">
        <v>2.66</v>
      </c>
      <c r="C837" s="5">
        <v>394476</v>
      </c>
      <c r="D837" s="5">
        <v>1049430.1599999999</v>
      </c>
    </row>
    <row r="838" spans="1:4">
      <c r="A838" s="3">
        <v>40987.590277777781</v>
      </c>
      <c r="B838" s="5">
        <v>2.66</v>
      </c>
      <c r="C838" s="5">
        <v>711229</v>
      </c>
      <c r="D838" s="5">
        <v>1895822.14</v>
      </c>
    </row>
    <row r="839" spans="1:4">
      <c r="A839" s="3">
        <v>40987.597222222219</v>
      </c>
      <c r="B839" s="5">
        <v>2.67</v>
      </c>
      <c r="C839" s="5">
        <v>765014</v>
      </c>
      <c r="D839" s="5">
        <v>2037912.24</v>
      </c>
    </row>
    <row r="840" spans="1:4">
      <c r="A840" s="3">
        <v>40987.604166666664</v>
      </c>
      <c r="B840" s="5">
        <v>2.66</v>
      </c>
      <c r="C840" s="5">
        <v>258496</v>
      </c>
      <c r="D840" s="5">
        <v>688817.36</v>
      </c>
    </row>
    <row r="841" spans="1:4">
      <c r="A841" s="3">
        <v>40987.611111111109</v>
      </c>
      <c r="B841" s="5">
        <v>2.66</v>
      </c>
      <c r="C841" s="5">
        <v>387580</v>
      </c>
      <c r="D841" s="5">
        <v>1032245.8</v>
      </c>
    </row>
    <row r="842" spans="1:4">
      <c r="A842" s="3">
        <v>40987.618055555555</v>
      </c>
      <c r="B842" s="5">
        <v>2.68</v>
      </c>
      <c r="C842" s="5">
        <v>817906</v>
      </c>
      <c r="D842" s="5">
        <v>2182716.84</v>
      </c>
    </row>
    <row r="843" spans="1:4">
      <c r="A843" s="3">
        <v>40987.625</v>
      </c>
      <c r="B843" s="5">
        <v>2.67</v>
      </c>
      <c r="C843" s="5">
        <v>536401</v>
      </c>
      <c r="D843" s="5">
        <v>1433443.67</v>
      </c>
    </row>
    <row r="844" spans="1:4">
      <c r="A844" s="3">
        <v>40988.402777777781</v>
      </c>
      <c r="B844" s="5">
        <v>2.65</v>
      </c>
      <c r="C844" s="5">
        <v>999400</v>
      </c>
      <c r="D844" s="5">
        <v>2654287</v>
      </c>
    </row>
    <row r="845" spans="1:4">
      <c r="A845" s="3">
        <v>40988.409722222219</v>
      </c>
      <c r="B845" s="5">
        <v>2.66</v>
      </c>
      <c r="C845" s="5">
        <v>450672</v>
      </c>
      <c r="D845" s="5">
        <v>1195219.8</v>
      </c>
    </row>
    <row r="846" spans="1:4">
      <c r="A846" s="3">
        <v>40988.416666666664</v>
      </c>
      <c r="B846" s="5">
        <v>2.65</v>
      </c>
      <c r="C846" s="5">
        <v>583386</v>
      </c>
      <c r="D846" s="5">
        <v>1546933.9</v>
      </c>
    </row>
    <row r="847" spans="1:4">
      <c r="A847" s="3">
        <v>40988.423611111109</v>
      </c>
      <c r="B847" s="5">
        <v>2.64</v>
      </c>
      <c r="C847" s="5">
        <v>1039432</v>
      </c>
      <c r="D847" s="5">
        <v>2752784.9</v>
      </c>
    </row>
    <row r="848" spans="1:4">
      <c r="A848" s="3">
        <v>40988.430555555555</v>
      </c>
      <c r="B848" s="5">
        <v>2.64</v>
      </c>
      <c r="C848" s="5">
        <v>629960</v>
      </c>
      <c r="D848" s="5">
        <v>1664647.4</v>
      </c>
    </row>
    <row r="849" spans="1:4">
      <c r="A849" s="3">
        <v>40988.4375</v>
      </c>
      <c r="B849" s="5">
        <v>2.64</v>
      </c>
      <c r="C849" s="5">
        <v>1106829</v>
      </c>
      <c r="D849" s="5">
        <v>2922384.56</v>
      </c>
    </row>
    <row r="850" spans="1:4">
      <c r="A850" s="3">
        <v>40988.444444444445</v>
      </c>
      <c r="B850" s="5">
        <v>2.64</v>
      </c>
      <c r="C850" s="5">
        <v>98800</v>
      </c>
      <c r="D850" s="5">
        <v>261065</v>
      </c>
    </row>
    <row r="851" spans="1:4">
      <c r="A851" s="3">
        <v>40988.451388888891</v>
      </c>
      <c r="B851" s="5">
        <v>2.64</v>
      </c>
      <c r="C851" s="5">
        <v>801400</v>
      </c>
      <c r="D851" s="5">
        <v>2118300</v>
      </c>
    </row>
    <row r="852" spans="1:4">
      <c r="A852" s="3">
        <v>40988.458333333336</v>
      </c>
      <c r="B852" s="5">
        <v>2.63</v>
      </c>
      <c r="C852" s="5">
        <v>1612900</v>
      </c>
      <c r="D852" s="5">
        <v>4244230</v>
      </c>
    </row>
    <row r="853" spans="1:4">
      <c r="A853" s="3">
        <v>40988.465277777781</v>
      </c>
      <c r="B853" s="5">
        <v>2.64</v>
      </c>
      <c r="C853" s="5">
        <v>1174840</v>
      </c>
      <c r="D853" s="5">
        <v>3096945.6</v>
      </c>
    </row>
    <row r="854" spans="1:4">
      <c r="A854" s="3">
        <v>40988.472222222219</v>
      </c>
      <c r="B854" s="5">
        <v>2.64</v>
      </c>
      <c r="C854" s="5">
        <v>496800</v>
      </c>
      <c r="D854" s="5">
        <v>1314887</v>
      </c>
    </row>
    <row r="855" spans="1:4">
      <c r="A855" s="3">
        <v>40988.479166666664</v>
      </c>
      <c r="B855" s="5">
        <v>2.64</v>
      </c>
      <c r="C855" s="5">
        <v>1045501</v>
      </c>
      <c r="D855" s="5">
        <v>2752690.64</v>
      </c>
    </row>
    <row r="856" spans="1:4">
      <c r="A856" s="3">
        <v>40988.548611111109</v>
      </c>
      <c r="B856" s="5">
        <v>2.64</v>
      </c>
      <c r="C856" s="5">
        <v>209939</v>
      </c>
      <c r="D856" s="5">
        <v>553745.56000000006</v>
      </c>
    </row>
    <row r="857" spans="1:4">
      <c r="A857" s="3">
        <v>40988.555555555555</v>
      </c>
      <c r="B857" s="5">
        <v>2.63</v>
      </c>
      <c r="C857" s="5">
        <v>329513</v>
      </c>
      <c r="D857" s="5">
        <v>867540.19</v>
      </c>
    </row>
    <row r="858" spans="1:4">
      <c r="A858" s="3">
        <v>40988.5625</v>
      </c>
      <c r="B858" s="5">
        <v>2.64</v>
      </c>
      <c r="C858" s="5">
        <v>441789</v>
      </c>
      <c r="D858" s="5">
        <v>1166171.96</v>
      </c>
    </row>
    <row r="859" spans="1:4">
      <c r="A859" s="3">
        <v>40988.569444444445</v>
      </c>
      <c r="B859" s="5">
        <v>2.64</v>
      </c>
      <c r="C859" s="5">
        <v>137611</v>
      </c>
      <c r="D859" s="5">
        <v>363298.15</v>
      </c>
    </row>
    <row r="860" spans="1:4">
      <c r="A860" s="3">
        <v>40988.576388888891</v>
      </c>
      <c r="B860" s="5">
        <v>2.63</v>
      </c>
      <c r="C860" s="5">
        <v>136700</v>
      </c>
      <c r="D860" s="5">
        <v>360470</v>
      </c>
    </row>
    <row r="861" spans="1:4">
      <c r="A861" s="3">
        <v>40988.583333333336</v>
      </c>
      <c r="B861" s="5">
        <v>2.63</v>
      </c>
      <c r="C861" s="5">
        <v>147231</v>
      </c>
      <c r="D861" s="5">
        <v>388009.53</v>
      </c>
    </row>
    <row r="862" spans="1:4">
      <c r="A862" s="3">
        <v>40988.590277777781</v>
      </c>
      <c r="B862" s="5">
        <v>2.62</v>
      </c>
      <c r="C862" s="5">
        <v>4621236</v>
      </c>
      <c r="D862" s="5">
        <v>12121710.48</v>
      </c>
    </row>
    <row r="863" spans="1:4">
      <c r="A863" s="3">
        <v>40988.597222222219</v>
      </c>
      <c r="B863" s="5">
        <v>2.63</v>
      </c>
      <c r="C863" s="5">
        <v>443300</v>
      </c>
      <c r="D863" s="5">
        <v>1164988</v>
      </c>
    </row>
    <row r="864" spans="1:4">
      <c r="A864" s="3">
        <v>40988.604166666664</v>
      </c>
      <c r="B864" s="5">
        <v>2.64</v>
      </c>
      <c r="C864" s="5">
        <v>573210</v>
      </c>
      <c r="D864" s="5">
        <v>1507718.3</v>
      </c>
    </row>
    <row r="865" spans="1:4">
      <c r="A865" s="3">
        <v>40988.611111111109</v>
      </c>
      <c r="B865" s="5">
        <v>2.62</v>
      </c>
      <c r="C865" s="5">
        <v>400790</v>
      </c>
      <c r="D865" s="5">
        <v>1053039.7</v>
      </c>
    </row>
    <row r="866" spans="1:4">
      <c r="A866" s="3">
        <v>40988.618055555555</v>
      </c>
      <c r="B866" s="5">
        <v>2.63</v>
      </c>
      <c r="C866" s="5">
        <v>323300</v>
      </c>
      <c r="D866" s="5">
        <v>849345</v>
      </c>
    </row>
    <row r="867" spans="1:4">
      <c r="A867" s="3">
        <v>40988.625</v>
      </c>
      <c r="B867" s="5">
        <v>2.64</v>
      </c>
      <c r="C867" s="5">
        <v>3008900</v>
      </c>
      <c r="D867" s="5">
        <v>7913451.7999999998</v>
      </c>
    </row>
    <row r="868" spans="1:4">
      <c r="A868" s="3">
        <v>40989.402777777781</v>
      </c>
      <c r="B868" s="5">
        <v>2.63</v>
      </c>
      <c r="C868" s="5">
        <v>598300</v>
      </c>
      <c r="D868" s="5">
        <v>1579292</v>
      </c>
    </row>
    <row r="869" spans="1:4">
      <c r="A869" s="3">
        <v>40989.409722222219</v>
      </c>
      <c r="B869" s="5">
        <v>2.63</v>
      </c>
      <c r="C869" s="5">
        <v>393291</v>
      </c>
      <c r="D869" s="5">
        <v>1035962.33</v>
      </c>
    </row>
    <row r="870" spans="1:4">
      <c r="A870" s="3">
        <v>40989.416666666664</v>
      </c>
      <c r="B870" s="5">
        <v>2.63</v>
      </c>
      <c r="C870" s="5">
        <v>548000</v>
      </c>
      <c r="D870" s="5">
        <v>1443506</v>
      </c>
    </row>
    <row r="871" spans="1:4">
      <c r="A871" s="3">
        <v>40989.423611111109</v>
      </c>
      <c r="B871" s="5">
        <v>2.64</v>
      </c>
      <c r="C871" s="5">
        <v>419676</v>
      </c>
      <c r="D871" s="5">
        <v>1105555.8799999999</v>
      </c>
    </row>
    <row r="872" spans="1:4">
      <c r="A872" s="3">
        <v>40989.430555555555</v>
      </c>
      <c r="B872" s="5">
        <v>2.64</v>
      </c>
      <c r="C872" s="5">
        <v>777874</v>
      </c>
      <c r="D872" s="5">
        <v>2053664.36</v>
      </c>
    </row>
    <row r="873" spans="1:4">
      <c r="A873" s="3">
        <v>40989.4375</v>
      </c>
      <c r="B873" s="5">
        <v>2.64</v>
      </c>
      <c r="C873" s="5">
        <v>617526</v>
      </c>
      <c r="D873" s="5">
        <v>1629701.64</v>
      </c>
    </row>
    <row r="874" spans="1:4">
      <c r="A874" s="3">
        <v>40989.444444444445</v>
      </c>
      <c r="B874" s="5">
        <v>2.63</v>
      </c>
      <c r="C874" s="5">
        <v>323947</v>
      </c>
      <c r="D874" s="5">
        <v>852281.61</v>
      </c>
    </row>
    <row r="875" spans="1:4">
      <c r="A875" s="3">
        <v>40989.451388888891</v>
      </c>
      <c r="B875" s="5">
        <v>2.63</v>
      </c>
      <c r="C875" s="5">
        <v>383536</v>
      </c>
      <c r="D875" s="5">
        <v>1008805.68</v>
      </c>
    </row>
    <row r="876" spans="1:4">
      <c r="A876" s="3">
        <v>40989.458333333336</v>
      </c>
      <c r="B876" s="5">
        <v>2.62</v>
      </c>
      <c r="C876" s="5">
        <v>521050</v>
      </c>
      <c r="D876" s="5">
        <v>1369244.5</v>
      </c>
    </row>
    <row r="877" spans="1:4">
      <c r="A877" s="3">
        <v>40989.465277777781</v>
      </c>
      <c r="B877" s="5">
        <v>2.63</v>
      </c>
      <c r="C877" s="5">
        <v>211600</v>
      </c>
      <c r="D877" s="5">
        <v>555630</v>
      </c>
    </row>
    <row r="878" spans="1:4">
      <c r="A878" s="3">
        <v>40989.472222222219</v>
      </c>
      <c r="B878" s="5">
        <v>2.61</v>
      </c>
      <c r="C878" s="5">
        <v>475000</v>
      </c>
      <c r="D878" s="5">
        <v>1244117</v>
      </c>
    </row>
    <row r="879" spans="1:4">
      <c r="A879" s="3">
        <v>40989.479166666664</v>
      </c>
      <c r="B879" s="5">
        <v>2.61</v>
      </c>
      <c r="C879" s="5">
        <v>758674</v>
      </c>
      <c r="D879" s="5">
        <v>1981316.14</v>
      </c>
    </row>
    <row r="880" spans="1:4">
      <c r="A880" s="3">
        <v>40989.548611111109</v>
      </c>
      <c r="B880" s="5">
        <v>2.62</v>
      </c>
      <c r="C880" s="5">
        <v>525058</v>
      </c>
      <c r="D880" s="5">
        <v>1371236.38</v>
      </c>
    </row>
    <row r="881" spans="1:4">
      <c r="A881" s="3">
        <v>40989.555555555555</v>
      </c>
      <c r="B881" s="5">
        <v>2.61</v>
      </c>
      <c r="C881" s="5">
        <v>1039268</v>
      </c>
      <c r="D881" s="5">
        <v>2707680.48</v>
      </c>
    </row>
    <row r="882" spans="1:4">
      <c r="A882" s="3">
        <v>40989.5625</v>
      </c>
      <c r="B882" s="5">
        <v>2.6</v>
      </c>
      <c r="C882" s="5">
        <v>1440979</v>
      </c>
      <c r="D882" s="5">
        <v>3743833.61</v>
      </c>
    </row>
    <row r="883" spans="1:4">
      <c r="A883" s="3">
        <v>40989.569444444445</v>
      </c>
      <c r="B883" s="5">
        <v>2.61</v>
      </c>
      <c r="C883" s="5">
        <v>216731</v>
      </c>
      <c r="D883" s="5">
        <v>565737.91</v>
      </c>
    </row>
    <row r="884" spans="1:4">
      <c r="A884" s="3">
        <v>40989.576388888891</v>
      </c>
      <c r="B884" s="5">
        <v>2.6</v>
      </c>
      <c r="C884" s="5">
        <v>502601</v>
      </c>
      <c r="D884" s="5">
        <v>1308798.6000000001</v>
      </c>
    </row>
    <row r="885" spans="1:4">
      <c r="A885" s="3">
        <v>40989.583333333336</v>
      </c>
      <c r="B885" s="5">
        <v>2.62</v>
      </c>
      <c r="C885" s="5">
        <v>526499</v>
      </c>
      <c r="D885" s="5">
        <v>1372762.4</v>
      </c>
    </row>
    <row r="886" spans="1:4">
      <c r="A886" s="3">
        <v>40989.590277777781</v>
      </c>
      <c r="B886" s="5">
        <v>2.61</v>
      </c>
      <c r="C886" s="5">
        <v>267300</v>
      </c>
      <c r="D886" s="5">
        <v>699299</v>
      </c>
    </row>
    <row r="887" spans="1:4">
      <c r="A887" s="3">
        <v>40989.597222222219</v>
      </c>
      <c r="B887" s="5">
        <v>2.61</v>
      </c>
      <c r="C887" s="5">
        <v>315560</v>
      </c>
      <c r="D887" s="5">
        <v>825313.6</v>
      </c>
    </row>
    <row r="888" spans="1:4">
      <c r="A888" s="3">
        <v>40989.604166666664</v>
      </c>
      <c r="B888" s="5">
        <v>2.61</v>
      </c>
      <c r="C888" s="5">
        <v>157100</v>
      </c>
      <c r="D888" s="5">
        <v>410596</v>
      </c>
    </row>
    <row r="889" spans="1:4">
      <c r="A889" s="3">
        <v>40989.611111111109</v>
      </c>
      <c r="B889" s="5">
        <v>2.61</v>
      </c>
      <c r="C889" s="5">
        <v>169899</v>
      </c>
      <c r="D889" s="5">
        <v>444232.39</v>
      </c>
    </row>
    <row r="890" spans="1:4">
      <c r="A890" s="3">
        <v>40989.618055555555</v>
      </c>
      <c r="B890" s="5">
        <v>2.61</v>
      </c>
      <c r="C890" s="5">
        <v>346454</v>
      </c>
      <c r="D890" s="5">
        <v>906185.94</v>
      </c>
    </row>
    <row r="891" spans="1:4">
      <c r="A891" s="3">
        <v>40989.625</v>
      </c>
      <c r="B891" s="5">
        <v>2.61</v>
      </c>
      <c r="C891" s="5">
        <v>829100</v>
      </c>
      <c r="D891" s="5">
        <v>2170261</v>
      </c>
    </row>
    <row r="892" spans="1:4">
      <c r="A892" s="3">
        <v>40990.402777777781</v>
      </c>
      <c r="B892" s="5">
        <v>2.62</v>
      </c>
      <c r="C892" s="5">
        <v>607700</v>
      </c>
      <c r="D892" s="5">
        <v>1591401</v>
      </c>
    </row>
    <row r="893" spans="1:4">
      <c r="A893" s="3">
        <v>40990.409722222219</v>
      </c>
      <c r="B893" s="5">
        <v>2.61</v>
      </c>
      <c r="C893" s="5">
        <v>265700</v>
      </c>
      <c r="D893" s="5">
        <v>695092</v>
      </c>
    </row>
    <row r="894" spans="1:4">
      <c r="A894" s="3">
        <v>40990.416666666664</v>
      </c>
      <c r="B894" s="5">
        <v>2.62</v>
      </c>
      <c r="C894" s="5">
        <v>226100</v>
      </c>
      <c r="D894" s="5">
        <v>591233</v>
      </c>
    </row>
    <row r="895" spans="1:4">
      <c r="A895" s="3">
        <v>40990.423611111109</v>
      </c>
      <c r="B895" s="5">
        <v>2.61</v>
      </c>
      <c r="C895" s="5">
        <v>79320</v>
      </c>
      <c r="D895" s="5">
        <v>207447.2</v>
      </c>
    </row>
    <row r="896" spans="1:4">
      <c r="A896" s="3">
        <v>40990.430555555555</v>
      </c>
      <c r="B896" s="5">
        <v>2.63</v>
      </c>
      <c r="C896" s="5">
        <v>1421799</v>
      </c>
      <c r="D896" s="5">
        <v>3734973.38</v>
      </c>
    </row>
    <row r="897" spans="1:4">
      <c r="A897" s="3">
        <v>40990.4375</v>
      </c>
      <c r="B897" s="5">
        <v>2.63</v>
      </c>
      <c r="C897" s="5">
        <v>194399</v>
      </c>
      <c r="D897" s="5">
        <v>511805.37</v>
      </c>
    </row>
    <row r="898" spans="1:4">
      <c r="A898" s="3">
        <v>40990.444444444445</v>
      </c>
      <c r="B898" s="5">
        <v>2.63</v>
      </c>
      <c r="C898" s="5">
        <v>190801</v>
      </c>
      <c r="D898" s="5">
        <v>501685.63</v>
      </c>
    </row>
    <row r="899" spans="1:4">
      <c r="A899" s="3">
        <v>40990.451388888891</v>
      </c>
      <c r="B899" s="5">
        <v>2.61</v>
      </c>
      <c r="C899" s="5">
        <v>311729</v>
      </c>
      <c r="D899" s="5">
        <v>817312.98</v>
      </c>
    </row>
    <row r="900" spans="1:4">
      <c r="A900" s="3">
        <v>40990.458333333336</v>
      </c>
      <c r="B900" s="5">
        <v>2.62</v>
      </c>
      <c r="C900" s="5">
        <v>65600</v>
      </c>
      <c r="D900" s="5">
        <v>171946</v>
      </c>
    </row>
    <row r="901" spans="1:4">
      <c r="A901" s="3">
        <v>40990.465277777781</v>
      </c>
      <c r="B901" s="5">
        <v>2.62</v>
      </c>
      <c r="C901" s="5">
        <v>57000</v>
      </c>
      <c r="D901" s="5">
        <v>149448</v>
      </c>
    </row>
    <row r="902" spans="1:4">
      <c r="A902" s="3">
        <v>40990.472222222219</v>
      </c>
      <c r="B902" s="5">
        <v>2.63</v>
      </c>
      <c r="C902" s="5">
        <v>71800</v>
      </c>
      <c r="D902" s="5">
        <v>188326</v>
      </c>
    </row>
    <row r="903" spans="1:4">
      <c r="A903" s="3">
        <v>40990.479166666664</v>
      </c>
      <c r="B903" s="5">
        <v>2.62</v>
      </c>
      <c r="C903" s="5">
        <v>79900</v>
      </c>
      <c r="D903" s="5">
        <v>209832</v>
      </c>
    </row>
    <row r="904" spans="1:4">
      <c r="A904" s="3">
        <v>40990.548611111109</v>
      </c>
      <c r="B904" s="5">
        <v>2.62</v>
      </c>
      <c r="C904" s="5">
        <v>395700</v>
      </c>
      <c r="D904" s="5">
        <v>1040307</v>
      </c>
    </row>
    <row r="905" spans="1:4">
      <c r="A905" s="3">
        <v>40990.555555555555</v>
      </c>
      <c r="B905" s="5">
        <v>2.63</v>
      </c>
      <c r="C905" s="5">
        <v>209800</v>
      </c>
      <c r="D905" s="5">
        <v>550958</v>
      </c>
    </row>
    <row r="906" spans="1:4">
      <c r="A906" s="3">
        <v>40990.5625</v>
      </c>
      <c r="B906" s="5">
        <v>2.63</v>
      </c>
      <c r="C906" s="5">
        <v>444202</v>
      </c>
      <c r="D906" s="5">
        <v>1167097.05</v>
      </c>
    </row>
    <row r="907" spans="1:4">
      <c r="A907" s="3">
        <v>40990.569444444445</v>
      </c>
      <c r="B907" s="5">
        <v>2.62</v>
      </c>
      <c r="C907" s="5">
        <v>335000</v>
      </c>
      <c r="D907" s="5">
        <v>881397</v>
      </c>
    </row>
    <row r="908" spans="1:4">
      <c r="A908" s="3">
        <v>40990.576388888891</v>
      </c>
      <c r="B908" s="5">
        <v>2.63</v>
      </c>
      <c r="C908" s="5">
        <v>101100</v>
      </c>
      <c r="D908" s="5">
        <v>265149</v>
      </c>
    </row>
    <row r="909" spans="1:4">
      <c r="A909" s="3">
        <v>40990.583333333336</v>
      </c>
      <c r="B909" s="5">
        <v>2.63</v>
      </c>
      <c r="C909" s="5">
        <v>367871</v>
      </c>
      <c r="D909" s="5">
        <v>967464.73</v>
      </c>
    </row>
    <row r="910" spans="1:4">
      <c r="A910" s="3">
        <v>40990.590277777781</v>
      </c>
      <c r="B910" s="5">
        <v>2.63</v>
      </c>
      <c r="C910" s="5">
        <v>395633</v>
      </c>
      <c r="D910" s="5">
        <v>1040528.79</v>
      </c>
    </row>
    <row r="911" spans="1:4">
      <c r="A911" s="3">
        <v>40990.597222222219</v>
      </c>
      <c r="B911" s="5">
        <v>2.63</v>
      </c>
      <c r="C911" s="5">
        <v>131187</v>
      </c>
      <c r="D911" s="5">
        <v>344820.57</v>
      </c>
    </row>
    <row r="912" spans="1:4">
      <c r="A912" s="3">
        <v>40990.604166666664</v>
      </c>
      <c r="B912" s="5">
        <v>2.62</v>
      </c>
      <c r="C912" s="5">
        <v>157080</v>
      </c>
      <c r="D912" s="5">
        <v>412153.59999999998</v>
      </c>
    </row>
    <row r="913" spans="1:4">
      <c r="A913" s="3">
        <v>40990.611111111109</v>
      </c>
      <c r="B913" s="5">
        <v>2.63</v>
      </c>
      <c r="C913" s="5">
        <v>218261</v>
      </c>
      <c r="D913" s="5">
        <v>572070.81999999995</v>
      </c>
    </row>
    <row r="914" spans="1:4">
      <c r="A914" s="3">
        <v>40990.618055555555</v>
      </c>
      <c r="B914" s="5">
        <v>2.63</v>
      </c>
      <c r="C914" s="5">
        <v>230481</v>
      </c>
      <c r="D914" s="5">
        <v>604336.22</v>
      </c>
    </row>
    <row r="915" spans="1:4">
      <c r="A915" s="3">
        <v>40990.625</v>
      </c>
      <c r="B915" s="5">
        <v>2.63</v>
      </c>
      <c r="C915" s="5">
        <v>208400</v>
      </c>
      <c r="D915" s="5">
        <v>546688</v>
      </c>
    </row>
    <row r="916" spans="1:4">
      <c r="A916" s="3">
        <v>40991.402777777781</v>
      </c>
      <c r="B916" s="5">
        <v>2.62</v>
      </c>
      <c r="C916" s="5">
        <v>217500</v>
      </c>
      <c r="D916" s="5">
        <v>568285</v>
      </c>
    </row>
    <row r="917" spans="1:4">
      <c r="A917" s="3">
        <v>40991.409722222219</v>
      </c>
      <c r="B917" s="5">
        <v>2.61</v>
      </c>
      <c r="C917" s="5">
        <v>412000</v>
      </c>
      <c r="D917" s="5">
        <v>1075457</v>
      </c>
    </row>
    <row r="918" spans="1:4">
      <c r="A918" s="3">
        <v>40991.416666666664</v>
      </c>
      <c r="B918" s="5">
        <v>2.6</v>
      </c>
      <c r="C918" s="5">
        <v>349705</v>
      </c>
      <c r="D918" s="5">
        <v>910876</v>
      </c>
    </row>
    <row r="919" spans="1:4">
      <c r="A919" s="3">
        <v>40991.423611111109</v>
      </c>
      <c r="B919" s="5">
        <v>2.6</v>
      </c>
      <c r="C919" s="5">
        <v>467000</v>
      </c>
      <c r="D919" s="5">
        <v>1215492</v>
      </c>
    </row>
    <row r="920" spans="1:4">
      <c r="A920" s="3">
        <v>40991.430555555555</v>
      </c>
      <c r="B920" s="5">
        <v>2.6</v>
      </c>
      <c r="C920" s="5">
        <v>240801</v>
      </c>
      <c r="D920" s="5">
        <v>626428.6</v>
      </c>
    </row>
    <row r="921" spans="1:4">
      <c r="A921" s="3">
        <v>40991.4375</v>
      </c>
      <c r="B921" s="5">
        <v>2.61</v>
      </c>
      <c r="C921" s="5">
        <v>371300</v>
      </c>
      <c r="D921" s="5">
        <v>966337</v>
      </c>
    </row>
    <row r="922" spans="1:4">
      <c r="A922" s="3">
        <v>40991.444444444445</v>
      </c>
      <c r="B922" s="5">
        <v>2.6</v>
      </c>
      <c r="C922" s="5">
        <v>316500</v>
      </c>
      <c r="D922" s="5">
        <v>823077</v>
      </c>
    </row>
    <row r="923" spans="1:4">
      <c r="A923" s="3">
        <v>40991.451388888891</v>
      </c>
      <c r="B923" s="5">
        <v>2.6</v>
      </c>
      <c r="C923" s="5">
        <v>473200</v>
      </c>
      <c r="D923" s="5">
        <v>1230675</v>
      </c>
    </row>
    <row r="924" spans="1:4">
      <c r="A924" s="3">
        <v>40991.458333333336</v>
      </c>
      <c r="B924" s="5">
        <v>2.6</v>
      </c>
      <c r="C924" s="5">
        <v>328500</v>
      </c>
      <c r="D924" s="5">
        <v>854124</v>
      </c>
    </row>
    <row r="925" spans="1:4">
      <c r="A925" s="3">
        <v>40991.465277777781</v>
      </c>
      <c r="B925" s="5">
        <v>2.6</v>
      </c>
      <c r="C925" s="5">
        <v>490037</v>
      </c>
      <c r="D925" s="5">
        <v>1274303.2</v>
      </c>
    </row>
    <row r="926" spans="1:4">
      <c r="A926" s="3">
        <v>40991.472222222219</v>
      </c>
      <c r="B926" s="5">
        <v>2.59</v>
      </c>
      <c r="C926" s="5">
        <v>216057</v>
      </c>
      <c r="D926" s="5">
        <v>561401.19999999995</v>
      </c>
    </row>
    <row r="927" spans="1:4">
      <c r="A927" s="3">
        <v>40991.479166666664</v>
      </c>
      <c r="B927" s="5">
        <v>2.59</v>
      </c>
      <c r="C927" s="5">
        <v>154690</v>
      </c>
      <c r="D927" s="5">
        <v>401614.1</v>
      </c>
    </row>
    <row r="928" spans="1:4">
      <c r="A928" s="3">
        <v>40991.548611111109</v>
      </c>
      <c r="B928" s="5">
        <v>2.6</v>
      </c>
      <c r="C928" s="5">
        <v>274500</v>
      </c>
      <c r="D928" s="5">
        <v>712350</v>
      </c>
    </row>
    <row r="929" spans="1:4">
      <c r="A929" s="3">
        <v>40991.555555555555</v>
      </c>
      <c r="B929" s="5">
        <v>2.59</v>
      </c>
      <c r="C929" s="5">
        <v>419500</v>
      </c>
      <c r="D929" s="5">
        <v>1087290</v>
      </c>
    </row>
    <row r="930" spans="1:4">
      <c r="A930" s="3">
        <v>40991.5625</v>
      </c>
      <c r="B930" s="5">
        <v>2.6</v>
      </c>
      <c r="C930" s="5">
        <v>281100</v>
      </c>
      <c r="D930" s="5">
        <v>729865</v>
      </c>
    </row>
    <row r="931" spans="1:4">
      <c r="A931" s="3">
        <v>40991.569444444445</v>
      </c>
      <c r="B931" s="5">
        <v>2.6</v>
      </c>
      <c r="C931" s="5">
        <v>293000</v>
      </c>
      <c r="D931" s="5">
        <v>761448</v>
      </c>
    </row>
    <row r="932" spans="1:4">
      <c r="A932" s="3">
        <v>40991.576388888891</v>
      </c>
      <c r="B932" s="5">
        <v>2.6</v>
      </c>
      <c r="C932" s="5">
        <v>280800</v>
      </c>
      <c r="D932" s="5">
        <v>728812</v>
      </c>
    </row>
    <row r="933" spans="1:4">
      <c r="A933" s="3">
        <v>40991.583333333336</v>
      </c>
      <c r="B933" s="5">
        <v>2.6</v>
      </c>
      <c r="C933" s="5">
        <v>296800</v>
      </c>
      <c r="D933" s="5">
        <v>770133</v>
      </c>
    </row>
    <row r="934" spans="1:4">
      <c r="A934" s="3">
        <v>40991.590277777781</v>
      </c>
      <c r="B934" s="5">
        <v>2.6</v>
      </c>
      <c r="C934" s="5">
        <v>327834</v>
      </c>
      <c r="D934" s="5">
        <v>850677.06</v>
      </c>
    </row>
    <row r="935" spans="1:4">
      <c r="A935" s="3">
        <v>40991.597222222219</v>
      </c>
      <c r="B935" s="5">
        <v>2.58</v>
      </c>
      <c r="C935" s="5">
        <v>517134</v>
      </c>
      <c r="D935" s="5">
        <v>1340654.22</v>
      </c>
    </row>
    <row r="936" spans="1:4">
      <c r="A936" s="3">
        <v>40991.604166666664</v>
      </c>
      <c r="B936" s="5">
        <v>2.59</v>
      </c>
      <c r="C936" s="5">
        <v>349660</v>
      </c>
      <c r="D936" s="5">
        <v>903983.8</v>
      </c>
    </row>
    <row r="937" spans="1:4">
      <c r="A937" s="3">
        <v>40991.611111111109</v>
      </c>
      <c r="B937" s="5">
        <v>2.59</v>
      </c>
      <c r="C937" s="5">
        <v>345060</v>
      </c>
      <c r="D937" s="5">
        <v>892745.8</v>
      </c>
    </row>
    <row r="938" spans="1:4">
      <c r="A938" s="3">
        <v>40991.618055555555</v>
      </c>
      <c r="B938" s="5">
        <v>2.58</v>
      </c>
      <c r="C938" s="5">
        <v>1505982</v>
      </c>
      <c r="D938" s="5">
        <v>3882644.96</v>
      </c>
    </row>
    <row r="939" spans="1:4">
      <c r="A939" s="3">
        <v>40991.625</v>
      </c>
      <c r="B939" s="5">
        <v>2.59</v>
      </c>
      <c r="C939" s="5">
        <v>1018572</v>
      </c>
      <c r="D939" s="5">
        <v>2633952.77</v>
      </c>
    </row>
    <row r="940" spans="1:4">
      <c r="A940" s="3">
        <v>40994.402777777781</v>
      </c>
      <c r="B940" s="5">
        <v>2.59</v>
      </c>
      <c r="C940" s="5">
        <v>416702</v>
      </c>
      <c r="D940" s="5">
        <v>1075250.1599999999</v>
      </c>
    </row>
    <row r="941" spans="1:4">
      <c r="A941" s="3">
        <v>40994.409722222219</v>
      </c>
      <c r="B941" s="5">
        <v>2.58</v>
      </c>
      <c r="C941" s="5">
        <v>195400</v>
      </c>
      <c r="D941" s="5">
        <v>505360</v>
      </c>
    </row>
    <row r="942" spans="1:4">
      <c r="A942" s="3">
        <v>40994.416666666664</v>
      </c>
      <c r="B942" s="5">
        <v>2.58</v>
      </c>
      <c r="C942" s="5">
        <v>90300</v>
      </c>
      <c r="D942" s="5">
        <v>233421</v>
      </c>
    </row>
    <row r="943" spans="1:4">
      <c r="A943" s="3">
        <v>40994.423611111109</v>
      </c>
      <c r="B943" s="5">
        <v>2.58</v>
      </c>
      <c r="C943" s="5">
        <v>384898</v>
      </c>
      <c r="D943" s="5">
        <v>993383.84</v>
      </c>
    </row>
    <row r="944" spans="1:4">
      <c r="A944" s="3">
        <v>40994.430555555555</v>
      </c>
      <c r="B944" s="5">
        <v>2.57</v>
      </c>
      <c r="C944" s="5">
        <v>285700</v>
      </c>
      <c r="D944" s="5">
        <v>736121</v>
      </c>
    </row>
    <row r="945" spans="1:4">
      <c r="A945" s="3">
        <v>40994.4375</v>
      </c>
      <c r="B945" s="5">
        <v>2.59</v>
      </c>
      <c r="C945" s="5">
        <v>205302</v>
      </c>
      <c r="D945" s="5">
        <v>529629.16</v>
      </c>
    </row>
    <row r="946" spans="1:4">
      <c r="A946" s="3">
        <v>40994.444444444445</v>
      </c>
      <c r="B946" s="5">
        <v>2.59</v>
      </c>
      <c r="C946" s="5">
        <v>83900</v>
      </c>
      <c r="D946" s="5">
        <v>216837</v>
      </c>
    </row>
    <row r="947" spans="1:4">
      <c r="A947" s="3">
        <v>40994.451388888891</v>
      </c>
      <c r="B947" s="5">
        <v>2.58</v>
      </c>
      <c r="C947" s="5">
        <v>157598</v>
      </c>
      <c r="D947" s="5">
        <v>406579.84</v>
      </c>
    </row>
    <row r="948" spans="1:4">
      <c r="A948" s="3">
        <v>40994.458333333336</v>
      </c>
      <c r="B948" s="5">
        <v>2.59</v>
      </c>
      <c r="C948" s="5">
        <v>84902</v>
      </c>
      <c r="D948" s="5">
        <v>219538.16</v>
      </c>
    </row>
    <row r="949" spans="1:4">
      <c r="A949" s="3">
        <v>40994.465277777781</v>
      </c>
      <c r="B949" s="5">
        <v>2.59</v>
      </c>
      <c r="C949" s="5">
        <v>109800</v>
      </c>
      <c r="D949" s="5">
        <v>283935</v>
      </c>
    </row>
    <row r="950" spans="1:4">
      <c r="A950" s="3">
        <v>40994.472222222219</v>
      </c>
      <c r="B950" s="5">
        <v>2.58</v>
      </c>
      <c r="C950" s="5">
        <v>65581</v>
      </c>
      <c r="D950" s="5">
        <v>169570.98</v>
      </c>
    </row>
    <row r="951" spans="1:4">
      <c r="A951" s="3">
        <v>40994.479166666664</v>
      </c>
      <c r="B951" s="5">
        <v>2.58</v>
      </c>
      <c r="C951" s="5">
        <v>184200</v>
      </c>
      <c r="D951" s="5">
        <v>475240</v>
      </c>
    </row>
    <row r="952" spans="1:4">
      <c r="A952" s="3">
        <v>40994.548611111109</v>
      </c>
      <c r="B952" s="5">
        <v>2.58</v>
      </c>
      <c r="C952" s="5">
        <v>156400</v>
      </c>
      <c r="D952" s="5">
        <v>403556</v>
      </c>
    </row>
    <row r="953" spans="1:4">
      <c r="A953" s="3">
        <v>40994.555555555555</v>
      </c>
      <c r="B953" s="5">
        <v>2.58</v>
      </c>
      <c r="C953" s="5">
        <v>131700</v>
      </c>
      <c r="D953" s="5">
        <v>339473.19</v>
      </c>
    </row>
    <row r="954" spans="1:4">
      <c r="A954" s="3">
        <v>40994.5625</v>
      </c>
      <c r="B954" s="5">
        <v>2.58</v>
      </c>
      <c r="C954" s="5">
        <v>106100</v>
      </c>
      <c r="D954" s="5">
        <v>272945</v>
      </c>
    </row>
    <row r="955" spans="1:4">
      <c r="A955" s="3">
        <v>40994.569444444445</v>
      </c>
      <c r="B955" s="5">
        <v>2.58</v>
      </c>
      <c r="C955" s="5">
        <v>175800</v>
      </c>
      <c r="D955" s="5">
        <v>452673</v>
      </c>
    </row>
    <row r="956" spans="1:4">
      <c r="A956" s="3">
        <v>40994.576388888891</v>
      </c>
      <c r="B956" s="5">
        <v>2.57</v>
      </c>
      <c r="C956" s="5">
        <v>55600</v>
      </c>
      <c r="D956" s="5">
        <v>143117</v>
      </c>
    </row>
    <row r="957" spans="1:4">
      <c r="A957" s="3">
        <v>40994.583333333336</v>
      </c>
      <c r="B957" s="5">
        <v>2.57</v>
      </c>
      <c r="C957" s="5">
        <v>165900</v>
      </c>
      <c r="D957" s="5">
        <v>427592</v>
      </c>
    </row>
    <row r="958" spans="1:4">
      <c r="A958" s="3">
        <v>40994.590277777781</v>
      </c>
      <c r="B958" s="5">
        <v>2.58</v>
      </c>
      <c r="C958" s="5">
        <v>200331</v>
      </c>
      <c r="D958" s="5">
        <v>516030.67</v>
      </c>
    </row>
    <row r="959" spans="1:4">
      <c r="A959" s="3">
        <v>40994.597222222219</v>
      </c>
      <c r="B959" s="5">
        <v>2.57</v>
      </c>
      <c r="C959" s="5">
        <v>177400</v>
      </c>
      <c r="D959" s="5">
        <v>456809</v>
      </c>
    </row>
    <row r="960" spans="1:4">
      <c r="A960" s="3">
        <v>40994.604166666664</v>
      </c>
      <c r="B960" s="5">
        <v>2.58</v>
      </c>
      <c r="C960" s="5">
        <v>218000</v>
      </c>
      <c r="D960" s="5">
        <v>561070</v>
      </c>
    </row>
    <row r="961" spans="1:4">
      <c r="A961" s="3">
        <v>40994.611111111109</v>
      </c>
      <c r="B961" s="5">
        <v>2.57</v>
      </c>
      <c r="C961" s="5">
        <v>473400</v>
      </c>
      <c r="D961" s="5">
        <v>1218086</v>
      </c>
    </row>
    <row r="962" spans="1:4">
      <c r="A962" s="3">
        <v>40994.618055555555</v>
      </c>
      <c r="B962" s="5">
        <v>2.57</v>
      </c>
      <c r="C962" s="5">
        <v>586700</v>
      </c>
      <c r="D962" s="5">
        <v>1506844</v>
      </c>
    </row>
    <row r="963" spans="1:4">
      <c r="A963" s="3">
        <v>40994.625</v>
      </c>
      <c r="B963" s="5">
        <v>2.58</v>
      </c>
      <c r="C963" s="5">
        <v>1095894</v>
      </c>
      <c r="D963" s="5">
        <v>2822171.52</v>
      </c>
    </row>
    <row r="964" spans="1:4">
      <c r="A964" s="3">
        <v>40995.402777777781</v>
      </c>
      <c r="B964" s="5">
        <v>2.59</v>
      </c>
      <c r="C964" s="5">
        <v>311646</v>
      </c>
      <c r="D964" s="5">
        <v>805650.68</v>
      </c>
    </row>
    <row r="965" spans="1:4">
      <c r="A965" s="3">
        <v>40995.409722222219</v>
      </c>
      <c r="B965" s="5">
        <v>2.58</v>
      </c>
      <c r="C965" s="5">
        <v>625854</v>
      </c>
      <c r="D965" s="5">
        <v>1614936.32</v>
      </c>
    </row>
    <row r="966" spans="1:4">
      <c r="A966" s="3">
        <v>40995.416666666664</v>
      </c>
      <c r="B966" s="5">
        <v>2.58</v>
      </c>
      <c r="C966" s="5">
        <v>336200</v>
      </c>
      <c r="D966" s="5">
        <v>867556</v>
      </c>
    </row>
    <row r="967" spans="1:4">
      <c r="A967" s="3">
        <v>40995.423611111109</v>
      </c>
      <c r="B967" s="5">
        <v>2.57</v>
      </c>
      <c r="C967" s="5">
        <v>236900</v>
      </c>
      <c r="D967" s="5">
        <v>610893</v>
      </c>
    </row>
    <row r="968" spans="1:4">
      <c r="A968" s="3">
        <v>40995.430555555555</v>
      </c>
      <c r="B968" s="5">
        <v>2.57</v>
      </c>
      <c r="C968" s="5">
        <v>918550</v>
      </c>
      <c r="D968" s="5">
        <v>2361745.5</v>
      </c>
    </row>
    <row r="969" spans="1:4">
      <c r="A969" s="3">
        <v>40995.4375</v>
      </c>
      <c r="B969" s="5">
        <v>2.58</v>
      </c>
      <c r="C969" s="5">
        <v>277800</v>
      </c>
      <c r="D969" s="5">
        <v>716151</v>
      </c>
    </row>
    <row r="970" spans="1:4">
      <c r="A970" s="3">
        <v>40995.444444444445</v>
      </c>
      <c r="B970" s="5">
        <v>2.58</v>
      </c>
      <c r="C970" s="5">
        <v>488400</v>
      </c>
      <c r="D970" s="5">
        <v>1259900</v>
      </c>
    </row>
    <row r="971" spans="1:4">
      <c r="A971" s="3">
        <v>40995.451388888891</v>
      </c>
      <c r="B971" s="5">
        <v>2.58</v>
      </c>
      <c r="C971" s="5">
        <v>256650</v>
      </c>
      <c r="D971" s="5">
        <v>661411.5</v>
      </c>
    </row>
    <row r="972" spans="1:4">
      <c r="A972" s="3">
        <v>40995.458333333336</v>
      </c>
      <c r="B972" s="5">
        <v>2.58</v>
      </c>
      <c r="C972" s="5">
        <v>107300</v>
      </c>
      <c r="D972" s="5">
        <v>276709</v>
      </c>
    </row>
    <row r="973" spans="1:4">
      <c r="A973" s="3">
        <v>40995.465277777781</v>
      </c>
      <c r="B973" s="5">
        <v>2.58</v>
      </c>
      <c r="C973" s="5">
        <v>96600</v>
      </c>
      <c r="D973" s="5">
        <v>248406</v>
      </c>
    </row>
    <row r="974" spans="1:4">
      <c r="A974" s="3">
        <v>40995.472222222219</v>
      </c>
      <c r="B974" s="5">
        <v>2.58</v>
      </c>
      <c r="C974" s="5">
        <v>372800</v>
      </c>
      <c r="D974" s="5">
        <v>959376</v>
      </c>
    </row>
    <row r="975" spans="1:4">
      <c r="A975" s="3">
        <v>40995.479166666664</v>
      </c>
      <c r="B975" s="5">
        <v>2.57</v>
      </c>
      <c r="C975" s="5">
        <v>149200</v>
      </c>
      <c r="D975" s="5">
        <v>383697</v>
      </c>
    </row>
    <row r="976" spans="1:4">
      <c r="A976" s="3">
        <v>40995.548611111109</v>
      </c>
      <c r="B976" s="5">
        <v>2.57</v>
      </c>
      <c r="C976" s="5">
        <v>254100</v>
      </c>
      <c r="D976" s="5">
        <v>654693</v>
      </c>
    </row>
    <row r="977" spans="1:4">
      <c r="A977" s="3">
        <v>40995.555555555555</v>
      </c>
      <c r="B977" s="5">
        <v>2.57</v>
      </c>
      <c r="C977" s="5">
        <v>40300</v>
      </c>
      <c r="D977" s="5">
        <v>103847</v>
      </c>
    </row>
    <row r="978" spans="1:4">
      <c r="A978" s="3">
        <v>40995.5625</v>
      </c>
      <c r="B978" s="5">
        <v>2.57</v>
      </c>
      <c r="C978" s="5">
        <v>694900</v>
      </c>
      <c r="D978" s="5">
        <v>1786204</v>
      </c>
    </row>
    <row r="979" spans="1:4">
      <c r="A979" s="3">
        <v>40995.569444444445</v>
      </c>
      <c r="B979" s="5">
        <v>2.57</v>
      </c>
      <c r="C979" s="5">
        <v>143100</v>
      </c>
      <c r="D979" s="5">
        <v>368094</v>
      </c>
    </row>
    <row r="980" spans="1:4">
      <c r="A980" s="3">
        <v>40995.576388888891</v>
      </c>
      <c r="B980" s="5">
        <v>2.57</v>
      </c>
      <c r="C980" s="5">
        <v>143600</v>
      </c>
      <c r="D980" s="5">
        <v>369229</v>
      </c>
    </row>
    <row r="981" spans="1:4">
      <c r="A981" s="3">
        <v>40995.583333333336</v>
      </c>
      <c r="B981" s="5">
        <v>2.58</v>
      </c>
      <c r="C981" s="5">
        <v>391103</v>
      </c>
      <c r="D981" s="5">
        <v>1004836.71</v>
      </c>
    </row>
    <row r="982" spans="1:4">
      <c r="A982" s="3">
        <v>40995.590277777781</v>
      </c>
      <c r="B982" s="5">
        <v>2.58</v>
      </c>
      <c r="C982" s="5">
        <v>101200</v>
      </c>
      <c r="D982" s="5">
        <v>260692</v>
      </c>
    </row>
    <row r="983" spans="1:4">
      <c r="A983" s="3">
        <v>40995.597222222219</v>
      </c>
      <c r="B983" s="5">
        <v>2.58</v>
      </c>
      <c r="C983" s="5">
        <v>217000</v>
      </c>
      <c r="D983" s="5">
        <v>558618</v>
      </c>
    </row>
    <row r="984" spans="1:4">
      <c r="A984" s="3">
        <v>40995.604166666664</v>
      </c>
      <c r="B984" s="5">
        <v>2.58</v>
      </c>
      <c r="C984" s="5">
        <v>121100</v>
      </c>
      <c r="D984" s="5">
        <v>312293</v>
      </c>
    </row>
    <row r="985" spans="1:4">
      <c r="A985" s="3">
        <v>40995.611111111109</v>
      </c>
      <c r="B985" s="5">
        <v>2.57</v>
      </c>
      <c r="C985" s="5">
        <v>166400</v>
      </c>
      <c r="D985" s="5">
        <v>428139</v>
      </c>
    </row>
    <row r="986" spans="1:4">
      <c r="A986" s="3">
        <v>40995.618055555555</v>
      </c>
      <c r="B986" s="5">
        <v>2.57</v>
      </c>
      <c r="C986" s="5">
        <v>104900</v>
      </c>
      <c r="D986" s="5">
        <v>269895</v>
      </c>
    </row>
    <row r="987" spans="1:4">
      <c r="A987" s="3">
        <v>40995.625</v>
      </c>
      <c r="B987" s="5">
        <v>2.59</v>
      </c>
      <c r="C987" s="5">
        <v>1002188</v>
      </c>
      <c r="D987" s="5">
        <v>2584733.04</v>
      </c>
    </row>
    <row r="988" spans="1:4">
      <c r="A988" s="3">
        <v>40996.402777777781</v>
      </c>
      <c r="B988" s="5">
        <v>2.56</v>
      </c>
      <c r="C988" s="5">
        <v>444900</v>
      </c>
      <c r="D988" s="5">
        <v>1140947</v>
      </c>
    </row>
    <row r="989" spans="1:4">
      <c r="A989" s="3">
        <v>40996.409722222219</v>
      </c>
      <c r="B989" s="5">
        <v>2.56</v>
      </c>
      <c r="C989" s="5">
        <v>409700</v>
      </c>
      <c r="D989" s="5">
        <v>1049701.8999999999</v>
      </c>
    </row>
    <row r="990" spans="1:4">
      <c r="A990" s="3">
        <v>40996.416666666664</v>
      </c>
      <c r="B990" s="5">
        <v>2.56</v>
      </c>
      <c r="C990" s="5">
        <v>599620</v>
      </c>
      <c r="D990" s="5">
        <v>1536235.8</v>
      </c>
    </row>
    <row r="991" spans="1:4">
      <c r="A991" s="3">
        <v>40996.423611111109</v>
      </c>
      <c r="B991" s="5">
        <v>2.56</v>
      </c>
      <c r="C991" s="5">
        <v>251300</v>
      </c>
      <c r="D991" s="5">
        <v>642648</v>
      </c>
    </row>
    <row r="992" spans="1:4">
      <c r="A992" s="3">
        <v>40996.430555555555</v>
      </c>
      <c r="B992" s="5">
        <v>2.5499999999999998</v>
      </c>
      <c r="C992" s="5">
        <v>354000</v>
      </c>
      <c r="D992" s="5">
        <v>904613</v>
      </c>
    </row>
    <row r="993" spans="1:4">
      <c r="A993" s="3">
        <v>40996.4375</v>
      </c>
      <c r="B993" s="5">
        <v>2.54</v>
      </c>
      <c r="C993" s="5">
        <v>420280</v>
      </c>
      <c r="D993" s="5">
        <v>1071965</v>
      </c>
    </row>
    <row r="994" spans="1:4">
      <c r="A994" s="3">
        <v>40996.444444444445</v>
      </c>
      <c r="B994" s="5">
        <v>2.5499999999999998</v>
      </c>
      <c r="C994" s="5">
        <v>517900</v>
      </c>
      <c r="D994" s="5">
        <v>1317347</v>
      </c>
    </row>
    <row r="995" spans="1:4">
      <c r="A995" s="3">
        <v>40996.451388888891</v>
      </c>
      <c r="B995" s="5">
        <v>2.54</v>
      </c>
      <c r="C995" s="5">
        <v>167400</v>
      </c>
      <c r="D995" s="5">
        <v>426235</v>
      </c>
    </row>
    <row r="996" spans="1:4">
      <c r="A996" s="3">
        <v>40996.458333333336</v>
      </c>
      <c r="B996" s="5">
        <v>2.54</v>
      </c>
      <c r="C996" s="5">
        <v>114300</v>
      </c>
      <c r="D996" s="5">
        <v>290458</v>
      </c>
    </row>
    <row r="997" spans="1:4">
      <c r="A997" s="3">
        <v>40996.465277777781</v>
      </c>
      <c r="B997" s="5">
        <v>2.54</v>
      </c>
      <c r="C997" s="5">
        <v>585500</v>
      </c>
      <c r="D997" s="5">
        <v>1488001</v>
      </c>
    </row>
    <row r="998" spans="1:4">
      <c r="A998" s="3">
        <v>40996.472222222219</v>
      </c>
      <c r="B998" s="5">
        <v>2.5299999999999998</v>
      </c>
      <c r="C998" s="5">
        <v>206300</v>
      </c>
      <c r="D998" s="5">
        <v>523394</v>
      </c>
    </row>
    <row r="999" spans="1:4">
      <c r="A999" s="3">
        <v>40996.479166666664</v>
      </c>
      <c r="B999" s="5">
        <v>2.52</v>
      </c>
      <c r="C999" s="5">
        <v>1058300</v>
      </c>
      <c r="D999" s="5">
        <v>2676066</v>
      </c>
    </row>
    <row r="1000" spans="1:4">
      <c r="A1000" s="3">
        <v>40996.548611111109</v>
      </c>
      <c r="B1000" s="5">
        <v>2.52</v>
      </c>
      <c r="C1000" s="5">
        <v>514600</v>
      </c>
      <c r="D1000" s="5">
        <v>1301304</v>
      </c>
    </row>
    <row r="1001" spans="1:4">
      <c r="A1001" s="3">
        <v>40996.555555555555</v>
      </c>
      <c r="B1001" s="5">
        <v>2.52</v>
      </c>
      <c r="C1001" s="5">
        <v>319300</v>
      </c>
      <c r="D1001" s="5">
        <v>806681</v>
      </c>
    </row>
    <row r="1002" spans="1:4">
      <c r="A1002" s="3">
        <v>40996.5625</v>
      </c>
      <c r="B1002" s="5">
        <v>2.5299999999999998</v>
      </c>
      <c r="C1002" s="5">
        <v>318670</v>
      </c>
      <c r="D1002" s="5">
        <v>806358.1</v>
      </c>
    </row>
    <row r="1003" spans="1:4">
      <c r="A1003" s="3">
        <v>40996.569444444445</v>
      </c>
      <c r="B1003" s="5">
        <v>2.54</v>
      </c>
      <c r="C1003" s="5">
        <v>676300</v>
      </c>
      <c r="D1003" s="5">
        <v>1711645</v>
      </c>
    </row>
    <row r="1004" spans="1:4">
      <c r="A1004" s="3">
        <v>40996.576388888891</v>
      </c>
      <c r="B1004" s="5">
        <v>2.5299999999999998</v>
      </c>
      <c r="C1004" s="5">
        <v>539800</v>
      </c>
      <c r="D1004" s="5">
        <v>1366321</v>
      </c>
    </row>
    <row r="1005" spans="1:4">
      <c r="A1005" s="3">
        <v>40996.583333333336</v>
      </c>
      <c r="B1005" s="5">
        <v>2.5299999999999998</v>
      </c>
      <c r="C1005" s="5">
        <v>391200</v>
      </c>
      <c r="D1005" s="5">
        <v>988872</v>
      </c>
    </row>
    <row r="1006" spans="1:4">
      <c r="A1006" s="3">
        <v>40996.590277777781</v>
      </c>
      <c r="B1006" s="5">
        <v>2.52</v>
      </c>
      <c r="C1006" s="5">
        <v>242500</v>
      </c>
      <c r="D1006" s="5">
        <v>613709.82999999996</v>
      </c>
    </row>
    <row r="1007" spans="1:4">
      <c r="A1007" s="3">
        <v>40996.597222222219</v>
      </c>
      <c r="B1007" s="5">
        <v>2.52</v>
      </c>
      <c r="C1007" s="5">
        <v>524900</v>
      </c>
      <c r="D1007" s="5">
        <v>1322930</v>
      </c>
    </row>
    <row r="1008" spans="1:4">
      <c r="A1008" s="3">
        <v>40996.604166666664</v>
      </c>
      <c r="B1008" s="5">
        <v>2.5099999999999998</v>
      </c>
      <c r="C1008" s="5">
        <v>728288</v>
      </c>
      <c r="D1008" s="5">
        <v>1834005.88</v>
      </c>
    </row>
    <row r="1009" spans="1:4">
      <c r="A1009" s="3">
        <v>40996.611111111109</v>
      </c>
      <c r="B1009" s="5">
        <v>2.5099999999999998</v>
      </c>
      <c r="C1009" s="5">
        <v>700800</v>
      </c>
      <c r="D1009" s="5">
        <v>1765425</v>
      </c>
    </row>
    <row r="1010" spans="1:4">
      <c r="A1010" s="3">
        <v>40996.618055555555</v>
      </c>
      <c r="B1010" s="5">
        <v>2.5</v>
      </c>
      <c r="C1010" s="5">
        <v>799212</v>
      </c>
      <c r="D1010" s="5">
        <v>2006463.12</v>
      </c>
    </row>
    <row r="1011" spans="1:4">
      <c r="A1011" s="3">
        <v>40996.625</v>
      </c>
      <c r="B1011" s="5">
        <v>2.52</v>
      </c>
      <c r="C1011" s="5">
        <v>1431320</v>
      </c>
      <c r="D1011" s="5">
        <v>3600183.36</v>
      </c>
    </row>
    <row r="1012" spans="1:4">
      <c r="A1012" s="3">
        <v>40997.402777777781</v>
      </c>
      <c r="B1012" s="5">
        <v>2.4900000000000002</v>
      </c>
      <c r="C1012" s="5">
        <v>861978</v>
      </c>
      <c r="D1012" s="5">
        <v>2149302.44</v>
      </c>
    </row>
    <row r="1013" spans="1:4">
      <c r="A1013" s="3">
        <v>40997.409722222219</v>
      </c>
      <c r="B1013" s="5">
        <v>2.4900000000000002</v>
      </c>
      <c r="C1013" s="5">
        <v>435700</v>
      </c>
      <c r="D1013" s="5">
        <v>1084745</v>
      </c>
    </row>
    <row r="1014" spans="1:4">
      <c r="A1014" s="3">
        <v>40997.416666666664</v>
      </c>
      <c r="B1014" s="5">
        <v>2.5</v>
      </c>
      <c r="C1014" s="5">
        <v>402099</v>
      </c>
      <c r="D1014" s="5">
        <v>1000739.56</v>
      </c>
    </row>
    <row r="1015" spans="1:4">
      <c r="A1015" s="3">
        <v>40997.423611111109</v>
      </c>
      <c r="B1015" s="5">
        <v>2.4900000000000002</v>
      </c>
      <c r="C1015" s="5">
        <v>216800</v>
      </c>
      <c r="D1015" s="5">
        <v>540192</v>
      </c>
    </row>
    <row r="1016" spans="1:4">
      <c r="A1016" s="3">
        <v>40997.430555555555</v>
      </c>
      <c r="B1016" s="5">
        <v>2.4900000000000002</v>
      </c>
      <c r="C1016" s="5">
        <v>454801</v>
      </c>
      <c r="D1016" s="5">
        <v>1132335.49</v>
      </c>
    </row>
    <row r="1017" spans="1:4">
      <c r="A1017" s="3">
        <v>40997.4375</v>
      </c>
      <c r="B1017" s="5">
        <v>2.5</v>
      </c>
      <c r="C1017" s="5">
        <v>228120</v>
      </c>
      <c r="D1017" s="5">
        <v>567841.80000000005</v>
      </c>
    </row>
    <row r="1018" spans="1:4">
      <c r="A1018" s="3">
        <v>40997.444444444445</v>
      </c>
      <c r="B1018" s="5">
        <v>2.4900000000000002</v>
      </c>
      <c r="C1018" s="5">
        <v>262151</v>
      </c>
      <c r="D1018" s="5">
        <v>652995.48</v>
      </c>
    </row>
    <row r="1019" spans="1:4">
      <c r="A1019" s="3">
        <v>40997.451388888891</v>
      </c>
      <c r="B1019" s="5">
        <v>2.4900000000000002</v>
      </c>
      <c r="C1019" s="5">
        <v>157943</v>
      </c>
      <c r="D1019" s="5">
        <v>393678.07</v>
      </c>
    </row>
    <row r="1020" spans="1:4">
      <c r="A1020" s="3">
        <v>40997.458333333336</v>
      </c>
      <c r="B1020" s="5">
        <v>2.4900000000000002</v>
      </c>
      <c r="C1020" s="5">
        <v>307810</v>
      </c>
      <c r="D1020" s="5">
        <v>766170.66</v>
      </c>
    </row>
    <row r="1021" spans="1:4">
      <c r="A1021" s="3">
        <v>40997.465277777781</v>
      </c>
      <c r="B1021" s="5">
        <v>2.5</v>
      </c>
      <c r="C1021" s="5">
        <v>219914</v>
      </c>
      <c r="D1021" s="5">
        <v>548087.86</v>
      </c>
    </row>
    <row r="1022" spans="1:4">
      <c r="A1022" s="3">
        <v>40997.472222222219</v>
      </c>
      <c r="B1022" s="5">
        <v>2.4900000000000002</v>
      </c>
      <c r="C1022" s="5">
        <v>189681</v>
      </c>
      <c r="D1022" s="5">
        <v>472266.88</v>
      </c>
    </row>
    <row r="1023" spans="1:4">
      <c r="A1023" s="3">
        <v>40997.479166666664</v>
      </c>
      <c r="B1023" s="5">
        <v>2.48</v>
      </c>
      <c r="C1023" s="5">
        <v>207000</v>
      </c>
      <c r="D1023" s="5">
        <v>514207</v>
      </c>
    </row>
    <row r="1024" spans="1:4">
      <c r="A1024" s="3">
        <v>40997.548611111109</v>
      </c>
      <c r="B1024" s="5">
        <v>2.48</v>
      </c>
      <c r="C1024" s="5">
        <v>183100</v>
      </c>
      <c r="D1024" s="5">
        <v>454458</v>
      </c>
    </row>
    <row r="1025" spans="1:4">
      <c r="A1025" s="3">
        <v>40997.555555555555</v>
      </c>
      <c r="B1025" s="5">
        <v>2.4700000000000002</v>
      </c>
      <c r="C1025" s="5">
        <v>1028208</v>
      </c>
      <c r="D1025" s="5">
        <v>2547868.42</v>
      </c>
    </row>
    <row r="1026" spans="1:4">
      <c r="A1026" s="3">
        <v>40997.5625</v>
      </c>
      <c r="B1026" s="5">
        <v>2.4700000000000002</v>
      </c>
      <c r="C1026" s="5">
        <v>321000</v>
      </c>
      <c r="D1026" s="5">
        <v>793859</v>
      </c>
    </row>
    <row r="1027" spans="1:4">
      <c r="A1027" s="3">
        <v>40997.569444444445</v>
      </c>
      <c r="B1027" s="5">
        <v>2.46</v>
      </c>
      <c r="C1027" s="5">
        <v>299658</v>
      </c>
      <c r="D1027" s="5">
        <v>739036.26</v>
      </c>
    </row>
    <row r="1028" spans="1:4">
      <c r="A1028" s="3">
        <v>40997.576388888891</v>
      </c>
      <c r="B1028" s="5">
        <v>2.46</v>
      </c>
      <c r="C1028" s="5">
        <v>471284</v>
      </c>
      <c r="D1028" s="5">
        <v>1160119.6399999999</v>
      </c>
    </row>
    <row r="1029" spans="1:4">
      <c r="A1029" s="3">
        <v>40997.583333333336</v>
      </c>
      <c r="B1029" s="5">
        <v>2.46</v>
      </c>
      <c r="C1029" s="5">
        <v>655331</v>
      </c>
      <c r="D1029" s="5">
        <v>1611774.26</v>
      </c>
    </row>
    <row r="1030" spans="1:4">
      <c r="A1030" s="3">
        <v>40997.590277777781</v>
      </c>
      <c r="B1030" s="5">
        <v>2.46</v>
      </c>
      <c r="C1030" s="5">
        <v>163001</v>
      </c>
      <c r="D1030" s="5">
        <v>401653.46</v>
      </c>
    </row>
    <row r="1031" spans="1:4">
      <c r="A1031" s="3">
        <v>40997.597222222219</v>
      </c>
      <c r="B1031" s="5">
        <v>2.4500000000000002</v>
      </c>
      <c r="C1031" s="5">
        <v>341979</v>
      </c>
      <c r="D1031" s="5">
        <v>840694.54</v>
      </c>
    </row>
    <row r="1032" spans="1:4">
      <c r="A1032" s="3">
        <v>40997.604166666664</v>
      </c>
      <c r="B1032" s="5">
        <v>2.4700000000000002</v>
      </c>
      <c r="C1032" s="5">
        <v>424493</v>
      </c>
      <c r="D1032" s="5">
        <v>1043916.88</v>
      </c>
    </row>
    <row r="1033" spans="1:4">
      <c r="A1033" s="3">
        <v>40997.611111111109</v>
      </c>
      <c r="B1033" s="5">
        <v>2.4700000000000002</v>
      </c>
      <c r="C1033" s="5">
        <v>220553</v>
      </c>
      <c r="D1033" s="5">
        <v>544199.38</v>
      </c>
    </row>
    <row r="1034" spans="1:4">
      <c r="A1034" s="3">
        <v>40997.618055555555</v>
      </c>
      <c r="B1034" s="5">
        <v>2.4700000000000002</v>
      </c>
      <c r="C1034" s="5">
        <v>198345</v>
      </c>
      <c r="D1034" s="5">
        <v>488718.7</v>
      </c>
    </row>
    <row r="1035" spans="1:4">
      <c r="A1035" s="3">
        <v>40997.625</v>
      </c>
      <c r="B1035" s="5">
        <v>2.4700000000000002</v>
      </c>
      <c r="C1035" s="5">
        <v>1398300</v>
      </c>
      <c r="D1035" s="5">
        <v>3451997</v>
      </c>
    </row>
    <row r="1036" spans="1:4">
      <c r="A1036" s="3">
        <v>40998.402777777781</v>
      </c>
      <c r="B1036" s="5">
        <v>2.48</v>
      </c>
      <c r="C1036" s="5">
        <v>261492</v>
      </c>
      <c r="D1036" s="5">
        <v>646900.24</v>
      </c>
    </row>
    <row r="1037" spans="1:4">
      <c r="A1037" s="3">
        <v>40998.409722222219</v>
      </c>
      <c r="B1037" s="5">
        <v>2.4700000000000002</v>
      </c>
      <c r="C1037" s="5">
        <v>199253</v>
      </c>
      <c r="D1037" s="5">
        <v>493297.91</v>
      </c>
    </row>
    <row r="1038" spans="1:4">
      <c r="A1038" s="3">
        <v>40998.416666666664</v>
      </c>
      <c r="B1038" s="5">
        <v>2.46</v>
      </c>
      <c r="C1038" s="5">
        <v>845655</v>
      </c>
      <c r="D1038" s="5">
        <v>2085517.85</v>
      </c>
    </row>
    <row r="1039" spans="1:4">
      <c r="A1039" s="3">
        <v>40998.423611111109</v>
      </c>
      <c r="B1039" s="5">
        <v>2.46</v>
      </c>
      <c r="C1039" s="5">
        <v>114273</v>
      </c>
      <c r="D1039" s="5">
        <v>281691.58</v>
      </c>
    </row>
    <row r="1040" spans="1:4">
      <c r="A1040" s="3">
        <v>40998.430555555555</v>
      </c>
      <c r="B1040" s="5">
        <v>2.4700000000000002</v>
      </c>
      <c r="C1040" s="5">
        <v>319494</v>
      </c>
      <c r="D1040" s="5">
        <v>787454.24</v>
      </c>
    </row>
    <row r="1041" spans="1:4">
      <c r="A1041" s="3">
        <v>40998.4375</v>
      </c>
      <c r="B1041" s="5">
        <v>2.46</v>
      </c>
      <c r="C1041" s="5">
        <v>147340</v>
      </c>
      <c r="D1041" s="5">
        <v>363122.4</v>
      </c>
    </row>
    <row r="1042" spans="1:4">
      <c r="A1042" s="3">
        <v>40998.444444444445</v>
      </c>
      <c r="B1042" s="5">
        <v>2.4500000000000002</v>
      </c>
      <c r="C1042" s="5">
        <v>609809</v>
      </c>
      <c r="D1042" s="5">
        <v>1500267.98</v>
      </c>
    </row>
    <row r="1043" spans="1:4">
      <c r="A1043" s="3">
        <v>40998.451388888891</v>
      </c>
      <c r="B1043" s="5">
        <v>2.4500000000000002</v>
      </c>
      <c r="C1043" s="5">
        <v>306168</v>
      </c>
      <c r="D1043" s="5">
        <v>753491.6</v>
      </c>
    </row>
    <row r="1044" spans="1:4">
      <c r="A1044" s="3">
        <v>40998.458333333336</v>
      </c>
      <c r="B1044" s="5">
        <v>2.46</v>
      </c>
      <c r="C1044" s="5">
        <v>253001</v>
      </c>
      <c r="D1044" s="5">
        <v>621701.44999999995</v>
      </c>
    </row>
    <row r="1045" spans="1:4">
      <c r="A1045" s="3">
        <v>40998.465277777781</v>
      </c>
      <c r="B1045" s="5">
        <v>2.4700000000000002</v>
      </c>
      <c r="C1045" s="5">
        <v>121985</v>
      </c>
      <c r="D1045" s="5">
        <v>300267.09999999998</v>
      </c>
    </row>
    <row r="1046" spans="1:4">
      <c r="A1046" s="3">
        <v>40998.472222222219</v>
      </c>
      <c r="B1046" s="5">
        <v>2.46</v>
      </c>
      <c r="C1046" s="5">
        <v>733801</v>
      </c>
      <c r="D1046" s="5">
        <v>1803370.6</v>
      </c>
    </row>
    <row r="1047" spans="1:4">
      <c r="A1047" s="3">
        <v>40998.479166666664</v>
      </c>
      <c r="B1047" s="5">
        <v>2.46</v>
      </c>
      <c r="C1047" s="5">
        <v>57164</v>
      </c>
      <c r="D1047" s="5">
        <v>140696.44</v>
      </c>
    </row>
    <row r="1048" spans="1:4">
      <c r="A1048" s="3">
        <v>40998.548611111109</v>
      </c>
      <c r="B1048" s="5">
        <v>2.46</v>
      </c>
      <c r="C1048" s="5">
        <v>238202</v>
      </c>
      <c r="D1048" s="5">
        <v>586124.92000000004</v>
      </c>
    </row>
    <row r="1049" spans="1:4">
      <c r="A1049" s="3">
        <v>40998.555555555555</v>
      </c>
      <c r="B1049" s="5">
        <v>2.46</v>
      </c>
      <c r="C1049" s="5">
        <v>213434</v>
      </c>
      <c r="D1049" s="5">
        <v>525086.64</v>
      </c>
    </row>
    <row r="1050" spans="1:4">
      <c r="A1050" s="3">
        <v>40998.5625</v>
      </c>
      <c r="B1050" s="5">
        <v>2.4700000000000002</v>
      </c>
      <c r="C1050" s="5">
        <v>136770</v>
      </c>
      <c r="D1050" s="5">
        <v>336514.2</v>
      </c>
    </row>
    <row r="1051" spans="1:4">
      <c r="A1051" s="3">
        <v>40998.569444444445</v>
      </c>
      <c r="B1051" s="5">
        <v>2.46</v>
      </c>
      <c r="C1051" s="5">
        <v>271174</v>
      </c>
      <c r="D1051" s="5">
        <v>668623.04</v>
      </c>
    </row>
    <row r="1052" spans="1:4">
      <c r="A1052" s="3">
        <v>40998.576388888891</v>
      </c>
      <c r="B1052" s="5">
        <v>2.46</v>
      </c>
      <c r="C1052" s="5">
        <v>198256</v>
      </c>
      <c r="D1052" s="5">
        <v>487161.76</v>
      </c>
    </row>
    <row r="1053" spans="1:4">
      <c r="A1053" s="3">
        <v>40998.583333333336</v>
      </c>
      <c r="B1053" s="5">
        <v>2.4500000000000002</v>
      </c>
      <c r="C1053" s="5">
        <v>107091</v>
      </c>
      <c r="D1053" s="5">
        <v>262971.95</v>
      </c>
    </row>
    <row r="1054" spans="1:4">
      <c r="A1054" s="3">
        <v>40998.590277777781</v>
      </c>
      <c r="B1054" s="5">
        <v>2.4500000000000002</v>
      </c>
      <c r="C1054" s="5">
        <v>753238</v>
      </c>
      <c r="D1054" s="5">
        <v>1844928.1</v>
      </c>
    </row>
    <row r="1055" spans="1:4">
      <c r="A1055" s="3">
        <v>40998.597222222219</v>
      </c>
      <c r="B1055" s="5">
        <v>2.46</v>
      </c>
      <c r="C1055" s="5">
        <v>165562</v>
      </c>
      <c r="D1055" s="5">
        <v>406133.9</v>
      </c>
    </row>
    <row r="1056" spans="1:4">
      <c r="A1056" s="3">
        <v>40998.604166666664</v>
      </c>
      <c r="B1056" s="5">
        <v>2.44</v>
      </c>
      <c r="C1056" s="5">
        <v>198200</v>
      </c>
      <c r="D1056" s="5">
        <v>485237</v>
      </c>
    </row>
    <row r="1057" spans="1:4">
      <c r="A1057" s="3">
        <v>40998.611111111109</v>
      </c>
      <c r="B1057" s="5">
        <v>2.4500000000000002</v>
      </c>
      <c r="C1057" s="5">
        <v>177596</v>
      </c>
      <c r="D1057" s="5">
        <v>434727.2</v>
      </c>
    </row>
    <row r="1058" spans="1:4">
      <c r="A1058" s="3">
        <v>40998.618055555555</v>
      </c>
      <c r="B1058" s="5">
        <v>2.46</v>
      </c>
      <c r="C1058" s="5">
        <v>201890</v>
      </c>
      <c r="D1058" s="5">
        <v>494677.68</v>
      </c>
    </row>
    <row r="1059" spans="1:4">
      <c r="A1059" s="3">
        <v>40998.625</v>
      </c>
      <c r="B1059" s="5">
        <v>2.46</v>
      </c>
      <c r="C1059" s="5">
        <v>855263</v>
      </c>
      <c r="D1059" s="5">
        <v>2103106.3199999998</v>
      </c>
    </row>
    <row r="1060" spans="1:4">
      <c r="A1060" s="3">
        <v>40999.625</v>
      </c>
      <c r="B1060" s="5">
        <v>2.46</v>
      </c>
      <c r="C1060" s="5">
        <v>7486111</v>
      </c>
      <c r="D1060" s="5">
        <v>18413072.100000001</v>
      </c>
    </row>
    <row r="1061" spans="1:4">
      <c r="A1061" s="3">
        <v>41004.402777777781</v>
      </c>
      <c r="B1061" s="5">
        <v>2.44</v>
      </c>
      <c r="C1061" s="5">
        <v>836400</v>
      </c>
      <c r="D1061" s="5">
        <v>2051395</v>
      </c>
    </row>
    <row r="1062" spans="1:4">
      <c r="A1062" s="3">
        <v>41004.409722222219</v>
      </c>
      <c r="B1062" s="5">
        <v>2.46</v>
      </c>
      <c r="C1062" s="5">
        <v>763709</v>
      </c>
      <c r="D1062" s="5">
        <v>1870859.95</v>
      </c>
    </row>
    <row r="1063" spans="1:4">
      <c r="A1063" s="3">
        <v>41004.416666666664</v>
      </c>
      <c r="B1063" s="5">
        <v>2.46</v>
      </c>
      <c r="C1063" s="5">
        <v>955732</v>
      </c>
      <c r="D1063" s="5">
        <v>2346724.4</v>
      </c>
    </row>
    <row r="1064" spans="1:4">
      <c r="A1064" s="3">
        <v>41004.423611111109</v>
      </c>
      <c r="B1064" s="5">
        <v>2.4700000000000002</v>
      </c>
      <c r="C1064" s="5">
        <v>290456</v>
      </c>
      <c r="D1064" s="5">
        <v>715060.34</v>
      </c>
    </row>
    <row r="1065" spans="1:4">
      <c r="A1065" s="3">
        <v>41004.430555555555</v>
      </c>
      <c r="B1065" s="5">
        <v>2.4700000000000002</v>
      </c>
      <c r="C1065" s="5">
        <v>545622</v>
      </c>
      <c r="D1065" s="5">
        <v>1343673.12</v>
      </c>
    </row>
    <row r="1066" spans="1:4">
      <c r="A1066" s="3">
        <v>41004.4375</v>
      </c>
      <c r="B1066" s="5">
        <v>2.4700000000000002</v>
      </c>
      <c r="C1066" s="5">
        <v>110600</v>
      </c>
      <c r="D1066" s="5">
        <v>272515</v>
      </c>
    </row>
    <row r="1067" spans="1:4">
      <c r="A1067" s="3">
        <v>41004.444444444445</v>
      </c>
      <c r="B1067" s="5">
        <v>2.46</v>
      </c>
      <c r="C1067" s="5">
        <v>271153</v>
      </c>
      <c r="D1067" s="5">
        <v>667949.38</v>
      </c>
    </row>
    <row r="1068" spans="1:4">
      <c r="A1068" s="3">
        <v>41004.451388888891</v>
      </c>
      <c r="B1068" s="5">
        <v>2.4700000000000002</v>
      </c>
      <c r="C1068" s="5">
        <v>543394</v>
      </c>
      <c r="D1068" s="5">
        <v>1338688.24</v>
      </c>
    </row>
    <row r="1069" spans="1:4">
      <c r="A1069" s="3">
        <v>41004.458333333336</v>
      </c>
      <c r="B1069" s="5">
        <v>2.48</v>
      </c>
      <c r="C1069" s="5">
        <v>859342</v>
      </c>
      <c r="D1069" s="5">
        <v>2127542.52</v>
      </c>
    </row>
    <row r="1070" spans="1:4">
      <c r="A1070" s="3">
        <v>41004.465277777781</v>
      </c>
      <c r="B1070" s="5">
        <v>2.48</v>
      </c>
      <c r="C1070" s="5">
        <v>395722</v>
      </c>
      <c r="D1070" s="5">
        <v>978258.76</v>
      </c>
    </row>
    <row r="1071" spans="1:4">
      <c r="A1071" s="3">
        <v>41004.472222222219</v>
      </c>
      <c r="B1071" s="5">
        <v>2.4900000000000002</v>
      </c>
      <c r="C1071" s="5">
        <v>605336</v>
      </c>
      <c r="D1071" s="5">
        <v>1502601.28</v>
      </c>
    </row>
    <row r="1072" spans="1:4">
      <c r="A1072" s="3">
        <v>41004.479166666664</v>
      </c>
      <c r="B1072" s="5">
        <v>2.4900000000000002</v>
      </c>
      <c r="C1072" s="5">
        <v>691648</v>
      </c>
      <c r="D1072" s="5">
        <v>1721090.52</v>
      </c>
    </row>
    <row r="1073" spans="1:4">
      <c r="A1073" s="3">
        <v>41004.548611111109</v>
      </c>
      <c r="B1073" s="5">
        <v>2.48</v>
      </c>
      <c r="C1073" s="5">
        <v>643108</v>
      </c>
      <c r="D1073" s="5">
        <v>1600867.36</v>
      </c>
    </row>
    <row r="1074" spans="1:4">
      <c r="A1074" s="3">
        <v>41004.555555555555</v>
      </c>
      <c r="B1074" s="5">
        <v>2.48</v>
      </c>
      <c r="C1074" s="5">
        <v>437987</v>
      </c>
      <c r="D1074" s="5">
        <v>1086405.76</v>
      </c>
    </row>
    <row r="1075" spans="1:4">
      <c r="A1075" s="3">
        <v>41004.5625</v>
      </c>
      <c r="B1075" s="5">
        <v>2.4700000000000002</v>
      </c>
      <c r="C1075" s="5">
        <v>329684</v>
      </c>
      <c r="D1075" s="5">
        <v>817406.32</v>
      </c>
    </row>
    <row r="1076" spans="1:4">
      <c r="A1076" s="3">
        <v>41004.569444444445</v>
      </c>
      <c r="B1076" s="5">
        <v>2.48</v>
      </c>
      <c r="C1076" s="5">
        <v>298976</v>
      </c>
      <c r="D1076" s="5">
        <v>739416.72</v>
      </c>
    </row>
    <row r="1077" spans="1:4">
      <c r="A1077" s="3">
        <v>41004.576388888891</v>
      </c>
      <c r="B1077" s="5">
        <v>2.48</v>
      </c>
      <c r="C1077" s="5">
        <v>139100</v>
      </c>
      <c r="D1077" s="5">
        <v>344756</v>
      </c>
    </row>
    <row r="1078" spans="1:4">
      <c r="A1078" s="3">
        <v>41004.583333333336</v>
      </c>
      <c r="B1078" s="5">
        <v>2.4900000000000002</v>
      </c>
      <c r="C1078" s="5">
        <v>162793</v>
      </c>
      <c r="D1078" s="5">
        <v>403797.64</v>
      </c>
    </row>
    <row r="1079" spans="1:4">
      <c r="A1079" s="3">
        <v>41004.590277777781</v>
      </c>
      <c r="B1079" s="5">
        <v>2.4900000000000002</v>
      </c>
      <c r="C1079" s="5">
        <v>156159</v>
      </c>
      <c r="D1079" s="5">
        <v>387776.32</v>
      </c>
    </row>
    <row r="1080" spans="1:4">
      <c r="A1080" s="3">
        <v>41004.597222222219</v>
      </c>
      <c r="B1080" s="5">
        <v>2.4900000000000002</v>
      </c>
      <c r="C1080" s="5">
        <v>586138</v>
      </c>
      <c r="D1080" s="5">
        <v>1459150.28</v>
      </c>
    </row>
    <row r="1081" spans="1:4">
      <c r="A1081" s="3">
        <v>41004.604166666664</v>
      </c>
      <c r="B1081" s="5">
        <v>2.4900000000000002</v>
      </c>
      <c r="C1081" s="5">
        <v>935810</v>
      </c>
      <c r="D1081" s="5">
        <v>2331930.39</v>
      </c>
    </row>
    <row r="1082" spans="1:4">
      <c r="A1082" s="3">
        <v>41004.611111111109</v>
      </c>
      <c r="B1082" s="5">
        <v>2.4900000000000002</v>
      </c>
      <c r="C1082" s="5">
        <v>574387</v>
      </c>
      <c r="D1082" s="5">
        <v>1431352.63</v>
      </c>
    </row>
    <row r="1083" spans="1:4">
      <c r="A1083" s="3">
        <v>41004.618055555555</v>
      </c>
      <c r="B1083" s="5">
        <v>2.4900000000000002</v>
      </c>
      <c r="C1083" s="5">
        <v>679465</v>
      </c>
      <c r="D1083" s="5">
        <v>1693370.85</v>
      </c>
    </row>
    <row r="1084" spans="1:4">
      <c r="A1084" s="3">
        <v>41004.625</v>
      </c>
      <c r="B1084" s="5">
        <v>2.48</v>
      </c>
      <c r="C1084" s="5">
        <v>663765</v>
      </c>
      <c r="D1084" s="5">
        <v>1655559.54</v>
      </c>
    </row>
    <row r="1085" spans="1:4">
      <c r="A1085" s="3">
        <v>41005.402777777781</v>
      </c>
      <c r="B1085" s="5">
        <v>2.48</v>
      </c>
      <c r="C1085" s="5">
        <v>366850</v>
      </c>
      <c r="D1085" s="5">
        <v>911987</v>
      </c>
    </row>
    <row r="1086" spans="1:4">
      <c r="A1086" s="3">
        <v>41005.409722222219</v>
      </c>
      <c r="B1086" s="5">
        <v>2.4700000000000002</v>
      </c>
      <c r="C1086" s="5">
        <v>469550</v>
      </c>
      <c r="D1086" s="5">
        <v>1164956</v>
      </c>
    </row>
    <row r="1087" spans="1:4">
      <c r="A1087" s="3">
        <v>41005.416666666664</v>
      </c>
      <c r="B1087" s="5">
        <v>2.46</v>
      </c>
      <c r="C1087" s="5">
        <v>1079188</v>
      </c>
      <c r="D1087" s="5">
        <v>2667158.48</v>
      </c>
    </row>
    <row r="1088" spans="1:4">
      <c r="A1088" s="3">
        <v>41005.423611111109</v>
      </c>
      <c r="B1088" s="5">
        <v>2.4700000000000002</v>
      </c>
      <c r="C1088" s="5">
        <v>855364</v>
      </c>
      <c r="D1088" s="5">
        <v>2109346.1800000002</v>
      </c>
    </row>
    <row r="1089" spans="1:4">
      <c r="A1089" s="3">
        <v>41005.430555555555</v>
      </c>
      <c r="B1089" s="5">
        <v>2.4700000000000002</v>
      </c>
      <c r="C1089" s="5">
        <v>708874</v>
      </c>
      <c r="D1089" s="5">
        <v>1755999.78</v>
      </c>
    </row>
    <row r="1090" spans="1:4">
      <c r="A1090" s="3">
        <v>41005.4375</v>
      </c>
      <c r="B1090" s="5">
        <v>2.48</v>
      </c>
      <c r="C1090" s="5">
        <v>649319</v>
      </c>
      <c r="D1090" s="5">
        <v>1609327.75</v>
      </c>
    </row>
    <row r="1091" spans="1:4">
      <c r="A1091" s="3">
        <v>41005.444444444445</v>
      </c>
      <c r="B1091" s="5">
        <v>2.4700000000000002</v>
      </c>
      <c r="C1091" s="5">
        <v>708444</v>
      </c>
      <c r="D1091" s="5">
        <v>1756335.68</v>
      </c>
    </row>
    <row r="1092" spans="1:4">
      <c r="A1092" s="3">
        <v>41005.451388888891</v>
      </c>
      <c r="B1092" s="5">
        <v>2.48</v>
      </c>
      <c r="C1092" s="5">
        <v>317932</v>
      </c>
      <c r="D1092" s="5">
        <v>787881.02</v>
      </c>
    </row>
    <row r="1093" spans="1:4">
      <c r="A1093" s="3">
        <v>41005.458333333336</v>
      </c>
      <c r="B1093" s="5">
        <v>2.48</v>
      </c>
      <c r="C1093" s="5">
        <v>916871</v>
      </c>
      <c r="D1093" s="5">
        <v>2273794.44</v>
      </c>
    </row>
    <row r="1094" spans="1:4">
      <c r="A1094" s="3">
        <v>41005.465277777781</v>
      </c>
      <c r="B1094" s="5">
        <v>2.48</v>
      </c>
      <c r="C1094" s="5">
        <v>181095</v>
      </c>
      <c r="D1094" s="5">
        <v>449611.6</v>
      </c>
    </row>
    <row r="1095" spans="1:4">
      <c r="A1095" s="3">
        <v>41005.472222222219</v>
      </c>
      <c r="B1095" s="5">
        <v>2.4700000000000002</v>
      </c>
      <c r="C1095" s="5">
        <v>225100</v>
      </c>
      <c r="D1095" s="5">
        <v>558178</v>
      </c>
    </row>
    <row r="1096" spans="1:4">
      <c r="A1096" s="3">
        <v>41005.479166666664</v>
      </c>
      <c r="B1096" s="5">
        <v>2.48</v>
      </c>
      <c r="C1096" s="5">
        <v>136552</v>
      </c>
      <c r="D1096" s="5">
        <v>337949.44</v>
      </c>
    </row>
    <row r="1097" spans="1:4">
      <c r="A1097" s="3">
        <v>41005.548611111109</v>
      </c>
      <c r="B1097" s="5">
        <v>2.4700000000000002</v>
      </c>
      <c r="C1097" s="5">
        <v>230887</v>
      </c>
      <c r="D1097" s="5">
        <v>571719.89</v>
      </c>
    </row>
    <row r="1098" spans="1:4">
      <c r="A1098" s="3">
        <v>41005.555555555555</v>
      </c>
      <c r="B1098" s="5">
        <v>2.4700000000000002</v>
      </c>
      <c r="C1098" s="5">
        <v>146580</v>
      </c>
      <c r="D1098" s="5">
        <v>362919.6</v>
      </c>
    </row>
    <row r="1099" spans="1:4">
      <c r="A1099" s="3">
        <v>41005.5625</v>
      </c>
      <c r="B1099" s="5">
        <v>2.4700000000000002</v>
      </c>
      <c r="C1099" s="5">
        <v>197984</v>
      </c>
      <c r="D1099" s="5">
        <v>489916.48</v>
      </c>
    </row>
    <row r="1100" spans="1:4">
      <c r="A1100" s="3">
        <v>41005.569444444445</v>
      </c>
      <c r="B1100" s="5">
        <v>2.4700000000000002</v>
      </c>
      <c r="C1100" s="5">
        <v>345402</v>
      </c>
      <c r="D1100" s="5">
        <v>854213.94</v>
      </c>
    </row>
    <row r="1101" spans="1:4">
      <c r="A1101" s="3">
        <v>41005.576388888891</v>
      </c>
      <c r="B1101" s="5">
        <v>2.48</v>
      </c>
      <c r="C1101" s="5">
        <v>158400</v>
      </c>
      <c r="D1101" s="5">
        <v>391670</v>
      </c>
    </row>
    <row r="1102" spans="1:4">
      <c r="A1102" s="3">
        <v>41005.583333333336</v>
      </c>
      <c r="B1102" s="5">
        <v>2.48</v>
      </c>
      <c r="C1102" s="5">
        <v>141401</v>
      </c>
      <c r="D1102" s="5">
        <v>349407.47</v>
      </c>
    </row>
    <row r="1103" spans="1:4">
      <c r="A1103" s="3">
        <v>41005.590277777781</v>
      </c>
      <c r="B1103" s="5">
        <v>2.4700000000000002</v>
      </c>
      <c r="C1103" s="5">
        <v>460588</v>
      </c>
      <c r="D1103" s="5">
        <v>1141991.3600000001</v>
      </c>
    </row>
    <row r="1104" spans="1:4">
      <c r="A1104" s="3">
        <v>41005.597222222219</v>
      </c>
      <c r="B1104" s="5">
        <v>2.48</v>
      </c>
      <c r="C1104" s="5">
        <v>137200</v>
      </c>
      <c r="D1104" s="5">
        <v>339874</v>
      </c>
    </row>
    <row r="1105" spans="1:4">
      <c r="A1105" s="3">
        <v>41005.604166666664</v>
      </c>
      <c r="B1105" s="5">
        <v>2.48</v>
      </c>
      <c r="C1105" s="5">
        <v>283400</v>
      </c>
      <c r="D1105" s="5">
        <v>702658</v>
      </c>
    </row>
    <row r="1106" spans="1:4">
      <c r="A1106" s="3">
        <v>41005.611111111109</v>
      </c>
      <c r="B1106" s="5">
        <v>2.4900000000000002</v>
      </c>
      <c r="C1106" s="5">
        <v>264108</v>
      </c>
      <c r="D1106" s="5">
        <v>657004.84</v>
      </c>
    </row>
    <row r="1107" spans="1:4">
      <c r="A1107" s="3">
        <v>41005.618055555555</v>
      </c>
      <c r="B1107" s="5">
        <v>2.48</v>
      </c>
      <c r="C1107" s="5">
        <v>256154</v>
      </c>
      <c r="D1107" s="5">
        <v>637018.92000000004</v>
      </c>
    </row>
    <row r="1108" spans="1:4">
      <c r="A1108" s="3">
        <v>41005.625</v>
      </c>
      <c r="B1108" s="5">
        <v>2.4900000000000002</v>
      </c>
      <c r="C1108" s="5">
        <v>638917</v>
      </c>
      <c r="D1108" s="5">
        <v>1591279.47</v>
      </c>
    </row>
    <row r="1109" spans="1:4">
      <c r="A1109" s="3">
        <v>41008.402777777781</v>
      </c>
      <c r="B1109" s="5">
        <v>2.4700000000000002</v>
      </c>
      <c r="C1109" s="5">
        <v>393080</v>
      </c>
      <c r="D1109" s="5">
        <v>973826.6</v>
      </c>
    </row>
    <row r="1110" spans="1:4">
      <c r="A1110" s="3">
        <v>41008.409722222219</v>
      </c>
      <c r="B1110" s="5">
        <v>2.48</v>
      </c>
      <c r="C1110" s="5">
        <v>411819</v>
      </c>
      <c r="D1110" s="5">
        <v>1018017.93</v>
      </c>
    </row>
    <row r="1111" spans="1:4">
      <c r="A1111" s="3">
        <v>41008.416666666664</v>
      </c>
      <c r="B1111" s="5">
        <v>2.4900000000000002</v>
      </c>
      <c r="C1111" s="5">
        <v>449718</v>
      </c>
      <c r="D1111" s="5">
        <v>1115462.71</v>
      </c>
    </row>
    <row r="1112" spans="1:4">
      <c r="A1112" s="3">
        <v>41008.423611111109</v>
      </c>
      <c r="B1112" s="5">
        <v>2.4700000000000002</v>
      </c>
      <c r="C1112" s="5">
        <v>692675</v>
      </c>
      <c r="D1112" s="5">
        <v>1719534</v>
      </c>
    </row>
    <row r="1113" spans="1:4">
      <c r="A1113" s="3">
        <v>41008.430555555555</v>
      </c>
      <c r="B1113" s="5">
        <v>2.4900000000000002</v>
      </c>
      <c r="C1113" s="5">
        <v>696429</v>
      </c>
      <c r="D1113" s="5">
        <v>1731057.13</v>
      </c>
    </row>
    <row r="1114" spans="1:4">
      <c r="A1114" s="3">
        <v>41008.4375</v>
      </c>
      <c r="B1114" s="5">
        <v>2.48</v>
      </c>
      <c r="C1114" s="5">
        <v>500900</v>
      </c>
      <c r="D1114" s="5">
        <v>1247544</v>
      </c>
    </row>
    <row r="1115" spans="1:4">
      <c r="A1115" s="3">
        <v>41008.444444444445</v>
      </c>
      <c r="B1115" s="5">
        <v>2.5</v>
      </c>
      <c r="C1115" s="5">
        <v>189169</v>
      </c>
      <c r="D1115" s="5">
        <v>471204.81</v>
      </c>
    </row>
    <row r="1116" spans="1:4">
      <c r="A1116" s="3">
        <v>41008.451388888891</v>
      </c>
      <c r="B1116" s="5">
        <v>2.5</v>
      </c>
      <c r="C1116" s="5">
        <v>577100</v>
      </c>
      <c r="D1116" s="5">
        <v>1442323</v>
      </c>
    </row>
    <row r="1117" spans="1:4">
      <c r="A1117" s="3">
        <v>41008.458333333336</v>
      </c>
      <c r="B1117" s="5">
        <v>2.4900000000000002</v>
      </c>
      <c r="C1117" s="5">
        <v>161300</v>
      </c>
      <c r="D1117" s="5">
        <v>402954</v>
      </c>
    </row>
    <row r="1118" spans="1:4">
      <c r="A1118" s="3">
        <v>41008.465277777781</v>
      </c>
      <c r="B1118" s="5">
        <v>2.4900000000000002</v>
      </c>
      <c r="C1118" s="5">
        <v>56900</v>
      </c>
      <c r="D1118" s="5">
        <v>142145</v>
      </c>
    </row>
    <row r="1119" spans="1:4">
      <c r="A1119" s="3">
        <v>41008.472222222219</v>
      </c>
      <c r="B1119" s="5">
        <v>2.5</v>
      </c>
      <c r="C1119" s="5">
        <v>92400</v>
      </c>
      <c r="D1119" s="5">
        <v>230898</v>
      </c>
    </row>
    <row r="1120" spans="1:4">
      <c r="A1120" s="3">
        <v>41008.479166666664</v>
      </c>
      <c r="B1120" s="5">
        <v>2.5</v>
      </c>
      <c r="C1120" s="5">
        <v>92800</v>
      </c>
      <c r="D1120" s="5">
        <v>231515</v>
      </c>
    </row>
    <row r="1121" spans="1:4">
      <c r="A1121" s="3">
        <v>41008.548611111109</v>
      </c>
      <c r="B1121" s="5">
        <v>2.48</v>
      </c>
      <c r="C1121" s="5">
        <v>1546600</v>
      </c>
      <c r="D1121" s="5">
        <v>3852568</v>
      </c>
    </row>
    <row r="1122" spans="1:4">
      <c r="A1122" s="3">
        <v>41008.555555555555</v>
      </c>
      <c r="B1122" s="5">
        <v>2.5</v>
      </c>
      <c r="C1122" s="5">
        <v>593670</v>
      </c>
      <c r="D1122" s="5">
        <v>1478017.3</v>
      </c>
    </row>
    <row r="1123" spans="1:4">
      <c r="A1123" s="3">
        <v>41008.5625</v>
      </c>
      <c r="B1123" s="5">
        <v>2.5</v>
      </c>
      <c r="C1123" s="5">
        <v>324800</v>
      </c>
      <c r="D1123" s="5">
        <v>811817</v>
      </c>
    </row>
    <row r="1124" spans="1:4">
      <c r="A1124" s="3">
        <v>41008.569444444445</v>
      </c>
      <c r="B1124" s="5">
        <v>2.4900000000000002</v>
      </c>
      <c r="C1124" s="5">
        <v>1092030</v>
      </c>
      <c r="D1124" s="5">
        <v>2719417.7</v>
      </c>
    </row>
    <row r="1125" spans="1:4">
      <c r="A1125" s="3">
        <v>41008.576388888891</v>
      </c>
      <c r="B1125" s="5">
        <v>2.4900000000000002</v>
      </c>
      <c r="C1125" s="5">
        <v>894070</v>
      </c>
      <c r="D1125" s="5">
        <v>2225973.2999999998</v>
      </c>
    </row>
    <row r="1126" spans="1:4">
      <c r="A1126" s="3">
        <v>41008.583333333336</v>
      </c>
      <c r="B1126" s="5">
        <v>2.4900000000000002</v>
      </c>
      <c r="C1126" s="5">
        <v>400548</v>
      </c>
      <c r="D1126" s="5">
        <v>997806.52</v>
      </c>
    </row>
    <row r="1127" spans="1:4">
      <c r="A1127" s="3">
        <v>41008.590277777781</v>
      </c>
      <c r="B1127" s="5">
        <v>2.4900000000000002</v>
      </c>
      <c r="C1127" s="5">
        <v>212531</v>
      </c>
      <c r="D1127" s="5">
        <v>529299.18999999994</v>
      </c>
    </row>
    <row r="1128" spans="1:4">
      <c r="A1128" s="3">
        <v>41008.597222222219</v>
      </c>
      <c r="B1128" s="5">
        <v>2.4900000000000002</v>
      </c>
      <c r="C1128" s="5">
        <v>104279</v>
      </c>
      <c r="D1128" s="5">
        <v>259892.71</v>
      </c>
    </row>
    <row r="1129" spans="1:4">
      <c r="A1129" s="3">
        <v>41008.604166666664</v>
      </c>
      <c r="B1129" s="5">
        <v>2.4900000000000002</v>
      </c>
      <c r="C1129" s="5">
        <v>100472</v>
      </c>
      <c r="D1129" s="5">
        <v>250283.28</v>
      </c>
    </row>
    <row r="1130" spans="1:4">
      <c r="A1130" s="3">
        <v>41008.611111111109</v>
      </c>
      <c r="B1130" s="5">
        <v>2.4900000000000002</v>
      </c>
      <c r="C1130" s="5">
        <v>667486</v>
      </c>
      <c r="D1130" s="5">
        <v>1656900.28</v>
      </c>
    </row>
    <row r="1131" spans="1:4">
      <c r="A1131" s="3">
        <v>41008.618055555555</v>
      </c>
      <c r="B1131" s="5">
        <v>2.48</v>
      </c>
      <c r="C1131" s="5">
        <v>551678</v>
      </c>
      <c r="D1131" s="5">
        <v>1369367.44</v>
      </c>
    </row>
    <row r="1132" spans="1:4">
      <c r="A1132" s="3">
        <v>41008.625</v>
      </c>
      <c r="B1132" s="5">
        <v>2.4900000000000002</v>
      </c>
      <c r="C1132" s="5">
        <v>856186</v>
      </c>
      <c r="D1132" s="5">
        <v>2132316.33</v>
      </c>
    </row>
    <row r="1133" spans="1:4">
      <c r="A1133" s="3">
        <v>41009.409722222219</v>
      </c>
      <c r="B1133" s="5">
        <v>2.4900000000000002</v>
      </c>
      <c r="C1133" s="5">
        <v>571600</v>
      </c>
      <c r="D1133" s="5">
        <v>1420317</v>
      </c>
    </row>
    <row r="1134" spans="1:4">
      <c r="A1134" s="3">
        <v>41009.416666666664</v>
      </c>
      <c r="B1134" s="5">
        <v>2.4900000000000002</v>
      </c>
      <c r="C1134" s="5">
        <v>734062</v>
      </c>
      <c r="D1134" s="5">
        <v>1829261.38</v>
      </c>
    </row>
    <row r="1135" spans="1:4">
      <c r="A1135" s="3">
        <v>41009.423611111109</v>
      </c>
      <c r="B1135" s="5">
        <v>2.48</v>
      </c>
      <c r="C1135" s="5">
        <v>603368</v>
      </c>
      <c r="D1135" s="5">
        <v>1502299.02</v>
      </c>
    </row>
    <row r="1136" spans="1:4">
      <c r="A1136" s="3">
        <v>41009.430555555555</v>
      </c>
      <c r="B1136" s="5">
        <v>2.48</v>
      </c>
      <c r="C1136" s="5">
        <v>113050</v>
      </c>
      <c r="D1136" s="5">
        <v>281325</v>
      </c>
    </row>
    <row r="1137" spans="1:4">
      <c r="A1137" s="3">
        <v>41009.4375</v>
      </c>
      <c r="B1137" s="5">
        <v>2.4900000000000002</v>
      </c>
      <c r="C1137" s="5">
        <v>625650</v>
      </c>
      <c r="D1137" s="5">
        <v>1552719</v>
      </c>
    </row>
    <row r="1138" spans="1:4">
      <c r="A1138" s="3">
        <v>41009.444444444445</v>
      </c>
      <c r="B1138" s="5">
        <v>2.48</v>
      </c>
      <c r="C1138" s="5">
        <v>615020</v>
      </c>
      <c r="D1138" s="5">
        <v>1525051.1</v>
      </c>
    </row>
    <row r="1139" spans="1:4">
      <c r="A1139" s="3">
        <v>41009.451388888891</v>
      </c>
      <c r="B1139" s="5">
        <v>2.48</v>
      </c>
      <c r="C1139" s="5">
        <v>154650</v>
      </c>
      <c r="D1139" s="5">
        <v>382114.5</v>
      </c>
    </row>
    <row r="1140" spans="1:4">
      <c r="A1140" s="3">
        <v>41009.458333333336</v>
      </c>
      <c r="B1140" s="5">
        <v>2.48</v>
      </c>
      <c r="C1140" s="5">
        <v>146671</v>
      </c>
      <c r="D1140" s="5">
        <v>362618.37</v>
      </c>
    </row>
    <row r="1141" spans="1:4">
      <c r="A1141" s="3">
        <v>41009.465277777781</v>
      </c>
      <c r="B1141" s="5">
        <v>2.48</v>
      </c>
      <c r="C1141" s="5">
        <v>710729</v>
      </c>
      <c r="D1141" s="5">
        <v>1755842.63</v>
      </c>
    </row>
    <row r="1142" spans="1:4">
      <c r="A1142" s="3">
        <v>41009.472222222219</v>
      </c>
      <c r="B1142" s="5">
        <v>2.4700000000000002</v>
      </c>
      <c r="C1142" s="5">
        <v>44000</v>
      </c>
      <c r="D1142" s="5">
        <v>108779</v>
      </c>
    </row>
    <row r="1143" spans="1:4">
      <c r="A1143" s="3">
        <v>41009.479166666664</v>
      </c>
      <c r="B1143" s="5">
        <v>2.4700000000000002</v>
      </c>
      <c r="C1143" s="5">
        <v>93437</v>
      </c>
      <c r="D1143" s="5">
        <v>231090.39</v>
      </c>
    </row>
    <row r="1144" spans="1:4">
      <c r="A1144" s="3">
        <v>41009.548611111109</v>
      </c>
      <c r="B1144" s="5">
        <v>2.48</v>
      </c>
      <c r="C1144" s="5">
        <v>99000</v>
      </c>
      <c r="D1144" s="5">
        <v>244659</v>
      </c>
    </row>
    <row r="1145" spans="1:4">
      <c r="A1145" s="3">
        <v>41009.555555555555</v>
      </c>
      <c r="B1145" s="5">
        <v>2.4700000000000002</v>
      </c>
      <c r="C1145" s="5">
        <v>66100</v>
      </c>
      <c r="D1145" s="5">
        <v>163659</v>
      </c>
    </row>
    <row r="1146" spans="1:4">
      <c r="A1146" s="3">
        <v>41009.5625</v>
      </c>
      <c r="B1146" s="5">
        <v>2.4700000000000002</v>
      </c>
      <c r="C1146" s="5">
        <v>131900</v>
      </c>
      <c r="D1146" s="5">
        <v>325919</v>
      </c>
    </row>
    <row r="1147" spans="1:4">
      <c r="A1147" s="3">
        <v>41009.569444444445</v>
      </c>
      <c r="B1147" s="5">
        <v>2.4700000000000002</v>
      </c>
      <c r="C1147" s="5">
        <v>311800</v>
      </c>
      <c r="D1147" s="5">
        <v>770526</v>
      </c>
    </row>
    <row r="1148" spans="1:4">
      <c r="A1148" s="3">
        <v>41009.576388888891</v>
      </c>
      <c r="B1148" s="5">
        <v>2.48</v>
      </c>
      <c r="C1148" s="5">
        <v>283200</v>
      </c>
      <c r="D1148" s="5">
        <v>701787</v>
      </c>
    </row>
    <row r="1149" spans="1:4">
      <c r="A1149" s="3">
        <v>41009.583333333336</v>
      </c>
      <c r="B1149" s="5">
        <v>2.4700000000000002</v>
      </c>
      <c r="C1149" s="5">
        <v>59980</v>
      </c>
      <c r="D1149" s="5">
        <v>148536.6</v>
      </c>
    </row>
    <row r="1150" spans="1:4">
      <c r="A1150" s="3">
        <v>41009.590277777781</v>
      </c>
      <c r="B1150" s="5">
        <v>2.48</v>
      </c>
      <c r="C1150" s="5">
        <v>79411</v>
      </c>
      <c r="D1150" s="5">
        <v>196302.17</v>
      </c>
    </row>
    <row r="1151" spans="1:4">
      <c r="A1151" s="3">
        <v>41009.597222222219</v>
      </c>
      <c r="B1151" s="5">
        <v>2.4900000000000002</v>
      </c>
      <c r="C1151" s="5">
        <v>202359</v>
      </c>
      <c r="D1151" s="5">
        <v>501843.32</v>
      </c>
    </row>
    <row r="1152" spans="1:4">
      <c r="A1152" s="3">
        <v>41009.604166666664</v>
      </c>
      <c r="B1152" s="5">
        <v>2.5</v>
      </c>
      <c r="C1152" s="5">
        <v>436035</v>
      </c>
      <c r="D1152" s="5">
        <v>1085702.1499999999</v>
      </c>
    </row>
    <row r="1153" spans="1:4">
      <c r="A1153" s="3">
        <v>41009.611111111109</v>
      </c>
      <c r="B1153" s="5">
        <v>2.5</v>
      </c>
      <c r="C1153" s="5">
        <v>276700</v>
      </c>
      <c r="D1153" s="5">
        <v>690886</v>
      </c>
    </row>
    <row r="1154" spans="1:4">
      <c r="A1154" s="3">
        <v>41009.618055555555</v>
      </c>
      <c r="B1154" s="5">
        <v>2.5</v>
      </c>
      <c r="C1154" s="5">
        <v>638500</v>
      </c>
      <c r="D1154" s="5">
        <v>1596091</v>
      </c>
    </row>
    <row r="1155" spans="1:4">
      <c r="A1155" s="3">
        <v>41009.625</v>
      </c>
      <c r="B1155" s="5">
        <v>2.5099999999999998</v>
      </c>
      <c r="C1155" s="5">
        <v>1304370</v>
      </c>
      <c r="D1155" s="5">
        <v>3262952</v>
      </c>
    </row>
    <row r="1156" spans="1:4">
      <c r="A1156" s="3">
        <v>41010.402777777781</v>
      </c>
      <c r="B1156" s="5">
        <v>2.4900000000000002</v>
      </c>
      <c r="C1156" s="5">
        <v>432482</v>
      </c>
      <c r="D1156" s="5">
        <v>1074845.24</v>
      </c>
    </row>
    <row r="1157" spans="1:4">
      <c r="A1157" s="3">
        <v>41010.409722222219</v>
      </c>
      <c r="B1157" s="5">
        <v>2.4900000000000002</v>
      </c>
      <c r="C1157" s="5">
        <v>516453</v>
      </c>
      <c r="D1157" s="5">
        <v>1285510.8999999999</v>
      </c>
    </row>
    <row r="1158" spans="1:4">
      <c r="A1158" s="3">
        <v>41010.416666666664</v>
      </c>
      <c r="B1158" s="5">
        <v>2.4900000000000002</v>
      </c>
      <c r="C1158" s="5">
        <v>143679</v>
      </c>
      <c r="D1158" s="5">
        <v>357290.46</v>
      </c>
    </row>
    <row r="1159" spans="1:4">
      <c r="A1159" s="3">
        <v>41010.423611111109</v>
      </c>
      <c r="B1159" s="5">
        <v>2.4900000000000002</v>
      </c>
      <c r="C1159" s="5">
        <v>273684</v>
      </c>
      <c r="D1159" s="5">
        <v>681265.16</v>
      </c>
    </row>
    <row r="1160" spans="1:4">
      <c r="A1160" s="3">
        <v>41010.430555555555</v>
      </c>
      <c r="B1160" s="5">
        <v>2.5</v>
      </c>
      <c r="C1160" s="5">
        <v>255700</v>
      </c>
      <c r="D1160" s="5">
        <v>638513</v>
      </c>
    </row>
    <row r="1161" spans="1:4">
      <c r="A1161" s="3">
        <v>41010.4375</v>
      </c>
      <c r="B1161" s="5">
        <v>2.5</v>
      </c>
      <c r="C1161" s="5">
        <v>724812</v>
      </c>
      <c r="D1161" s="5">
        <v>1811955</v>
      </c>
    </row>
    <row r="1162" spans="1:4">
      <c r="A1162" s="3">
        <v>41010.444444444445</v>
      </c>
      <c r="B1162" s="5">
        <v>2.5</v>
      </c>
      <c r="C1162" s="5">
        <v>140470</v>
      </c>
      <c r="D1162" s="5">
        <v>351642</v>
      </c>
    </row>
    <row r="1163" spans="1:4">
      <c r="A1163" s="3">
        <v>41010.451388888891</v>
      </c>
      <c r="B1163" s="5">
        <v>2.5</v>
      </c>
      <c r="C1163" s="5">
        <v>1151418</v>
      </c>
      <c r="D1163" s="5">
        <v>2879525</v>
      </c>
    </row>
    <row r="1164" spans="1:4">
      <c r="A1164" s="3">
        <v>41010.458333333336</v>
      </c>
      <c r="B1164" s="5">
        <v>2.5</v>
      </c>
      <c r="C1164" s="5">
        <v>380015</v>
      </c>
      <c r="D1164" s="5">
        <v>950049.5</v>
      </c>
    </row>
    <row r="1165" spans="1:4">
      <c r="A1165" s="3">
        <v>41010.465277777781</v>
      </c>
      <c r="B1165" s="5">
        <v>2.4900000000000002</v>
      </c>
      <c r="C1165" s="5">
        <v>593617</v>
      </c>
      <c r="D1165" s="5">
        <v>1479443.18</v>
      </c>
    </row>
    <row r="1166" spans="1:4">
      <c r="A1166" s="3">
        <v>41010.472222222219</v>
      </c>
      <c r="B1166" s="5">
        <v>2.54</v>
      </c>
      <c r="C1166" s="5">
        <v>2254546</v>
      </c>
      <c r="D1166" s="5">
        <v>5686440.9199999999</v>
      </c>
    </row>
    <row r="1167" spans="1:4">
      <c r="A1167" s="3">
        <v>41010.479166666664</v>
      </c>
      <c r="B1167" s="5">
        <v>2.5299999999999998</v>
      </c>
      <c r="C1167" s="5">
        <v>1847367</v>
      </c>
      <c r="D1167" s="5">
        <v>4686497.75</v>
      </c>
    </row>
    <row r="1168" spans="1:4">
      <c r="A1168" s="3">
        <v>41010.548611111109</v>
      </c>
      <c r="B1168" s="5">
        <v>2.5299999999999998</v>
      </c>
      <c r="C1168" s="5">
        <v>993533</v>
      </c>
      <c r="D1168" s="5">
        <v>2508812.15</v>
      </c>
    </row>
    <row r="1169" spans="1:4">
      <c r="A1169" s="3">
        <v>41010.555555555555</v>
      </c>
      <c r="B1169" s="5">
        <v>2.52</v>
      </c>
      <c r="C1169" s="5">
        <v>188156</v>
      </c>
      <c r="D1169" s="5">
        <v>474949.12</v>
      </c>
    </row>
    <row r="1170" spans="1:4">
      <c r="A1170" s="3">
        <v>41010.5625</v>
      </c>
      <c r="B1170" s="5">
        <v>2.5299999999999998</v>
      </c>
      <c r="C1170" s="5">
        <v>123200</v>
      </c>
      <c r="D1170" s="5">
        <v>311155</v>
      </c>
    </row>
    <row r="1171" spans="1:4">
      <c r="A1171" s="3">
        <v>41010.569444444445</v>
      </c>
      <c r="B1171" s="5">
        <v>2.5099999999999998</v>
      </c>
      <c r="C1171" s="5">
        <v>280500</v>
      </c>
      <c r="D1171" s="5">
        <v>706818.12</v>
      </c>
    </row>
    <row r="1172" spans="1:4">
      <c r="A1172" s="3">
        <v>41010.576388888891</v>
      </c>
      <c r="B1172" s="5">
        <v>2.5099999999999998</v>
      </c>
      <c r="C1172" s="5">
        <v>234364</v>
      </c>
      <c r="D1172" s="5">
        <v>588698.64</v>
      </c>
    </row>
    <row r="1173" spans="1:4">
      <c r="A1173" s="3">
        <v>41010.583333333336</v>
      </c>
      <c r="B1173" s="5">
        <v>2.5099999999999998</v>
      </c>
      <c r="C1173" s="5">
        <v>317263</v>
      </c>
      <c r="D1173" s="5">
        <v>799189.13</v>
      </c>
    </row>
    <row r="1174" spans="1:4">
      <c r="A1174" s="3">
        <v>41010.590277777781</v>
      </c>
      <c r="B1174" s="5">
        <v>2.5099999999999998</v>
      </c>
      <c r="C1174" s="5">
        <v>146380</v>
      </c>
      <c r="D1174" s="5">
        <v>368594.8</v>
      </c>
    </row>
    <row r="1175" spans="1:4">
      <c r="A1175" s="3">
        <v>41010.597222222219</v>
      </c>
      <c r="B1175" s="5">
        <v>2.52</v>
      </c>
      <c r="C1175" s="5">
        <v>349263</v>
      </c>
      <c r="D1175" s="5">
        <v>878581.13</v>
      </c>
    </row>
    <row r="1176" spans="1:4">
      <c r="A1176" s="3">
        <v>41010.604166666664</v>
      </c>
      <c r="B1176" s="5">
        <v>2.52</v>
      </c>
      <c r="C1176" s="5">
        <v>1115162</v>
      </c>
      <c r="D1176" s="5">
        <v>2810148.62</v>
      </c>
    </row>
    <row r="1177" spans="1:4">
      <c r="A1177" s="3">
        <v>41010.611111111109</v>
      </c>
      <c r="B1177" s="5">
        <v>2.5099999999999998</v>
      </c>
      <c r="C1177" s="5">
        <v>285068</v>
      </c>
      <c r="D1177" s="5">
        <v>715711.68</v>
      </c>
    </row>
    <row r="1178" spans="1:4">
      <c r="A1178" s="3">
        <v>41010.618055555555</v>
      </c>
      <c r="B1178" s="5">
        <v>2.5099999999999998</v>
      </c>
      <c r="C1178" s="5">
        <v>162276</v>
      </c>
      <c r="D1178" s="5">
        <v>407272.88</v>
      </c>
    </row>
    <row r="1179" spans="1:4">
      <c r="A1179" s="3">
        <v>41010.625</v>
      </c>
      <c r="B1179" s="5">
        <v>2.5299999999999998</v>
      </c>
      <c r="C1179" s="5">
        <v>861376</v>
      </c>
      <c r="D1179" s="5">
        <v>2175809.52</v>
      </c>
    </row>
    <row r="1180" spans="1:4">
      <c r="A1180" s="3">
        <v>41011.402777777781</v>
      </c>
      <c r="B1180" s="5">
        <v>2.5299999999999998</v>
      </c>
      <c r="C1180" s="5">
        <v>640684</v>
      </c>
      <c r="D1180" s="5">
        <v>1614859.8</v>
      </c>
    </row>
    <row r="1181" spans="1:4">
      <c r="A1181" s="3">
        <v>41011.409722222219</v>
      </c>
      <c r="B1181" s="5">
        <v>2.52</v>
      </c>
      <c r="C1181" s="5">
        <v>579622</v>
      </c>
      <c r="D1181" s="5">
        <v>1462626.44</v>
      </c>
    </row>
    <row r="1182" spans="1:4">
      <c r="A1182" s="3">
        <v>41011.416666666664</v>
      </c>
      <c r="B1182" s="5">
        <v>2.5299999999999998</v>
      </c>
      <c r="C1182" s="5">
        <v>1176184</v>
      </c>
      <c r="D1182" s="5">
        <v>2971132</v>
      </c>
    </row>
    <row r="1183" spans="1:4">
      <c r="A1183" s="3">
        <v>41011.423611111109</v>
      </c>
      <c r="B1183" s="5">
        <v>2.52</v>
      </c>
      <c r="C1183" s="5">
        <v>878000</v>
      </c>
      <c r="D1183" s="5">
        <v>2220355.6800000002</v>
      </c>
    </row>
    <row r="1184" spans="1:4">
      <c r="A1184" s="3">
        <v>41011.430555555555</v>
      </c>
      <c r="B1184" s="5">
        <v>2.5299999999999998</v>
      </c>
      <c r="C1184" s="5">
        <v>269594</v>
      </c>
      <c r="D1184" s="5">
        <v>681166.88</v>
      </c>
    </row>
    <row r="1185" spans="1:4">
      <c r="A1185" s="3">
        <v>41011.4375</v>
      </c>
      <c r="B1185" s="5">
        <v>2.5099999999999998</v>
      </c>
      <c r="C1185" s="5">
        <v>1288200</v>
      </c>
      <c r="D1185" s="5">
        <v>3242497.78</v>
      </c>
    </row>
    <row r="1186" spans="1:4">
      <c r="A1186" s="3">
        <v>41011.444444444445</v>
      </c>
      <c r="B1186" s="5">
        <v>2.52</v>
      </c>
      <c r="C1186" s="5">
        <v>287774</v>
      </c>
      <c r="D1186" s="5">
        <v>723832.74</v>
      </c>
    </row>
    <row r="1187" spans="1:4">
      <c r="A1187" s="3">
        <v>41011.451388888891</v>
      </c>
      <c r="B1187" s="5">
        <v>2.52</v>
      </c>
      <c r="C1187" s="5">
        <v>318600</v>
      </c>
      <c r="D1187" s="5">
        <v>802518</v>
      </c>
    </row>
    <row r="1188" spans="1:4">
      <c r="A1188" s="3">
        <v>41011.458333333336</v>
      </c>
      <c r="B1188" s="5">
        <v>2.5099999999999998</v>
      </c>
      <c r="C1188" s="5">
        <v>141900</v>
      </c>
      <c r="D1188" s="5">
        <v>357092</v>
      </c>
    </row>
    <row r="1189" spans="1:4">
      <c r="A1189" s="3">
        <v>41011.465277777781</v>
      </c>
      <c r="B1189" s="5">
        <v>2.5299999999999998</v>
      </c>
      <c r="C1189" s="5">
        <v>830435</v>
      </c>
      <c r="D1189" s="5">
        <v>2097711.2000000002</v>
      </c>
    </row>
    <row r="1190" spans="1:4">
      <c r="A1190" s="3">
        <v>41011.472222222219</v>
      </c>
      <c r="B1190" s="5">
        <v>2.5299999999999998</v>
      </c>
      <c r="C1190" s="5">
        <v>208100</v>
      </c>
      <c r="D1190" s="5">
        <v>526223</v>
      </c>
    </row>
    <row r="1191" spans="1:4">
      <c r="A1191" s="3">
        <v>41011.479166666664</v>
      </c>
      <c r="B1191" s="5">
        <v>2.5299999999999998</v>
      </c>
      <c r="C1191" s="5">
        <v>279427</v>
      </c>
      <c r="D1191" s="5">
        <v>707259.31</v>
      </c>
    </row>
    <row r="1192" spans="1:4">
      <c r="A1192" s="3">
        <v>41011.548611111109</v>
      </c>
      <c r="B1192" s="5">
        <v>2.5299999999999998</v>
      </c>
      <c r="C1192" s="5">
        <v>309601</v>
      </c>
      <c r="D1192" s="5">
        <v>783572.53</v>
      </c>
    </row>
    <row r="1193" spans="1:4">
      <c r="A1193" s="3">
        <v>41011.555555555555</v>
      </c>
      <c r="B1193" s="5">
        <v>2.54</v>
      </c>
      <c r="C1193" s="5">
        <v>1361100</v>
      </c>
      <c r="D1193" s="5">
        <v>3457968</v>
      </c>
    </row>
    <row r="1194" spans="1:4">
      <c r="A1194" s="3">
        <v>41011.5625</v>
      </c>
      <c r="B1194" s="5">
        <v>2.54</v>
      </c>
      <c r="C1194" s="5">
        <v>339800</v>
      </c>
      <c r="D1194" s="5">
        <v>862794</v>
      </c>
    </row>
    <row r="1195" spans="1:4">
      <c r="A1195" s="3">
        <v>41011.569444444445</v>
      </c>
      <c r="B1195" s="5">
        <v>2.5499999999999998</v>
      </c>
      <c r="C1195" s="5">
        <v>653975</v>
      </c>
      <c r="D1195" s="5">
        <v>1662412.5</v>
      </c>
    </row>
    <row r="1196" spans="1:4">
      <c r="A1196" s="3">
        <v>41011.576388888891</v>
      </c>
      <c r="B1196" s="5">
        <v>2.54</v>
      </c>
      <c r="C1196" s="5">
        <v>502325</v>
      </c>
      <c r="D1196" s="5">
        <v>1276164.5</v>
      </c>
    </row>
    <row r="1197" spans="1:4">
      <c r="A1197" s="3">
        <v>41011.583333333336</v>
      </c>
      <c r="B1197" s="5">
        <v>2.54</v>
      </c>
      <c r="C1197" s="5">
        <v>279616</v>
      </c>
      <c r="D1197" s="5">
        <v>710823.64</v>
      </c>
    </row>
    <row r="1198" spans="1:4">
      <c r="A1198" s="3">
        <v>41011.590277777781</v>
      </c>
      <c r="B1198" s="5">
        <v>2.56</v>
      </c>
      <c r="C1198" s="5">
        <v>1241991</v>
      </c>
      <c r="D1198" s="5">
        <v>3166054.01</v>
      </c>
    </row>
    <row r="1199" spans="1:4">
      <c r="A1199" s="3">
        <v>41011.597222222219</v>
      </c>
      <c r="B1199" s="5">
        <v>2.5499999999999998</v>
      </c>
      <c r="C1199" s="5">
        <v>545977</v>
      </c>
      <c r="D1199" s="5">
        <v>1392319.71</v>
      </c>
    </row>
    <row r="1200" spans="1:4">
      <c r="A1200" s="3">
        <v>41011.604166666664</v>
      </c>
      <c r="B1200" s="5">
        <v>2.54</v>
      </c>
      <c r="C1200" s="5">
        <v>984188</v>
      </c>
      <c r="D1200" s="5">
        <v>2500094.52</v>
      </c>
    </row>
    <row r="1201" spans="1:4">
      <c r="A1201" s="3">
        <v>41011.611111111109</v>
      </c>
      <c r="B1201" s="5">
        <v>2.5499999999999998</v>
      </c>
      <c r="C1201" s="5">
        <v>501299</v>
      </c>
      <c r="D1201" s="5">
        <v>1277622.46</v>
      </c>
    </row>
    <row r="1202" spans="1:4">
      <c r="A1202" s="3">
        <v>41011.618055555555</v>
      </c>
      <c r="B1202" s="5">
        <v>2.5499999999999998</v>
      </c>
      <c r="C1202" s="5">
        <v>479056</v>
      </c>
      <c r="D1202" s="5">
        <v>1222060.8</v>
      </c>
    </row>
    <row r="1203" spans="1:4">
      <c r="A1203" s="3">
        <v>41011.625</v>
      </c>
      <c r="B1203" s="5">
        <v>2.5499999999999998</v>
      </c>
      <c r="C1203" s="5">
        <v>1187919</v>
      </c>
      <c r="D1203" s="5">
        <v>3038532.45</v>
      </c>
    </row>
    <row r="1204" spans="1:4">
      <c r="A1204" s="3">
        <v>41012.402777777781</v>
      </c>
      <c r="B1204" s="5">
        <v>2.5499999999999998</v>
      </c>
      <c r="C1204" s="5">
        <v>924980</v>
      </c>
      <c r="D1204" s="5">
        <v>2359018.2000000002</v>
      </c>
    </row>
    <row r="1205" spans="1:4">
      <c r="A1205" s="3">
        <v>41012.409722222219</v>
      </c>
      <c r="B1205" s="5">
        <v>2.5499999999999998</v>
      </c>
      <c r="C1205" s="5">
        <v>880359</v>
      </c>
      <c r="D1205" s="5">
        <v>2243597.86</v>
      </c>
    </row>
    <row r="1206" spans="1:4">
      <c r="A1206" s="3">
        <v>41012.416666666664</v>
      </c>
      <c r="B1206" s="5">
        <v>2.5499999999999998</v>
      </c>
      <c r="C1206" s="5">
        <v>677100</v>
      </c>
      <c r="D1206" s="5">
        <v>1726327.06</v>
      </c>
    </row>
    <row r="1207" spans="1:4">
      <c r="A1207" s="3">
        <v>41012.423611111109</v>
      </c>
      <c r="B1207" s="5">
        <v>2.54</v>
      </c>
      <c r="C1207" s="5">
        <v>520886</v>
      </c>
      <c r="D1207" s="5">
        <v>1328369.3799999999</v>
      </c>
    </row>
    <row r="1208" spans="1:4">
      <c r="A1208" s="3">
        <v>41012.430555555555</v>
      </c>
      <c r="B1208" s="5">
        <v>2.5499999999999998</v>
      </c>
      <c r="C1208" s="5">
        <v>287559</v>
      </c>
      <c r="D1208" s="5">
        <v>732460.86</v>
      </c>
    </row>
    <row r="1209" spans="1:4">
      <c r="A1209" s="3">
        <v>41012.4375</v>
      </c>
      <c r="B1209" s="5">
        <v>2.56</v>
      </c>
      <c r="C1209" s="5">
        <v>668316</v>
      </c>
      <c r="D1209" s="5">
        <v>1703458.73</v>
      </c>
    </row>
    <row r="1210" spans="1:4">
      <c r="A1210" s="3">
        <v>41012.444444444445</v>
      </c>
      <c r="B1210" s="5">
        <v>2.56</v>
      </c>
      <c r="C1210" s="5">
        <v>231679</v>
      </c>
      <c r="D1210" s="5">
        <v>591004.44999999995</v>
      </c>
    </row>
    <row r="1211" spans="1:4">
      <c r="A1211" s="3">
        <v>41012.451388888891</v>
      </c>
      <c r="B1211" s="5">
        <v>2.5499999999999998</v>
      </c>
      <c r="C1211" s="5">
        <v>954521</v>
      </c>
      <c r="D1211" s="5">
        <v>2435505.5499999998</v>
      </c>
    </row>
    <row r="1212" spans="1:4">
      <c r="A1212" s="3">
        <v>41012.458333333336</v>
      </c>
      <c r="B1212" s="5">
        <v>2.5499999999999998</v>
      </c>
      <c r="C1212" s="5">
        <v>987700</v>
      </c>
      <c r="D1212" s="5">
        <v>2518639</v>
      </c>
    </row>
    <row r="1213" spans="1:4">
      <c r="A1213" s="3">
        <v>41012.465277777781</v>
      </c>
      <c r="B1213" s="5">
        <v>2.5499999999999998</v>
      </c>
      <c r="C1213" s="5">
        <v>186500</v>
      </c>
      <c r="D1213" s="5">
        <v>474387</v>
      </c>
    </row>
    <row r="1214" spans="1:4">
      <c r="A1214" s="3">
        <v>41012.472222222219</v>
      </c>
      <c r="B1214" s="5">
        <v>2.5499999999999998</v>
      </c>
      <c r="C1214" s="5">
        <v>181000</v>
      </c>
      <c r="D1214" s="5">
        <v>461402</v>
      </c>
    </row>
    <row r="1215" spans="1:4">
      <c r="A1215" s="3">
        <v>41012.479166666664</v>
      </c>
      <c r="B1215" s="5">
        <v>2.5499999999999998</v>
      </c>
      <c r="C1215" s="5">
        <v>568400</v>
      </c>
      <c r="D1215" s="5">
        <v>1448458</v>
      </c>
    </row>
    <row r="1216" spans="1:4">
      <c r="A1216" s="3">
        <v>41012.548611111109</v>
      </c>
      <c r="B1216" s="5">
        <v>2.5499999999999998</v>
      </c>
      <c r="C1216" s="5">
        <v>294080</v>
      </c>
      <c r="D1216" s="5">
        <v>749707</v>
      </c>
    </row>
    <row r="1217" spans="1:4">
      <c r="A1217" s="3">
        <v>41012.555555555555</v>
      </c>
      <c r="B1217" s="5">
        <v>2.5499999999999998</v>
      </c>
      <c r="C1217" s="5">
        <v>388620</v>
      </c>
      <c r="D1217" s="5">
        <v>990988</v>
      </c>
    </row>
    <row r="1218" spans="1:4">
      <c r="A1218" s="3">
        <v>41012.5625</v>
      </c>
      <c r="B1218" s="5">
        <v>2.56</v>
      </c>
      <c r="C1218" s="5">
        <v>153180</v>
      </c>
      <c r="D1218" s="5">
        <v>390657</v>
      </c>
    </row>
    <row r="1219" spans="1:4">
      <c r="A1219" s="3">
        <v>41012.569444444445</v>
      </c>
      <c r="B1219" s="5">
        <v>2.56</v>
      </c>
      <c r="C1219" s="5">
        <v>148886</v>
      </c>
      <c r="D1219" s="5">
        <v>380043.3</v>
      </c>
    </row>
    <row r="1220" spans="1:4">
      <c r="A1220" s="3">
        <v>41012.576388888891</v>
      </c>
      <c r="B1220" s="5">
        <v>2.57</v>
      </c>
      <c r="C1220" s="5">
        <v>806035</v>
      </c>
      <c r="D1220" s="5">
        <v>2063443.6</v>
      </c>
    </row>
    <row r="1221" spans="1:4">
      <c r="A1221" s="3">
        <v>41012.583333333336</v>
      </c>
      <c r="B1221" s="5">
        <v>2.57</v>
      </c>
      <c r="C1221" s="5">
        <v>510524</v>
      </c>
      <c r="D1221" s="5">
        <v>1307522.44</v>
      </c>
    </row>
    <row r="1222" spans="1:4">
      <c r="A1222" s="3">
        <v>41012.590277777781</v>
      </c>
      <c r="B1222" s="5">
        <v>2.56</v>
      </c>
      <c r="C1222" s="5">
        <v>400100</v>
      </c>
      <c r="D1222" s="5">
        <v>1024907.42</v>
      </c>
    </row>
    <row r="1223" spans="1:4">
      <c r="A1223" s="3">
        <v>41012.597222222219</v>
      </c>
      <c r="B1223" s="5">
        <v>2.5499999999999998</v>
      </c>
      <c r="C1223" s="5">
        <v>307000</v>
      </c>
      <c r="D1223" s="5">
        <v>785740</v>
      </c>
    </row>
    <row r="1224" spans="1:4">
      <c r="A1224" s="3">
        <v>41012.604166666664</v>
      </c>
      <c r="B1224" s="5">
        <v>2.56</v>
      </c>
      <c r="C1224" s="5">
        <v>199600</v>
      </c>
      <c r="D1224" s="5">
        <v>510997</v>
      </c>
    </row>
    <row r="1225" spans="1:4">
      <c r="A1225" s="3">
        <v>41012.611111111109</v>
      </c>
      <c r="B1225" s="5">
        <v>2.54</v>
      </c>
      <c r="C1225" s="5">
        <v>1128375</v>
      </c>
      <c r="D1225" s="5">
        <v>2878082.25</v>
      </c>
    </row>
    <row r="1226" spans="1:4">
      <c r="A1226" s="3">
        <v>41012.618055555555</v>
      </c>
      <c r="B1226" s="5">
        <v>2.54</v>
      </c>
      <c r="C1226" s="5">
        <v>1614500</v>
      </c>
      <c r="D1226" s="5">
        <v>4101693</v>
      </c>
    </row>
    <row r="1227" spans="1:4">
      <c r="A1227" s="3">
        <v>41012.625</v>
      </c>
      <c r="B1227" s="5">
        <v>2.56</v>
      </c>
      <c r="C1227" s="5">
        <v>1239024</v>
      </c>
      <c r="D1227" s="5">
        <v>3161271.2</v>
      </c>
    </row>
    <row r="1228" spans="1:4">
      <c r="A1228" s="3">
        <v>41015.402777777781</v>
      </c>
      <c r="B1228" s="5">
        <v>2.5499999999999998</v>
      </c>
      <c r="C1228" s="5">
        <v>629720</v>
      </c>
      <c r="D1228" s="5">
        <v>1602256.8</v>
      </c>
    </row>
    <row r="1229" spans="1:4">
      <c r="A1229" s="3">
        <v>41015.409722222219</v>
      </c>
      <c r="B1229" s="5">
        <v>2.5499999999999998</v>
      </c>
      <c r="C1229" s="5">
        <v>555431</v>
      </c>
      <c r="D1229" s="5">
        <v>1413303.74</v>
      </c>
    </row>
    <row r="1230" spans="1:4">
      <c r="A1230" s="3">
        <v>41015.416666666664</v>
      </c>
      <c r="B1230" s="5">
        <v>2.54</v>
      </c>
      <c r="C1230" s="5">
        <v>108132</v>
      </c>
      <c r="D1230" s="5">
        <v>274954.28000000003</v>
      </c>
    </row>
    <row r="1231" spans="1:4">
      <c r="A1231" s="3">
        <v>41015.423611111109</v>
      </c>
      <c r="B1231" s="5">
        <v>2.54</v>
      </c>
      <c r="C1231" s="5">
        <v>156234</v>
      </c>
      <c r="D1231" s="5">
        <v>397310.36</v>
      </c>
    </row>
    <row r="1232" spans="1:4">
      <c r="A1232" s="3">
        <v>41015.430555555555</v>
      </c>
      <c r="B1232" s="5">
        <v>2.54</v>
      </c>
      <c r="C1232" s="5">
        <v>272307</v>
      </c>
      <c r="D1232" s="5">
        <v>692929.78</v>
      </c>
    </row>
    <row r="1233" spans="1:4">
      <c r="A1233" s="3">
        <v>41015.4375</v>
      </c>
      <c r="B1233" s="5">
        <v>2.56</v>
      </c>
      <c r="C1233" s="5">
        <v>955482</v>
      </c>
      <c r="D1233" s="5">
        <v>2438076.08</v>
      </c>
    </row>
    <row r="1234" spans="1:4">
      <c r="A1234" s="3">
        <v>41015.444444444445</v>
      </c>
      <c r="B1234" s="5">
        <v>2.5499999999999998</v>
      </c>
      <c r="C1234" s="5">
        <v>647836</v>
      </c>
      <c r="D1234" s="5">
        <v>1657855.8</v>
      </c>
    </row>
    <row r="1235" spans="1:4">
      <c r="A1235" s="3">
        <v>41015.451388888891</v>
      </c>
      <c r="B1235" s="5">
        <v>2.57</v>
      </c>
      <c r="C1235" s="5">
        <v>3146954</v>
      </c>
      <c r="D1235" s="5">
        <v>8101724.8499999996</v>
      </c>
    </row>
    <row r="1236" spans="1:4">
      <c r="A1236" s="3">
        <v>41015.458333333336</v>
      </c>
      <c r="B1236" s="5">
        <v>2.57</v>
      </c>
      <c r="C1236" s="5">
        <v>671482</v>
      </c>
      <c r="D1236" s="5">
        <v>1725552.63</v>
      </c>
    </row>
    <row r="1237" spans="1:4">
      <c r="A1237" s="3">
        <v>41015.465277777781</v>
      </c>
      <c r="B1237" s="5">
        <v>2.56</v>
      </c>
      <c r="C1237" s="5">
        <v>333846</v>
      </c>
      <c r="D1237" s="5">
        <v>857737.76</v>
      </c>
    </row>
    <row r="1238" spans="1:4">
      <c r="A1238" s="3">
        <v>41015.472222222219</v>
      </c>
      <c r="B1238" s="5">
        <v>2.57</v>
      </c>
      <c r="C1238" s="5">
        <v>262245</v>
      </c>
      <c r="D1238" s="5">
        <v>672604.2</v>
      </c>
    </row>
    <row r="1239" spans="1:4">
      <c r="A1239" s="3">
        <v>41015.479166666664</v>
      </c>
      <c r="B1239" s="5">
        <v>2.58</v>
      </c>
      <c r="C1239" s="5">
        <v>577596</v>
      </c>
      <c r="D1239" s="5">
        <v>1484470.48</v>
      </c>
    </row>
    <row r="1240" spans="1:4">
      <c r="A1240" s="3">
        <v>41015.548611111109</v>
      </c>
      <c r="B1240" s="5">
        <v>2.58</v>
      </c>
      <c r="C1240" s="5">
        <v>857851</v>
      </c>
      <c r="D1240" s="5">
        <v>2208247.27</v>
      </c>
    </row>
    <row r="1241" spans="1:4">
      <c r="A1241" s="3">
        <v>41015.555555555555</v>
      </c>
      <c r="B1241" s="5">
        <v>2.57</v>
      </c>
      <c r="C1241" s="5">
        <v>322134</v>
      </c>
      <c r="D1241" s="5">
        <v>827775.14</v>
      </c>
    </row>
    <row r="1242" spans="1:4">
      <c r="A1242" s="3">
        <v>41015.5625</v>
      </c>
      <c r="B1242" s="5">
        <v>2.57</v>
      </c>
      <c r="C1242" s="5">
        <v>599059</v>
      </c>
      <c r="D1242" s="5">
        <v>1540053.1</v>
      </c>
    </row>
    <row r="1243" spans="1:4">
      <c r="A1243" s="3">
        <v>41015.569444444445</v>
      </c>
      <c r="B1243" s="5">
        <v>2.57</v>
      </c>
      <c r="C1243" s="5">
        <v>833236</v>
      </c>
      <c r="D1243" s="5">
        <v>2141734.16</v>
      </c>
    </row>
    <row r="1244" spans="1:4">
      <c r="A1244" s="3">
        <v>41015.576388888891</v>
      </c>
      <c r="B1244" s="5">
        <v>2.56</v>
      </c>
      <c r="C1244" s="5">
        <v>424178</v>
      </c>
      <c r="D1244" s="5">
        <v>1086200.68</v>
      </c>
    </row>
    <row r="1245" spans="1:4">
      <c r="A1245" s="3">
        <v>41015.583333333336</v>
      </c>
      <c r="B1245" s="5">
        <v>2.56</v>
      </c>
      <c r="C1245" s="5">
        <v>250642</v>
      </c>
      <c r="D1245" s="5">
        <v>642723.52</v>
      </c>
    </row>
    <row r="1246" spans="1:4">
      <c r="A1246" s="3">
        <v>41015.590277777781</v>
      </c>
      <c r="B1246" s="5">
        <v>2.56</v>
      </c>
      <c r="C1246" s="5">
        <v>574142</v>
      </c>
      <c r="D1246" s="5">
        <v>1471604.52</v>
      </c>
    </row>
    <row r="1247" spans="1:4">
      <c r="A1247" s="3">
        <v>41015.597222222219</v>
      </c>
      <c r="B1247" s="5">
        <v>2.57</v>
      </c>
      <c r="C1247" s="5">
        <v>840092</v>
      </c>
      <c r="D1247" s="5">
        <v>2151420.52</v>
      </c>
    </row>
    <row r="1248" spans="1:4">
      <c r="A1248" s="3">
        <v>41015.604166666664</v>
      </c>
      <c r="B1248" s="5">
        <v>2.56</v>
      </c>
      <c r="C1248" s="5">
        <v>569162</v>
      </c>
      <c r="D1248" s="5">
        <v>1461423.72</v>
      </c>
    </row>
    <row r="1249" spans="1:4">
      <c r="A1249" s="3">
        <v>41015.611111111109</v>
      </c>
      <c r="B1249" s="5">
        <v>2.5499999999999998</v>
      </c>
      <c r="C1249" s="5">
        <v>1760584</v>
      </c>
      <c r="D1249" s="5">
        <v>4493885.46</v>
      </c>
    </row>
    <row r="1250" spans="1:4">
      <c r="A1250" s="3">
        <v>41015.618055555555</v>
      </c>
      <c r="B1250" s="5">
        <v>2.56</v>
      </c>
      <c r="C1250" s="5">
        <v>3034225</v>
      </c>
      <c r="D1250" s="5">
        <v>7723968.7800000003</v>
      </c>
    </row>
    <row r="1251" spans="1:4">
      <c r="A1251" s="3">
        <v>41015.625</v>
      </c>
      <c r="B1251" s="5">
        <v>2.5499999999999998</v>
      </c>
      <c r="C1251" s="5">
        <v>3944678</v>
      </c>
      <c r="D1251" s="5">
        <v>10045740.859999999</v>
      </c>
    </row>
    <row r="1252" spans="1:4">
      <c r="A1252" s="3">
        <v>41016.402777777781</v>
      </c>
      <c r="B1252" s="5">
        <v>2.68</v>
      </c>
      <c r="C1252" s="5">
        <v>30288512</v>
      </c>
      <c r="D1252" s="5">
        <v>82451274.790000007</v>
      </c>
    </row>
    <row r="1253" spans="1:4">
      <c r="A1253" s="3">
        <v>41016.409722222219</v>
      </c>
      <c r="B1253" s="5">
        <v>2.67</v>
      </c>
      <c r="C1253" s="5">
        <v>8289364</v>
      </c>
      <c r="D1253" s="5">
        <v>22067978.52</v>
      </c>
    </row>
    <row r="1254" spans="1:4">
      <c r="A1254" s="3">
        <v>41016.416666666664</v>
      </c>
      <c r="B1254" s="5">
        <v>2.65</v>
      </c>
      <c r="C1254" s="5">
        <v>4053446</v>
      </c>
      <c r="D1254" s="5">
        <v>10759502.16</v>
      </c>
    </row>
    <row r="1255" spans="1:4">
      <c r="A1255" s="3">
        <v>41016.423611111109</v>
      </c>
      <c r="B1255" s="5">
        <v>2.65</v>
      </c>
      <c r="C1255" s="5">
        <v>3031871</v>
      </c>
      <c r="D1255" s="5">
        <v>8009854.2800000003</v>
      </c>
    </row>
    <row r="1256" spans="1:4">
      <c r="A1256" s="3">
        <v>41016.430555555555</v>
      </c>
      <c r="B1256" s="5">
        <v>2.64</v>
      </c>
      <c r="C1256" s="5">
        <v>3667702</v>
      </c>
      <c r="D1256" s="5">
        <v>9652473.5199999996</v>
      </c>
    </row>
    <row r="1257" spans="1:4">
      <c r="A1257" s="3">
        <v>41016.4375</v>
      </c>
      <c r="B1257" s="5">
        <v>2.63</v>
      </c>
      <c r="C1257" s="5">
        <v>1467258</v>
      </c>
      <c r="D1257" s="5">
        <v>3873012.82</v>
      </c>
    </row>
    <row r="1258" spans="1:4">
      <c r="A1258" s="3">
        <v>41016.444444444445</v>
      </c>
      <c r="B1258" s="5">
        <v>2.63</v>
      </c>
      <c r="C1258" s="5">
        <v>1695260</v>
      </c>
      <c r="D1258" s="5">
        <v>4463865.8</v>
      </c>
    </row>
    <row r="1259" spans="1:4">
      <c r="A1259" s="3">
        <v>41016.451388888891</v>
      </c>
      <c r="B1259" s="5">
        <v>2.63</v>
      </c>
      <c r="C1259" s="5">
        <v>2264638</v>
      </c>
      <c r="D1259" s="5">
        <v>5960718.0800000001</v>
      </c>
    </row>
    <row r="1260" spans="1:4">
      <c r="A1260" s="3">
        <v>41016.458333333336</v>
      </c>
      <c r="B1260" s="5">
        <v>2.62</v>
      </c>
      <c r="C1260" s="5">
        <v>4434099</v>
      </c>
      <c r="D1260" s="5">
        <v>11577566.119999999</v>
      </c>
    </row>
    <row r="1261" spans="1:4">
      <c r="A1261" s="3">
        <v>41016.465277777781</v>
      </c>
      <c r="B1261" s="5">
        <v>2.62</v>
      </c>
      <c r="C1261" s="5">
        <v>2013596</v>
      </c>
      <c r="D1261" s="5">
        <v>5259947.5199999996</v>
      </c>
    </row>
    <row r="1262" spans="1:4">
      <c r="A1262" s="3">
        <v>41016.472222222219</v>
      </c>
      <c r="B1262" s="5">
        <v>2.61</v>
      </c>
      <c r="C1262" s="5">
        <v>2028203</v>
      </c>
      <c r="D1262" s="5">
        <v>5306417.8600000003</v>
      </c>
    </row>
    <row r="1263" spans="1:4">
      <c r="A1263" s="3">
        <v>41016.479166666664</v>
      </c>
      <c r="B1263" s="5">
        <v>2.62</v>
      </c>
      <c r="C1263" s="5">
        <v>4460798</v>
      </c>
      <c r="D1263" s="5">
        <v>11625649.84</v>
      </c>
    </row>
    <row r="1264" spans="1:4">
      <c r="A1264" s="3">
        <v>41016.548611111109</v>
      </c>
      <c r="B1264" s="5">
        <v>2.63</v>
      </c>
      <c r="C1264" s="5">
        <v>1009263</v>
      </c>
      <c r="D1264" s="5">
        <v>2647610.06</v>
      </c>
    </row>
    <row r="1265" spans="1:4">
      <c r="A1265" s="3">
        <v>41016.555555555555</v>
      </c>
      <c r="B1265" s="5">
        <v>2.62</v>
      </c>
      <c r="C1265" s="5">
        <v>1267365</v>
      </c>
      <c r="D1265" s="5">
        <v>3321526.02</v>
      </c>
    </row>
    <row r="1266" spans="1:4">
      <c r="A1266" s="3">
        <v>41016.5625</v>
      </c>
      <c r="B1266" s="5">
        <v>2.61</v>
      </c>
      <c r="C1266" s="5">
        <v>2009463</v>
      </c>
      <c r="D1266" s="5">
        <v>5247164.43</v>
      </c>
    </row>
    <row r="1267" spans="1:4">
      <c r="A1267" s="3">
        <v>41016.569444444445</v>
      </c>
      <c r="B1267" s="5">
        <v>2.61</v>
      </c>
      <c r="C1267" s="5">
        <v>1509772</v>
      </c>
      <c r="D1267" s="5">
        <v>3933427.36</v>
      </c>
    </row>
    <row r="1268" spans="1:4">
      <c r="A1268" s="3">
        <v>41016.576388888891</v>
      </c>
      <c r="B1268" s="5">
        <v>2.6</v>
      </c>
      <c r="C1268" s="5">
        <v>3407486</v>
      </c>
      <c r="D1268" s="5">
        <v>8830782.0399999991</v>
      </c>
    </row>
    <row r="1269" spans="1:4">
      <c r="A1269" s="3">
        <v>41016.583333333336</v>
      </c>
      <c r="B1269" s="5">
        <v>2.6</v>
      </c>
      <c r="C1269" s="5">
        <v>1734969</v>
      </c>
      <c r="D1269" s="5">
        <v>4497475.71</v>
      </c>
    </row>
    <row r="1270" spans="1:4">
      <c r="A1270" s="3">
        <v>41016.590277777781</v>
      </c>
      <c r="B1270" s="5">
        <v>2.6</v>
      </c>
      <c r="C1270" s="5">
        <v>2198786</v>
      </c>
      <c r="D1270" s="5">
        <v>5718864.25</v>
      </c>
    </row>
    <row r="1271" spans="1:4">
      <c r="A1271" s="3">
        <v>41016.597222222219</v>
      </c>
      <c r="B1271" s="5">
        <v>2.59</v>
      </c>
      <c r="C1271" s="5">
        <v>726370</v>
      </c>
      <c r="D1271" s="5">
        <v>1885928.79</v>
      </c>
    </row>
    <row r="1272" spans="1:4">
      <c r="A1272" s="3">
        <v>41016.604166666664</v>
      </c>
      <c r="B1272" s="5">
        <v>2.59</v>
      </c>
      <c r="C1272" s="5">
        <v>1692089</v>
      </c>
      <c r="D1272" s="5">
        <v>4383585.09</v>
      </c>
    </row>
    <row r="1273" spans="1:4">
      <c r="A1273" s="3">
        <v>41016.611111111109</v>
      </c>
      <c r="B1273" s="5">
        <v>2.59</v>
      </c>
      <c r="C1273" s="5">
        <v>1342863</v>
      </c>
      <c r="D1273" s="5">
        <v>3480337.27</v>
      </c>
    </row>
    <row r="1274" spans="1:4">
      <c r="A1274" s="3">
        <v>41016.618055555555</v>
      </c>
      <c r="B1274" s="5">
        <v>2.59</v>
      </c>
      <c r="C1274" s="5">
        <v>2425529</v>
      </c>
      <c r="D1274" s="5">
        <v>6280854.0499999998</v>
      </c>
    </row>
    <row r="1275" spans="1:4">
      <c r="A1275" s="3">
        <v>41016.625</v>
      </c>
      <c r="B1275" s="5">
        <v>2.59</v>
      </c>
      <c r="C1275" s="5">
        <v>3547679</v>
      </c>
      <c r="D1275" s="5">
        <v>9172591.8200000003</v>
      </c>
    </row>
    <row r="1276" spans="1:4">
      <c r="A1276" s="3">
        <v>41017.402777777781</v>
      </c>
      <c r="B1276" s="5">
        <v>2.56</v>
      </c>
      <c r="C1276" s="5">
        <v>4945240</v>
      </c>
      <c r="D1276" s="5">
        <v>12716868.4</v>
      </c>
    </row>
    <row r="1277" spans="1:4">
      <c r="A1277" s="3">
        <v>41017.409722222219</v>
      </c>
      <c r="B1277" s="5">
        <v>2.5499999999999998</v>
      </c>
      <c r="C1277" s="5">
        <v>6112906</v>
      </c>
      <c r="D1277" s="5">
        <v>15577391.92</v>
      </c>
    </row>
    <row r="1278" spans="1:4">
      <c r="A1278" s="3">
        <v>41017.416666666664</v>
      </c>
      <c r="B1278" s="5">
        <v>2.56</v>
      </c>
      <c r="C1278" s="5">
        <v>2754345</v>
      </c>
      <c r="D1278" s="5">
        <v>7019260.2999999998</v>
      </c>
    </row>
    <row r="1279" spans="1:4">
      <c r="A1279" s="3">
        <v>41017.423611111109</v>
      </c>
      <c r="B1279" s="5">
        <v>2.56</v>
      </c>
      <c r="C1279" s="5">
        <v>1256400</v>
      </c>
      <c r="D1279" s="5">
        <v>3204642.69</v>
      </c>
    </row>
    <row r="1280" spans="1:4">
      <c r="A1280" s="3">
        <v>41017.430555555555</v>
      </c>
      <c r="B1280" s="5">
        <v>2.58</v>
      </c>
      <c r="C1280" s="5">
        <v>1983691</v>
      </c>
      <c r="D1280" s="5">
        <v>5077260.46</v>
      </c>
    </row>
    <row r="1281" spans="1:4">
      <c r="A1281" s="3">
        <v>41017.4375</v>
      </c>
      <c r="B1281" s="5">
        <v>2.56</v>
      </c>
      <c r="C1281" s="5">
        <v>1464149</v>
      </c>
      <c r="D1281" s="5">
        <v>3750549.54</v>
      </c>
    </row>
    <row r="1282" spans="1:4">
      <c r="A1282" s="3">
        <v>41017.444444444445</v>
      </c>
      <c r="B1282" s="5">
        <v>2.56</v>
      </c>
      <c r="C1282" s="5">
        <v>899529</v>
      </c>
      <c r="D1282" s="5">
        <v>2302487.2400000002</v>
      </c>
    </row>
    <row r="1283" spans="1:4">
      <c r="A1283" s="3">
        <v>41017.451388888891</v>
      </c>
      <c r="B1283" s="5">
        <v>2.56</v>
      </c>
      <c r="C1283" s="5">
        <v>578500</v>
      </c>
      <c r="D1283" s="5">
        <v>1478221.71</v>
      </c>
    </row>
    <row r="1284" spans="1:4">
      <c r="A1284" s="3">
        <v>41017.458333333336</v>
      </c>
      <c r="B1284" s="5">
        <v>2.56</v>
      </c>
      <c r="C1284" s="5">
        <v>334641</v>
      </c>
      <c r="D1284" s="5">
        <v>856851.96</v>
      </c>
    </row>
    <row r="1285" spans="1:4">
      <c r="A1285" s="3">
        <v>41017.465277777781</v>
      </c>
      <c r="B1285" s="5">
        <v>2.56</v>
      </c>
      <c r="C1285" s="5">
        <v>821759</v>
      </c>
      <c r="D1285" s="5">
        <v>2102331.81</v>
      </c>
    </row>
    <row r="1286" spans="1:4">
      <c r="A1286" s="3">
        <v>41017.472222222219</v>
      </c>
      <c r="B1286" s="5">
        <v>2.59</v>
      </c>
      <c r="C1286" s="5">
        <v>2480289</v>
      </c>
      <c r="D1286" s="5">
        <v>6395531.0700000003</v>
      </c>
    </row>
    <row r="1287" spans="1:4">
      <c r="A1287" s="3">
        <v>41017.479166666664</v>
      </c>
      <c r="B1287" s="5">
        <v>2.58</v>
      </c>
      <c r="C1287" s="5">
        <v>1550801</v>
      </c>
      <c r="D1287" s="5">
        <v>4008571.58</v>
      </c>
    </row>
    <row r="1288" spans="1:4">
      <c r="A1288" s="3">
        <v>41017.548611111109</v>
      </c>
      <c r="B1288" s="5">
        <v>2.59</v>
      </c>
      <c r="C1288" s="5">
        <v>1224194</v>
      </c>
      <c r="D1288" s="5">
        <v>3175414.46</v>
      </c>
    </row>
    <row r="1289" spans="1:4">
      <c r="A1289" s="3">
        <v>41017.555555555555</v>
      </c>
      <c r="B1289" s="5">
        <v>2.61</v>
      </c>
      <c r="C1289" s="5">
        <v>2894953</v>
      </c>
      <c r="D1289" s="5">
        <v>7548646.7999999998</v>
      </c>
    </row>
    <row r="1290" spans="1:4">
      <c r="A1290" s="3">
        <v>41017.5625</v>
      </c>
      <c r="B1290" s="5">
        <v>2.61</v>
      </c>
      <c r="C1290" s="5">
        <v>727286</v>
      </c>
      <c r="D1290" s="5">
        <v>1893105.6</v>
      </c>
    </row>
    <row r="1291" spans="1:4">
      <c r="A1291" s="3">
        <v>41017.569444444445</v>
      </c>
      <c r="B1291" s="5">
        <v>2.61</v>
      </c>
      <c r="C1291" s="5">
        <v>1768633</v>
      </c>
      <c r="D1291" s="5">
        <v>4615728.6500000004</v>
      </c>
    </row>
    <row r="1292" spans="1:4">
      <c r="A1292" s="3">
        <v>41017.576388888891</v>
      </c>
      <c r="B1292" s="5">
        <v>2.61</v>
      </c>
      <c r="C1292" s="5">
        <v>998009</v>
      </c>
      <c r="D1292" s="5">
        <v>2609239.4900000002</v>
      </c>
    </row>
    <row r="1293" spans="1:4">
      <c r="A1293" s="3">
        <v>41017.583333333336</v>
      </c>
      <c r="B1293" s="5">
        <v>2.61</v>
      </c>
      <c r="C1293" s="5">
        <v>1068399</v>
      </c>
      <c r="D1293" s="5">
        <v>2788857.39</v>
      </c>
    </row>
    <row r="1294" spans="1:4">
      <c r="A1294" s="3">
        <v>41017.590277777781</v>
      </c>
      <c r="B1294" s="5">
        <v>2.61</v>
      </c>
      <c r="C1294" s="5">
        <v>959492</v>
      </c>
      <c r="D1294" s="5">
        <v>2504395.04</v>
      </c>
    </row>
    <row r="1295" spans="1:4">
      <c r="A1295" s="3">
        <v>41017.597222222219</v>
      </c>
      <c r="B1295" s="5">
        <v>2.61</v>
      </c>
      <c r="C1295" s="5">
        <v>787200</v>
      </c>
      <c r="D1295" s="5">
        <v>2052940</v>
      </c>
    </row>
    <row r="1296" spans="1:4">
      <c r="A1296" s="3">
        <v>41017.604166666664</v>
      </c>
      <c r="B1296" s="5">
        <v>2.62</v>
      </c>
      <c r="C1296" s="5">
        <v>759992</v>
      </c>
      <c r="D1296" s="5">
        <v>1984920.12</v>
      </c>
    </row>
    <row r="1297" spans="1:4">
      <c r="A1297" s="3">
        <v>41017.611111111109</v>
      </c>
      <c r="B1297" s="5">
        <v>2.61</v>
      </c>
      <c r="C1297" s="5">
        <v>930440</v>
      </c>
      <c r="D1297" s="5">
        <v>2430970.4</v>
      </c>
    </row>
    <row r="1298" spans="1:4">
      <c r="A1298" s="3">
        <v>41017.618055555555</v>
      </c>
      <c r="B1298" s="5">
        <v>2.61</v>
      </c>
      <c r="C1298" s="5">
        <v>900500</v>
      </c>
      <c r="D1298" s="5">
        <v>2352940</v>
      </c>
    </row>
    <row r="1299" spans="1:4">
      <c r="A1299" s="3">
        <v>41017.625</v>
      </c>
      <c r="B1299" s="5">
        <v>2.62</v>
      </c>
      <c r="C1299" s="5">
        <v>3313690</v>
      </c>
      <c r="D1299" s="5">
        <v>8651229.9000000004</v>
      </c>
    </row>
    <row r="1300" spans="1:4">
      <c r="A1300" s="3">
        <v>41018.402777777781</v>
      </c>
      <c r="B1300" s="5">
        <v>2.65</v>
      </c>
      <c r="C1300" s="5">
        <v>7711234</v>
      </c>
      <c r="D1300" s="5">
        <v>20355777.870000001</v>
      </c>
    </row>
    <row r="1301" spans="1:4">
      <c r="A1301" s="3">
        <v>41018.409722222219</v>
      </c>
      <c r="B1301" s="5">
        <v>2.7</v>
      </c>
      <c r="C1301" s="5">
        <v>10867723</v>
      </c>
      <c r="D1301" s="5">
        <v>29094081.489999998</v>
      </c>
    </row>
    <row r="1302" spans="1:4">
      <c r="A1302" s="3">
        <v>41018.416666666664</v>
      </c>
      <c r="B1302" s="5">
        <v>2.68</v>
      </c>
      <c r="C1302" s="5">
        <v>7301582</v>
      </c>
      <c r="D1302" s="5">
        <v>19671960.710000001</v>
      </c>
    </row>
    <row r="1303" spans="1:4">
      <c r="A1303" s="3">
        <v>41018.423611111109</v>
      </c>
      <c r="B1303" s="5">
        <v>2.68</v>
      </c>
      <c r="C1303" s="5">
        <v>2110894</v>
      </c>
      <c r="D1303" s="5">
        <v>5658093.9800000004</v>
      </c>
    </row>
    <row r="1304" spans="1:4">
      <c r="A1304" s="3">
        <v>41018.430555555555</v>
      </c>
      <c r="B1304" s="5">
        <v>2.67</v>
      </c>
      <c r="C1304" s="5">
        <v>926083</v>
      </c>
      <c r="D1304" s="5">
        <v>2478904.61</v>
      </c>
    </row>
    <row r="1305" spans="1:4">
      <c r="A1305" s="3">
        <v>41018.4375</v>
      </c>
      <c r="B1305" s="5">
        <v>2.66</v>
      </c>
      <c r="C1305" s="5">
        <v>2548220</v>
      </c>
      <c r="D1305" s="5">
        <v>6789829.5499999998</v>
      </c>
    </row>
    <row r="1306" spans="1:4">
      <c r="A1306" s="3">
        <v>41018.444444444445</v>
      </c>
      <c r="B1306" s="5">
        <v>2.66</v>
      </c>
      <c r="C1306" s="5">
        <v>2172930</v>
      </c>
      <c r="D1306" s="5">
        <v>5770492.5</v>
      </c>
    </row>
    <row r="1307" spans="1:4">
      <c r="A1307" s="3">
        <v>41018.451388888891</v>
      </c>
      <c r="B1307" s="5">
        <v>2.67</v>
      </c>
      <c r="C1307" s="5">
        <v>1561803</v>
      </c>
      <c r="D1307" s="5">
        <v>4171745.9</v>
      </c>
    </row>
    <row r="1308" spans="1:4">
      <c r="A1308" s="3">
        <v>41018.458333333336</v>
      </c>
      <c r="B1308" s="5">
        <v>2.67</v>
      </c>
      <c r="C1308" s="5">
        <v>1179308</v>
      </c>
      <c r="D1308" s="5">
        <v>3149857.36</v>
      </c>
    </row>
    <row r="1309" spans="1:4">
      <c r="A1309" s="3">
        <v>41018.465277777781</v>
      </c>
      <c r="B1309" s="5">
        <v>2.66</v>
      </c>
      <c r="C1309" s="5">
        <v>740600</v>
      </c>
      <c r="D1309" s="5">
        <v>1975175</v>
      </c>
    </row>
    <row r="1310" spans="1:4">
      <c r="A1310" s="3">
        <v>41018.472222222219</v>
      </c>
      <c r="B1310" s="5">
        <v>2.66</v>
      </c>
      <c r="C1310" s="5">
        <v>427300</v>
      </c>
      <c r="D1310" s="5">
        <v>1138802</v>
      </c>
    </row>
    <row r="1311" spans="1:4">
      <c r="A1311" s="3">
        <v>41018.479166666664</v>
      </c>
      <c r="B1311" s="5">
        <v>2.66</v>
      </c>
      <c r="C1311" s="5">
        <v>1761075</v>
      </c>
      <c r="D1311" s="5">
        <v>4699310.5</v>
      </c>
    </row>
    <row r="1312" spans="1:4">
      <c r="A1312" s="3">
        <v>41018.548611111109</v>
      </c>
      <c r="B1312" s="5">
        <v>2.66</v>
      </c>
      <c r="C1312" s="5">
        <v>778270</v>
      </c>
      <c r="D1312" s="5">
        <v>2071388.2</v>
      </c>
    </row>
    <row r="1313" spans="1:4">
      <c r="A1313" s="3">
        <v>41018.555555555555</v>
      </c>
      <c r="B1313" s="5">
        <v>2.66</v>
      </c>
      <c r="C1313" s="5">
        <v>1111172</v>
      </c>
      <c r="D1313" s="5">
        <v>2948288.35</v>
      </c>
    </row>
    <row r="1314" spans="1:4">
      <c r="A1314" s="3">
        <v>41018.5625</v>
      </c>
      <c r="B1314" s="5">
        <v>2.66</v>
      </c>
      <c r="C1314" s="5">
        <v>571809</v>
      </c>
      <c r="D1314" s="5">
        <v>1521293.87</v>
      </c>
    </row>
    <row r="1315" spans="1:4">
      <c r="A1315" s="3">
        <v>41018.569444444445</v>
      </c>
      <c r="B1315" s="5">
        <v>2.66</v>
      </c>
      <c r="C1315" s="5">
        <v>230310</v>
      </c>
      <c r="D1315" s="5">
        <v>612100.5</v>
      </c>
    </row>
    <row r="1316" spans="1:4">
      <c r="A1316" s="3">
        <v>41018.576388888891</v>
      </c>
      <c r="B1316" s="5">
        <v>2.66</v>
      </c>
      <c r="C1316" s="5">
        <v>359610</v>
      </c>
      <c r="D1316" s="5">
        <v>956136.5</v>
      </c>
    </row>
    <row r="1317" spans="1:4">
      <c r="A1317" s="3">
        <v>41018.583333333336</v>
      </c>
      <c r="B1317" s="5">
        <v>2.64</v>
      </c>
      <c r="C1317" s="5">
        <v>1068017</v>
      </c>
      <c r="D1317" s="5">
        <v>2830683.04</v>
      </c>
    </row>
    <row r="1318" spans="1:4">
      <c r="A1318" s="3">
        <v>41018.590277777781</v>
      </c>
      <c r="B1318" s="5">
        <v>2.65</v>
      </c>
      <c r="C1318" s="5">
        <v>450510</v>
      </c>
      <c r="D1318" s="5">
        <v>1190735.3999999999</v>
      </c>
    </row>
    <row r="1319" spans="1:4">
      <c r="A1319" s="3">
        <v>41018.597222222219</v>
      </c>
      <c r="B1319" s="5">
        <v>2.64</v>
      </c>
      <c r="C1319" s="5">
        <v>3264920</v>
      </c>
      <c r="D1319" s="5">
        <v>8600669.4900000002</v>
      </c>
    </row>
    <row r="1320" spans="1:4">
      <c r="A1320" s="3">
        <v>41018.604166666664</v>
      </c>
      <c r="B1320" s="5">
        <v>2.64</v>
      </c>
      <c r="C1320" s="5">
        <v>556143</v>
      </c>
      <c r="D1320" s="5">
        <v>1467402.49</v>
      </c>
    </row>
    <row r="1321" spans="1:4">
      <c r="A1321" s="3">
        <v>41018.611111111109</v>
      </c>
      <c r="B1321" s="5">
        <v>2.65</v>
      </c>
      <c r="C1321" s="5">
        <v>933191</v>
      </c>
      <c r="D1321" s="5">
        <v>2472220.0699999998</v>
      </c>
    </row>
    <row r="1322" spans="1:4">
      <c r="A1322" s="3">
        <v>41018.618055555555</v>
      </c>
      <c r="B1322" s="5">
        <v>2.64</v>
      </c>
      <c r="C1322" s="5">
        <v>504717</v>
      </c>
      <c r="D1322" s="5">
        <v>1336473.05</v>
      </c>
    </row>
    <row r="1323" spans="1:4">
      <c r="A1323" s="3">
        <v>41018.625</v>
      </c>
      <c r="B1323" s="5">
        <v>2.65</v>
      </c>
      <c r="C1323" s="5">
        <v>1678899</v>
      </c>
      <c r="D1323" s="5">
        <v>4450181.63</v>
      </c>
    </row>
    <row r="1324" spans="1:4">
      <c r="A1324" s="3">
        <v>41019.402777777781</v>
      </c>
      <c r="B1324" s="5">
        <v>2.64</v>
      </c>
      <c r="C1324" s="5">
        <v>2128845</v>
      </c>
      <c r="D1324" s="5">
        <v>5610606.3499999996</v>
      </c>
    </row>
    <row r="1325" spans="1:4">
      <c r="A1325" s="3">
        <v>41019.409722222219</v>
      </c>
      <c r="B1325" s="5">
        <v>2.65</v>
      </c>
      <c r="C1325" s="5">
        <v>988000</v>
      </c>
      <c r="D1325" s="5">
        <v>2610695</v>
      </c>
    </row>
    <row r="1326" spans="1:4">
      <c r="A1326" s="3">
        <v>41019.416666666664</v>
      </c>
      <c r="B1326" s="5">
        <v>2.64</v>
      </c>
      <c r="C1326" s="5">
        <v>509600</v>
      </c>
      <c r="D1326" s="5">
        <v>1348871</v>
      </c>
    </row>
    <row r="1327" spans="1:4">
      <c r="A1327" s="3">
        <v>41019.423611111109</v>
      </c>
      <c r="B1327" s="5">
        <v>2.63</v>
      </c>
      <c r="C1327" s="5">
        <v>1538100</v>
      </c>
      <c r="D1327" s="5">
        <v>4054829</v>
      </c>
    </row>
    <row r="1328" spans="1:4">
      <c r="A1328" s="3">
        <v>41019.430555555555</v>
      </c>
      <c r="B1328" s="5">
        <v>2.63</v>
      </c>
      <c r="C1328" s="5">
        <v>1448855</v>
      </c>
      <c r="D1328" s="5">
        <v>3804869.65</v>
      </c>
    </row>
    <row r="1329" spans="1:4">
      <c r="A1329" s="3">
        <v>41019.4375</v>
      </c>
      <c r="B1329" s="5">
        <v>2.63</v>
      </c>
      <c r="C1329" s="5">
        <v>820643</v>
      </c>
      <c r="D1329" s="5">
        <v>2157637.69</v>
      </c>
    </row>
    <row r="1330" spans="1:4">
      <c r="A1330" s="3">
        <v>41019.444444444445</v>
      </c>
      <c r="B1330" s="5">
        <v>2.64</v>
      </c>
      <c r="C1330" s="5">
        <v>430374</v>
      </c>
      <c r="D1330" s="5">
        <v>1134278.6200000001</v>
      </c>
    </row>
    <row r="1331" spans="1:4">
      <c r="A1331" s="3">
        <v>41019.451388888891</v>
      </c>
      <c r="B1331" s="5">
        <v>2.63</v>
      </c>
      <c r="C1331" s="5">
        <v>670700</v>
      </c>
      <c r="D1331" s="5">
        <v>1765108</v>
      </c>
    </row>
    <row r="1332" spans="1:4">
      <c r="A1332" s="3">
        <v>41019.458333333336</v>
      </c>
      <c r="B1332" s="5">
        <v>2.64</v>
      </c>
      <c r="C1332" s="5">
        <v>693000</v>
      </c>
      <c r="D1332" s="5">
        <v>1823612</v>
      </c>
    </row>
    <row r="1333" spans="1:4">
      <c r="A1333" s="3">
        <v>41019.465277777781</v>
      </c>
      <c r="B1333" s="5">
        <v>2.63</v>
      </c>
      <c r="C1333" s="5">
        <v>865549</v>
      </c>
      <c r="D1333" s="5">
        <v>2275468.6</v>
      </c>
    </row>
    <row r="1334" spans="1:4">
      <c r="A1334" s="3">
        <v>41019.472222222219</v>
      </c>
      <c r="B1334" s="5">
        <v>2.63</v>
      </c>
      <c r="C1334" s="5">
        <v>451600</v>
      </c>
      <c r="D1334" s="5">
        <v>1189473</v>
      </c>
    </row>
    <row r="1335" spans="1:4">
      <c r="A1335" s="3">
        <v>41019.479166666664</v>
      </c>
      <c r="B1335" s="5">
        <v>2.64</v>
      </c>
      <c r="C1335" s="5">
        <v>1248100</v>
      </c>
      <c r="D1335" s="5">
        <v>3290164</v>
      </c>
    </row>
    <row r="1336" spans="1:4">
      <c r="A1336" s="3">
        <v>41019.548611111109</v>
      </c>
      <c r="B1336" s="5">
        <v>2.64</v>
      </c>
      <c r="C1336" s="5">
        <v>894951</v>
      </c>
      <c r="D1336" s="5">
        <v>2368148.64</v>
      </c>
    </row>
    <row r="1337" spans="1:4">
      <c r="A1337" s="3">
        <v>41019.555555555555</v>
      </c>
      <c r="B1337" s="5">
        <v>2.65</v>
      </c>
      <c r="C1337" s="5">
        <v>1412494</v>
      </c>
      <c r="D1337" s="5">
        <v>3743626.93</v>
      </c>
    </row>
    <row r="1338" spans="1:4">
      <c r="A1338" s="3">
        <v>41019.5625</v>
      </c>
      <c r="B1338" s="5">
        <v>2.64</v>
      </c>
      <c r="C1338" s="5">
        <v>1571828</v>
      </c>
      <c r="D1338" s="5">
        <v>4164634.21</v>
      </c>
    </row>
    <row r="1339" spans="1:4">
      <c r="A1339" s="3">
        <v>41019.569444444445</v>
      </c>
      <c r="B1339" s="5">
        <v>2.65</v>
      </c>
      <c r="C1339" s="5">
        <v>569590</v>
      </c>
      <c r="D1339" s="5">
        <v>1509333.55</v>
      </c>
    </row>
    <row r="1340" spans="1:4">
      <c r="A1340" s="3">
        <v>41019.576388888891</v>
      </c>
      <c r="B1340" s="5">
        <v>2.65</v>
      </c>
      <c r="C1340" s="5">
        <v>656691</v>
      </c>
      <c r="D1340" s="5">
        <v>1741261.15</v>
      </c>
    </row>
    <row r="1341" spans="1:4">
      <c r="A1341" s="3">
        <v>41019.583333333336</v>
      </c>
      <c r="B1341" s="5">
        <v>2.69</v>
      </c>
      <c r="C1341" s="5">
        <v>5176226</v>
      </c>
      <c r="D1341" s="5">
        <v>13853250.390000001</v>
      </c>
    </row>
    <row r="1342" spans="1:4">
      <c r="A1342" s="3">
        <v>41019.590277777781</v>
      </c>
      <c r="B1342" s="5">
        <v>2.68</v>
      </c>
      <c r="C1342" s="5">
        <v>2484128</v>
      </c>
      <c r="D1342" s="5">
        <v>6676771.1500000004</v>
      </c>
    </row>
    <row r="1343" spans="1:4">
      <c r="A1343" s="3">
        <v>41019.597222222219</v>
      </c>
      <c r="B1343" s="5">
        <v>2.67</v>
      </c>
      <c r="C1343" s="5">
        <v>1206531</v>
      </c>
      <c r="D1343" s="5">
        <v>3222102.77</v>
      </c>
    </row>
    <row r="1344" spans="1:4">
      <c r="A1344" s="3">
        <v>41019.604166666664</v>
      </c>
      <c r="B1344" s="5">
        <v>2.67</v>
      </c>
      <c r="C1344" s="5">
        <v>459638</v>
      </c>
      <c r="D1344" s="5">
        <v>1224884.96</v>
      </c>
    </row>
    <row r="1345" spans="1:4">
      <c r="A1345" s="3">
        <v>41019.611111111109</v>
      </c>
      <c r="B1345" s="5">
        <v>2.67</v>
      </c>
      <c r="C1345" s="5">
        <v>781600</v>
      </c>
      <c r="D1345" s="5">
        <v>2081421</v>
      </c>
    </row>
    <row r="1346" spans="1:4">
      <c r="A1346" s="3">
        <v>41019.618055555555</v>
      </c>
      <c r="B1346" s="5">
        <v>2.66</v>
      </c>
      <c r="C1346" s="5">
        <v>1464700</v>
      </c>
      <c r="D1346" s="5">
        <v>3899617</v>
      </c>
    </row>
    <row r="1347" spans="1:4">
      <c r="A1347" s="3">
        <v>41019.625</v>
      </c>
      <c r="B1347" s="5">
        <v>2.67</v>
      </c>
      <c r="C1347" s="5">
        <v>2550989</v>
      </c>
      <c r="D1347" s="5">
        <v>6811708.5800000001</v>
      </c>
    </row>
    <row r="1348" spans="1:4">
      <c r="A1348" s="3">
        <v>41022.402777777781</v>
      </c>
      <c r="B1348" s="5">
        <v>2.66</v>
      </c>
      <c r="C1348" s="5">
        <v>1298558</v>
      </c>
      <c r="D1348" s="5">
        <v>3452728.7</v>
      </c>
    </row>
    <row r="1349" spans="1:4">
      <c r="A1349" s="3">
        <v>41022.409722222219</v>
      </c>
      <c r="B1349" s="5">
        <v>2.66</v>
      </c>
      <c r="C1349" s="5">
        <v>1664781</v>
      </c>
      <c r="D1349" s="5">
        <v>4426817.46</v>
      </c>
    </row>
    <row r="1350" spans="1:4">
      <c r="A1350" s="3">
        <v>41022.416666666664</v>
      </c>
      <c r="B1350" s="5">
        <v>2.66</v>
      </c>
      <c r="C1350" s="5">
        <v>906980</v>
      </c>
      <c r="D1350" s="5">
        <v>2415520.7999999998</v>
      </c>
    </row>
    <row r="1351" spans="1:4">
      <c r="A1351" s="3">
        <v>41022.423611111109</v>
      </c>
      <c r="B1351" s="5">
        <v>2.65</v>
      </c>
      <c r="C1351" s="5">
        <v>1349098</v>
      </c>
      <c r="D1351" s="5">
        <v>3579661.1</v>
      </c>
    </row>
    <row r="1352" spans="1:4">
      <c r="A1352" s="3">
        <v>41022.430555555555</v>
      </c>
      <c r="B1352" s="5">
        <v>2.66</v>
      </c>
      <c r="C1352" s="5">
        <v>1659284</v>
      </c>
      <c r="D1352" s="5">
        <v>4408477.84</v>
      </c>
    </row>
    <row r="1353" spans="1:4">
      <c r="A1353" s="3">
        <v>41022.4375</v>
      </c>
      <c r="B1353" s="5">
        <v>2.67</v>
      </c>
      <c r="C1353" s="5">
        <v>632200</v>
      </c>
      <c r="D1353" s="5">
        <v>1683766</v>
      </c>
    </row>
    <row r="1354" spans="1:4">
      <c r="A1354" s="3">
        <v>41022.444444444445</v>
      </c>
      <c r="B1354" s="5">
        <v>2.66</v>
      </c>
      <c r="C1354" s="5">
        <v>739499</v>
      </c>
      <c r="D1354" s="5">
        <v>1962606.35</v>
      </c>
    </row>
    <row r="1355" spans="1:4">
      <c r="A1355" s="3">
        <v>41022.451388888891</v>
      </c>
      <c r="B1355" s="5">
        <v>2.66</v>
      </c>
      <c r="C1355" s="5">
        <v>896052</v>
      </c>
      <c r="D1355" s="5">
        <v>2376190.7999999998</v>
      </c>
    </row>
    <row r="1356" spans="1:4">
      <c r="A1356" s="3">
        <v>41022.458333333336</v>
      </c>
      <c r="B1356" s="5">
        <v>2.65</v>
      </c>
      <c r="C1356" s="5">
        <v>643456</v>
      </c>
      <c r="D1356" s="5">
        <v>1708465.4</v>
      </c>
    </row>
    <row r="1357" spans="1:4">
      <c r="A1357" s="3">
        <v>41022.465277777781</v>
      </c>
      <c r="B1357" s="5">
        <v>2.66</v>
      </c>
      <c r="C1357" s="5">
        <v>839700</v>
      </c>
      <c r="D1357" s="5">
        <v>2234324</v>
      </c>
    </row>
    <row r="1358" spans="1:4">
      <c r="A1358" s="3">
        <v>41022.472222222219</v>
      </c>
      <c r="B1358" s="5">
        <v>2.66</v>
      </c>
      <c r="C1358" s="5">
        <v>520187</v>
      </c>
      <c r="D1358" s="5">
        <v>1384214.42</v>
      </c>
    </row>
    <row r="1359" spans="1:4">
      <c r="A1359" s="3">
        <v>41022.479166666664</v>
      </c>
      <c r="B1359" s="5">
        <v>2.65</v>
      </c>
      <c r="C1359" s="5">
        <v>502700</v>
      </c>
      <c r="D1359" s="5">
        <v>1337318</v>
      </c>
    </row>
    <row r="1360" spans="1:4">
      <c r="A1360" s="3">
        <v>41022.548611111109</v>
      </c>
      <c r="B1360" s="5">
        <v>2.65</v>
      </c>
      <c r="C1360" s="5">
        <v>430440</v>
      </c>
      <c r="D1360" s="5">
        <v>1143299</v>
      </c>
    </row>
    <row r="1361" spans="1:4">
      <c r="A1361" s="3">
        <v>41022.555555555555</v>
      </c>
      <c r="B1361" s="5">
        <v>2.66</v>
      </c>
      <c r="C1361" s="5">
        <v>465220</v>
      </c>
      <c r="D1361" s="5">
        <v>1236943</v>
      </c>
    </row>
    <row r="1362" spans="1:4">
      <c r="A1362" s="3">
        <v>41022.5625</v>
      </c>
      <c r="B1362" s="5">
        <v>2.66</v>
      </c>
      <c r="C1362" s="5">
        <v>459593</v>
      </c>
      <c r="D1362" s="5">
        <v>1221566.45</v>
      </c>
    </row>
    <row r="1363" spans="1:4">
      <c r="A1363" s="3">
        <v>41022.569444444445</v>
      </c>
      <c r="B1363" s="5">
        <v>2.65</v>
      </c>
      <c r="C1363" s="5">
        <v>464016</v>
      </c>
      <c r="D1363" s="5">
        <v>1232962.3999999999</v>
      </c>
    </row>
    <row r="1364" spans="1:4">
      <c r="A1364" s="3">
        <v>41022.576388888891</v>
      </c>
      <c r="B1364" s="5">
        <v>2.65</v>
      </c>
      <c r="C1364" s="5">
        <v>451020</v>
      </c>
      <c r="D1364" s="5">
        <v>1195461</v>
      </c>
    </row>
    <row r="1365" spans="1:4">
      <c r="A1365" s="3">
        <v>41022.583333333336</v>
      </c>
      <c r="B1365" s="5">
        <v>2.65</v>
      </c>
      <c r="C1365" s="5">
        <v>282220</v>
      </c>
      <c r="D1365" s="5">
        <v>748508</v>
      </c>
    </row>
    <row r="1366" spans="1:4">
      <c r="A1366" s="3">
        <v>41022.590277777781</v>
      </c>
      <c r="B1366" s="5">
        <v>2.64</v>
      </c>
      <c r="C1366" s="5">
        <v>870627</v>
      </c>
      <c r="D1366" s="5">
        <v>2305756.96</v>
      </c>
    </row>
    <row r="1367" spans="1:4">
      <c r="A1367" s="3">
        <v>41022.597222222219</v>
      </c>
      <c r="B1367" s="5">
        <v>2.64</v>
      </c>
      <c r="C1367" s="5">
        <v>522920</v>
      </c>
      <c r="D1367" s="5">
        <v>1381715.8</v>
      </c>
    </row>
    <row r="1368" spans="1:4">
      <c r="A1368" s="3">
        <v>41022.604166666664</v>
      </c>
      <c r="B1368" s="5">
        <v>2.63</v>
      </c>
      <c r="C1368" s="5">
        <v>1570145</v>
      </c>
      <c r="D1368" s="5">
        <v>4143186.56</v>
      </c>
    </row>
    <row r="1369" spans="1:4">
      <c r="A1369" s="3">
        <v>41022.611111111109</v>
      </c>
      <c r="B1369" s="5">
        <v>2.64</v>
      </c>
      <c r="C1369" s="5">
        <v>1613087</v>
      </c>
      <c r="D1369" s="5">
        <v>4254565.5599999996</v>
      </c>
    </row>
    <row r="1370" spans="1:4">
      <c r="A1370" s="3">
        <v>41022.618055555555</v>
      </c>
      <c r="B1370" s="5">
        <v>2.64</v>
      </c>
      <c r="C1370" s="5">
        <v>578800</v>
      </c>
      <c r="D1370" s="5">
        <v>1528213</v>
      </c>
    </row>
    <row r="1371" spans="1:4">
      <c r="A1371" s="3">
        <v>41022.625</v>
      </c>
      <c r="B1371" s="5">
        <v>2.64</v>
      </c>
      <c r="C1371" s="5">
        <v>1446123</v>
      </c>
      <c r="D1371" s="5">
        <v>3819297.59</v>
      </c>
    </row>
    <row r="1372" spans="1:4">
      <c r="A1372" s="3">
        <v>41023.402777777781</v>
      </c>
      <c r="B1372" s="5">
        <v>2.63</v>
      </c>
      <c r="C1372" s="5">
        <v>962200</v>
      </c>
      <c r="D1372" s="5">
        <v>2525280</v>
      </c>
    </row>
    <row r="1373" spans="1:4">
      <c r="A1373" s="3">
        <v>41023.409722222219</v>
      </c>
      <c r="B1373" s="5">
        <v>2.63</v>
      </c>
      <c r="C1373" s="5">
        <v>1038400</v>
      </c>
      <c r="D1373" s="5">
        <v>2726166</v>
      </c>
    </row>
    <row r="1374" spans="1:4">
      <c r="A1374" s="3">
        <v>41023.416666666664</v>
      </c>
      <c r="B1374" s="5">
        <v>2.64</v>
      </c>
      <c r="C1374" s="5">
        <v>598500</v>
      </c>
      <c r="D1374" s="5">
        <v>1576318</v>
      </c>
    </row>
    <row r="1375" spans="1:4">
      <c r="A1375" s="3">
        <v>41023.423611111109</v>
      </c>
      <c r="B1375" s="5">
        <v>2.66</v>
      </c>
      <c r="C1375" s="5">
        <v>1450127</v>
      </c>
      <c r="D1375" s="5">
        <v>3839723.46</v>
      </c>
    </row>
    <row r="1376" spans="1:4">
      <c r="A1376" s="3">
        <v>41023.430555555555</v>
      </c>
      <c r="B1376" s="5">
        <v>2.68</v>
      </c>
      <c r="C1376" s="5">
        <v>4333883</v>
      </c>
      <c r="D1376" s="5">
        <v>11560441.76</v>
      </c>
    </row>
    <row r="1377" spans="1:4">
      <c r="A1377" s="3">
        <v>41023.4375</v>
      </c>
      <c r="B1377" s="5">
        <v>2.68</v>
      </c>
      <c r="C1377" s="5">
        <v>1825213</v>
      </c>
      <c r="D1377" s="5">
        <v>4879097.04</v>
      </c>
    </row>
    <row r="1378" spans="1:4">
      <c r="A1378" s="3">
        <v>41023.444444444445</v>
      </c>
      <c r="B1378" s="5">
        <v>2.66</v>
      </c>
      <c r="C1378" s="5">
        <v>1600060</v>
      </c>
      <c r="D1378" s="5">
        <v>4266262.3600000003</v>
      </c>
    </row>
    <row r="1379" spans="1:4">
      <c r="A1379" s="3">
        <v>41023.451388888891</v>
      </c>
      <c r="B1379" s="5">
        <v>2.66</v>
      </c>
      <c r="C1379" s="5">
        <v>481303</v>
      </c>
      <c r="D1379" s="5">
        <v>1277370.95</v>
      </c>
    </row>
    <row r="1380" spans="1:4">
      <c r="A1380" s="3">
        <v>41023.458333333336</v>
      </c>
      <c r="B1380" s="5">
        <v>2.65</v>
      </c>
      <c r="C1380" s="5">
        <v>1541785</v>
      </c>
      <c r="D1380" s="5">
        <v>4088689.25</v>
      </c>
    </row>
    <row r="1381" spans="1:4">
      <c r="A1381" s="3">
        <v>41023.465277777781</v>
      </c>
      <c r="B1381" s="5">
        <v>2.63</v>
      </c>
      <c r="C1381" s="5">
        <v>1814876</v>
      </c>
      <c r="D1381" s="5">
        <v>4784383.5999999996</v>
      </c>
    </row>
    <row r="1382" spans="1:4">
      <c r="A1382" s="3">
        <v>41023.472222222219</v>
      </c>
      <c r="B1382" s="5">
        <v>2.63</v>
      </c>
      <c r="C1382" s="5">
        <v>458708</v>
      </c>
      <c r="D1382" s="5">
        <v>1207447.04</v>
      </c>
    </row>
    <row r="1383" spans="1:4">
      <c r="A1383" s="3">
        <v>41023.479166666664</v>
      </c>
      <c r="B1383" s="5">
        <v>2.62</v>
      </c>
      <c r="C1383" s="5">
        <v>996509</v>
      </c>
      <c r="D1383" s="5">
        <v>2619473.6</v>
      </c>
    </row>
    <row r="1384" spans="1:4">
      <c r="A1384" s="3">
        <v>41023.548611111109</v>
      </c>
      <c r="B1384" s="5">
        <v>2.62</v>
      </c>
      <c r="C1384" s="5">
        <v>1751325</v>
      </c>
      <c r="D1384" s="5">
        <v>4582890.25</v>
      </c>
    </row>
    <row r="1385" spans="1:4">
      <c r="A1385" s="3">
        <v>41023.555555555555</v>
      </c>
      <c r="B1385" s="5">
        <v>2.6</v>
      </c>
      <c r="C1385" s="5">
        <v>3855553</v>
      </c>
      <c r="D1385" s="5">
        <v>9994016.25</v>
      </c>
    </row>
    <row r="1386" spans="1:4">
      <c r="A1386" s="3">
        <v>41023.5625</v>
      </c>
      <c r="B1386" s="5">
        <v>2.6</v>
      </c>
      <c r="C1386" s="5">
        <v>772994</v>
      </c>
      <c r="D1386" s="5">
        <v>2004566.46</v>
      </c>
    </row>
    <row r="1387" spans="1:4">
      <c r="A1387" s="3">
        <v>41023.569444444445</v>
      </c>
      <c r="B1387" s="5">
        <v>2.61</v>
      </c>
      <c r="C1387" s="5">
        <v>769492</v>
      </c>
      <c r="D1387" s="5">
        <v>2001882.94</v>
      </c>
    </row>
    <row r="1388" spans="1:4">
      <c r="A1388" s="3">
        <v>41023.576388888891</v>
      </c>
      <c r="B1388" s="5">
        <v>2.61</v>
      </c>
      <c r="C1388" s="5">
        <v>127670</v>
      </c>
      <c r="D1388" s="5">
        <v>332595</v>
      </c>
    </row>
    <row r="1389" spans="1:4">
      <c r="A1389" s="3">
        <v>41023.583333333336</v>
      </c>
      <c r="B1389" s="5">
        <v>2.6</v>
      </c>
      <c r="C1389" s="5">
        <v>1213721</v>
      </c>
      <c r="D1389" s="5">
        <v>3155551.34</v>
      </c>
    </row>
    <row r="1390" spans="1:4">
      <c r="A1390" s="3">
        <v>41023.590277777781</v>
      </c>
      <c r="B1390" s="5">
        <v>2.61</v>
      </c>
      <c r="C1390" s="5">
        <v>797744</v>
      </c>
      <c r="D1390" s="5">
        <v>2080257.4</v>
      </c>
    </row>
    <row r="1391" spans="1:4">
      <c r="A1391" s="3">
        <v>41023.597222222219</v>
      </c>
      <c r="B1391" s="5">
        <v>2.61</v>
      </c>
      <c r="C1391" s="5">
        <v>157510</v>
      </c>
      <c r="D1391" s="5">
        <v>409862</v>
      </c>
    </row>
    <row r="1392" spans="1:4">
      <c r="A1392" s="3">
        <v>41023.604166666664</v>
      </c>
      <c r="B1392" s="5">
        <v>2.61</v>
      </c>
      <c r="C1392" s="5">
        <v>678666</v>
      </c>
      <c r="D1392" s="5">
        <v>1767962.6</v>
      </c>
    </row>
    <row r="1393" spans="1:4">
      <c r="A1393" s="3">
        <v>41023.611111111109</v>
      </c>
      <c r="B1393" s="5">
        <v>2.61</v>
      </c>
      <c r="C1393" s="5">
        <v>267434</v>
      </c>
      <c r="D1393" s="5">
        <v>699293.74</v>
      </c>
    </row>
    <row r="1394" spans="1:4">
      <c r="A1394" s="3">
        <v>41023.618055555555</v>
      </c>
      <c r="B1394" s="5">
        <v>2.62</v>
      </c>
      <c r="C1394" s="5">
        <v>465200</v>
      </c>
      <c r="D1394" s="5">
        <v>1217628</v>
      </c>
    </row>
    <row r="1395" spans="1:4">
      <c r="A1395" s="3">
        <v>41023.625</v>
      </c>
      <c r="B1395" s="5">
        <v>2.65</v>
      </c>
      <c r="C1395" s="5">
        <v>2611593</v>
      </c>
      <c r="D1395" s="5">
        <v>6886632.5899999999</v>
      </c>
    </row>
    <row r="1396" spans="1:4">
      <c r="A1396" s="3">
        <v>41024.402777777781</v>
      </c>
      <c r="B1396" s="5">
        <v>2.64</v>
      </c>
      <c r="C1396" s="5">
        <v>744596</v>
      </c>
      <c r="D1396" s="5">
        <v>1958838.48</v>
      </c>
    </row>
    <row r="1397" spans="1:4">
      <c r="A1397" s="3">
        <v>41024.409722222219</v>
      </c>
      <c r="B1397" s="5">
        <v>2.64</v>
      </c>
      <c r="C1397" s="5">
        <v>634791</v>
      </c>
      <c r="D1397" s="5">
        <v>1674107.84</v>
      </c>
    </row>
    <row r="1398" spans="1:4">
      <c r="A1398" s="3">
        <v>41024.416666666664</v>
      </c>
      <c r="B1398" s="5">
        <v>2.64</v>
      </c>
      <c r="C1398" s="5">
        <v>457975</v>
      </c>
      <c r="D1398" s="5">
        <v>1212056</v>
      </c>
    </row>
    <row r="1399" spans="1:4">
      <c r="A1399" s="3">
        <v>41024.423611111109</v>
      </c>
      <c r="B1399" s="5">
        <v>2.65</v>
      </c>
      <c r="C1399" s="5">
        <v>1063906</v>
      </c>
      <c r="D1399" s="5">
        <v>2808135.58</v>
      </c>
    </row>
    <row r="1400" spans="1:4">
      <c r="A1400" s="3">
        <v>41024.430555555555</v>
      </c>
      <c r="B1400" s="5">
        <v>2.65</v>
      </c>
      <c r="C1400" s="5">
        <v>820109</v>
      </c>
      <c r="D1400" s="5">
        <v>2171975.7599999998</v>
      </c>
    </row>
    <row r="1401" spans="1:4">
      <c r="A1401" s="3">
        <v>41024.4375</v>
      </c>
      <c r="B1401" s="5">
        <v>2.64</v>
      </c>
      <c r="C1401" s="5">
        <v>1472897</v>
      </c>
      <c r="D1401" s="5">
        <v>3897979.08</v>
      </c>
    </row>
    <row r="1402" spans="1:4">
      <c r="A1402" s="3">
        <v>41024.444444444445</v>
      </c>
      <c r="B1402" s="5">
        <v>2.64</v>
      </c>
      <c r="C1402" s="5">
        <v>532503</v>
      </c>
      <c r="D1402" s="5">
        <v>1405928.92</v>
      </c>
    </row>
    <row r="1403" spans="1:4">
      <c r="A1403" s="3">
        <v>41024.451388888891</v>
      </c>
      <c r="B1403" s="5">
        <v>2.65</v>
      </c>
      <c r="C1403" s="5">
        <v>2693806</v>
      </c>
      <c r="D1403" s="5">
        <v>7080443.2199999997</v>
      </c>
    </row>
    <row r="1404" spans="1:4">
      <c r="A1404" s="3">
        <v>41024.458333333336</v>
      </c>
      <c r="B1404" s="5">
        <v>2.65</v>
      </c>
      <c r="C1404" s="5">
        <v>2433609</v>
      </c>
      <c r="D1404" s="5">
        <v>6461844.8499999996</v>
      </c>
    </row>
    <row r="1405" spans="1:4">
      <c r="A1405" s="3">
        <v>41024.465277777781</v>
      </c>
      <c r="B1405" s="5">
        <v>2.65</v>
      </c>
      <c r="C1405" s="5">
        <v>971723</v>
      </c>
      <c r="D1405" s="5">
        <v>2585241.4500000002</v>
      </c>
    </row>
    <row r="1406" spans="1:4">
      <c r="A1406" s="3">
        <v>41024.472222222219</v>
      </c>
      <c r="B1406" s="5">
        <v>2.66</v>
      </c>
      <c r="C1406" s="5">
        <v>650100</v>
      </c>
      <c r="D1406" s="5">
        <v>1727475</v>
      </c>
    </row>
    <row r="1407" spans="1:4">
      <c r="A1407" s="3">
        <v>41024.479166666664</v>
      </c>
      <c r="B1407" s="5">
        <v>2.66</v>
      </c>
      <c r="C1407" s="5">
        <v>368695</v>
      </c>
      <c r="D1407" s="5">
        <v>979326.75</v>
      </c>
    </row>
    <row r="1408" spans="1:4">
      <c r="A1408" s="3">
        <v>41024.548611111109</v>
      </c>
      <c r="B1408" s="5">
        <v>2.67</v>
      </c>
      <c r="C1408" s="5">
        <v>2647545</v>
      </c>
      <c r="D1408" s="5">
        <v>7059291.7000000002</v>
      </c>
    </row>
    <row r="1409" spans="1:4">
      <c r="A1409" s="3">
        <v>41024.555555555555</v>
      </c>
      <c r="B1409" s="5">
        <v>2.67</v>
      </c>
      <c r="C1409" s="5">
        <v>1107178</v>
      </c>
      <c r="D1409" s="5">
        <v>2954897.27</v>
      </c>
    </row>
    <row r="1410" spans="1:4">
      <c r="A1410" s="3">
        <v>41024.5625</v>
      </c>
      <c r="B1410" s="5">
        <v>2.66</v>
      </c>
      <c r="C1410" s="5">
        <v>268701</v>
      </c>
      <c r="D1410" s="5">
        <v>715187.66</v>
      </c>
    </row>
    <row r="1411" spans="1:4">
      <c r="A1411" s="3">
        <v>41024.569444444445</v>
      </c>
      <c r="B1411" s="5">
        <v>2.65</v>
      </c>
      <c r="C1411" s="5">
        <v>717155</v>
      </c>
      <c r="D1411" s="5">
        <v>1906846.3</v>
      </c>
    </row>
    <row r="1412" spans="1:4">
      <c r="A1412" s="3">
        <v>41024.576388888891</v>
      </c>
      <c r="B1412" s="5">
        <v>2.67</v>
      </c>
      <c r="C1412" s="5">
        <v>1034333</v>
      </c>
      <c r="D1412" s="5">
        <v>2746507.28</v>
      </c>
    </row>
    <row r="1413" spans="1:4">
      <c r="A1413" s="3">
        <v>41024.583333333336</v>
      </c>
      <c r="B1413" s="5">
        <v>2.67</v>
      </c>
      <c r="C1413" s="5">
        <v>934557</v>
      </c>
      <c r="D1413" s="5">
        <v>2492100.62</v>
      </c>
    </row>
    <row r="1414" spans="1:4">
      <c r="A1414" s="3">
        <v>41024.590277777781</v>
      </c>
      <c r="B1414" s="5">
        <v>2.67</v>
      </c>
      <c r="C1414" s="5">
        <v>1162520</v>
      </c>
      <c r="D1414" s="5">
        <v>3094321.2</v>
      </c>
    </row>
    <row r="1415" spans="1:4">
      <c r="A1415" s="3">
        <v>41024.597222222219</v>
      </c>
      <c r="B1415" s="5">
        <v>2.66</v>
      </c>
      <c r="C1415" s="5">
        <v>643325</v>
      </c>
      <c r="D1415" s="5">
        <v>1713960.5</v>
      </c>
    </row>
    <row r="1416" spans="1:4">
      <c r="A1416" s="3">
        <v>41024.604166666664</v>
      </c>
      <c r="B1416" s="5">
        <v>2.66</v>
      </c>
      <c r="C1416" s="5">
        <v>907407</v>
      </c>
      <c r="D1416" s="5">
        <v>2418872.62</v>
      </c>
    </row>
    <row r="1417" spans="1:4">
      <c r="A1417" s="3">
        <v>41024.611111111109</v>
      </c>
      <c r="B1417" s="5">
        <v>2.65</v>
      </c>
      <c r="C1417" s="5">
        <v>1445308</v>
      </c>
      <c r="D1417" s="5">
        <v>3845821.28</v>
      </c>
    </row>
    <row r="1418" spans="1:4">
      <c r="A1418" s="3">
        <v>41024.618055555555</v>
      </c>
      <c r="B1418" s="5">
        <v>2.65</v>
      </c>
      <c r="C1418" s="5">
        <v>763810</v>
      </c>
      <c r="D1418" s="5">
        <v>2029331.5</v>
      </c>
    </row>
    <row r="1419" spans="1:4">
      <c r="A1419" s="3">
        <v>41024.625</v>
      </c>
      <c r="B1419" s="5">
        <v>2.67</v>
      </c>
      <c r="C1419" s="5">
        <v>3840252</v>
      </c>
      <c r="D1419" s="5">
        <v>10197623.800000001</v>
      </c>
    </row>
    <row r="1420" spans="1:4">
      <c r="A1420" s="3">
        <v>41025.402777777781</v>
      </c>
      <c r="B1420" s="5">
        <v>2.67</v>
      </c>
      <c r="C1420" s="5">
        <v>852300</v>
      </c>
      <c r="D1420" s="5">
        <v>2267557.5</v>
      </c>
    </row>
    <row r="1421" spans="1:4">
      <c r="A1421" s="3">
        <v>41025.409722222219</v>
      </c>
      <c r="B1421" s="5">
        <v>2.66</v>
      </c>
      <c r="C1421" s="5">
        <v>593100</v>
      </c>
      <c r="D1421" s="5">
        <v>1576250</v>
      </c>
    </row>
    <row r="1422" spans="1:4">
      <c r="A1422" s="3">
        <v>41025.416666666664</v>
      </c>
      <c r="B1422" s="5">
        <v>2.65</v>
      </c>
      <c r="C1422" s="5">
        <v>1602200</v>
      </c>
      <c r="D1422" s="5">
        <v>4247901</v>
      </c>
    </row>
    <row r="1423" spans="1:4">
      <c r="A1423" s="3">
        <v>41025.423611111109</v>
      </c>
      <c r="B1423" s="5">
        <v>2.64</v>
      </c>
      <c r="C1423" s="5">
        <v>4483112</v>
      </c>
      <c r="D1423" s="5">
        <v>11813594.439999999</v>
      </c>
    </row>
    <row r="1424" spans="1:4">
      <c r="A1424" s="3">
        <v>41025.430555555555</v>
      </c>
      <c r="B1424" s="5">
        <v>2.65</v>
      </c>
      <c r="C1424" s="5">
        <v>704996</v>
      </c>
      <c r="D1424" s="5">
        <v>1866871.44</v>
      </c>
    </row>
    <row r="1425" spans="1:4">
      <c r="A1425" s="3">
        <v>41025.4375</v>
      </c>
      <c r="B1425" s="5">
        <v>2.65</v>
      </c>
      <c r="C1425" s="5">
        <v>647600</v>
      </c>
      <c r="D1425" s="5">
        <v>1715665</v>
      </c>
    </row>
    <row r="1426" spans="1:4">
      <c r="A1426" s="3">
        <v>41025.444444444445</v>
      </c>
      <c r="B1426" s="5">
        <v>2.64</v>
      </c>
      <c r="C1426" s="5">
        <v>262099</v>
      </c>
      <c r="D1426" s="5">
        <v>693055.36</v>
      </c>
    </row>
    <row r="1427" spans="1:4">
      <c r="A1427" s="3">
        <v>41025.451388888891</v>
      </c>
      <c r="B1427" s="5">
        <v>2.64</v>
      </c>
      <c r="C1427" s="5">
        <v>878700</v>
      </c>
      <c r="D1427" s="5">
        <v>2320629</v>
      </c>
    </row>
    <row r="1428" spans="1:4">
      <c r="A1428" s="3">
        <v>41025.458333333336</v>
      </c>
      <c r="B1428" s="5">
        <v>2.65</v>
      </c>
      <c r="C1428" s="5">
        <v>153900</v>
      </c>
      <c r="D1428" s="5">
        <v>407272</v>
      </c>
    </row>
    <row r="1429" spans="1:4">
      <c r="A1429" s="3">
        <v>41025.465277777781</v>
      </c>
      <c r="B1429" s="5">
        <v>2.65</v>
      </c>
      <c r="C1429" s="5">
        <v>133600</v>
      </c>
      <c r="D1429" s="5">
        <v>353781</v>
      </c>
    </row>
    <row r="1430" spans="1:4">
      <c r="A1430" s="3">
        <v>41025.472222222219</v>
      </c>
      <c r="B1430" s="5">
        <v>2.65</v>
      </c>
      <c r="C1430" s="5">
        <v>277700</v>
      </c>
      <c r="D1430" s="5">
        <v>733703</v>
      </c>
    </row>
    <row r="1431" spans="1:4">
      <c r="A1431" s="3">
        <v>41025.479166666664</v>
      </c>
      <c r="B1431" s="5">
        <v>2.63</v>
      </c>
      <c r="C1431" s="5">
        <v>823800</v>
      </c>
      <c r="D1431" s="5">
        <v>2174082.0499999998</v>
      </c>
    </row>
    <row r="1432" spans="1:4">
      <c r="A1432" s="3">
        <v>41025.548611111109</v>
      </c>
      <c r="B1432" s="5">
        <v>2.64</v>
      </c>
      <c r="C1432" s="5">
        <v>437000</v>
      </c>
      <c r="D1432" s="5">
        <v>1152646</v>
      </c>
    </row>
    <row r="1433" spans="1:4">
      <c r="A1433" s="3">
        <v>41025.555555555555</v>
      </c>
      <c r="B1433" s="5">
        <v>2.64</v>
      </c>
      <c r="C1433" s="5">
        <v>257300</v>
      </c>
      <c r="D1433" s="5">
        <v>679221</v>
      </c>
    </row>
    <row r="1434" spans="1:4">
      <c r="A1434" s="3">
        <v>41025.5625</v>
      </c>
      <c r="B1434" s="5">
        <v>2.63</v>
      </c>
      <c r="C1434" s="5">
        <v>1782305</v>
      </c>
      <c r="D1434" s="5">
        <v>4688258.1500000004</v>
      </c>
    </row>
    <row r="1435" spans="1:4">
      <c r="A1435" s="3">
        <v>41025.569444444445</v>
      </c>
      <c r="B1435" s="5">
        <v>2.63</v>
      </c>
      <c r="C1435" s="5">
        <v>1346806</v>
      </c>
      <c r="D1435" s="5">
        <v>3542247.78</v>
      </c>
    </row>
    <row r="1436" spans="1:4">
      <c r="A1436" s="3">
        <v>41025.576388888891</v>
      </c>
      <c r="B1436" s="5">
        <v>2.64</v>
      </c>
      <c r="C1436" s="5">
        <v>375278</v>
      </c>
      <c r="D1436" s="5">
        <v>991413.92</v>
      </c>
    </row>
    <row r="1437" spans="1:4">
      <c r="A1437" s="3">
        <v>41025.583333333336</v>
      </c>
      <c r="B1437" s="5">
        <v>2.64</v>
      </c>
      <c r="C1437" s="5">
        <v>306700</v>
      </c>
      <c r="D1437" s="5">
        <v>811341</v>
      </c>
    </row>
    <row r="1438" spans="1:4">
      <c r="A1438" s="3">
        <v>41025.590277777781</v>
      </c>
      <c r="B1438" s="5">
        <v>2.64</v>
      </c>
      <c r="C1438" s="5">
        <v>204900</v>
      </c>
      <c r="D1438" s="5">
        <v>541746</v>
      </c>
    </row>
    <row r="1439" spans="1:4">
      <c r="A1439" s="3">
        <v>41025.597222222219</v>
      </c>
      <c r="B1439" s="5">
        <v>2.64</v>
      </c>
      <c r="C1439" s="5">
        <v>384100</v>
      </c>
      <c r="D1439" s="5">
        <v>1014271</v>
      </c>
    </row>
    <row r="1440" spans="1:4">
      <c r="A1440" s="3">
        <v>41025.604166666664</v>
      </c>
      <c r="B1440" s="5">
        <v>2.64</v>
      </c>
      <c r="C1440" s="5">
        <v>379500</v>
      </c>
      <c r="D1440" s="5">
        <v>1003459</v>
      </c>
    </row>
    <row r="1441" spans="1:4">
      <c r="A1441" s="3">
        <v>41025.611111111109</v>
      </c>
      <c r="B1441" s="5">
        <v>2.65</v>
      </c>
      <c r="C1441" s="5">
        <v>1133500</v>
      </c>
      <c r="D1441" s="5">
        <v>3000731</v>
      </c>
    </row>
    <row r="1442" spans="1:4">
      <c r="A1442" s="3">
        <v>41025.618055555555</v>
      </c>
      <c r="B1442" s="5">
        <v>2.64</v>
      </c>
      <c r="C1442" s="5">
        <v>393722</v>
      </c>
      <c r="D1442" s="5">
        <v>1040048.08</v>
      </c>
    </row>
    <row r="1443" spans="1:4">
      <c r="A1443" s="3">
        <v>41025.625</v>
      </c>
      <c r="B1443" s="5">
        <v>2.65</v>
      </c>
      <c r="C1443" s="5">
        <v>3628294</v>
      </c>
      <c r="D1443" s="5">
        <v>9560588.6999999993</v>
      </c>
    </row>
    <row r="1444" spans="1:4">
      <c r="A1444" s="3">
        <v>41026.402777777781</v>
      </c>
      <c r="B1444" s="5">
        <v>2.64</v>
      </c>
      <c r="C1444" s="5">
        <v>1569200</v>
      </c>
      <c r="D1444" s="5">
        <v>4151791.74</v>
      </c>
    </row>
    <row r="1445" spans="1:4">
      <c r="A1445" s="3">
        <v>41026.409722222219</v>
      </c>
      <c r="B1445" s="5">
        <v>2.64</v>
      </c>
      <c r="C1445" s="5">
        <v>1492901</v>
      </c>
      <c r="D1445" s="5">
        <v>3939469.9</v>
      </c>
    </row>
    <row r="1446" spans="1:4">
      <c r="A1446" s="3">
        <v>41026.416666666664</v>
      </c>
      <c r="B1446" s="5">
        <v>2.64</v>
      </c>
      <c r="C1446" s="5">
        <v>741500</v>
      </c>
      <c r="D1446" s="5">
        <v>1958598</v>
      </c>
    </row>
    <row r="1447" spans="1:4">
      <c r="A1447" s="3">
        <v>41026.423611111109</v>
      </c>
      <c r="B1447" s="5">
        <v>2.64</v>
      </c>
      <c r="C1447" s="5">
        <v>422199</v>
      </c>
      <c r="D1447" s="5">
        <v>1114789.3500000001</v>
      </c>
    </row>
    <row r="1448" spans="1:4">
      <c r="A1448" s="3">
        <v>41026.430555555555</v>
      </c>
      <c r="B1448" s="5">
        <v>2.64</v>
      </c>
      <c r="C1448" s="5">
        <v>299100</v>
      </c>
      <c r="D1448" s="5">
        <v>787384</v>
      </c>
    </row>
    <row r="1449" spans="1:4">
      <c r="A1449" s="3">
        <v>41026.4375</v>
      </c>
      <c r="B1449" s="5">
        <v>2.64</v>
      </c>
      <c r="C1449" s="5">
        <v>645500</v>
      </c>
      <c r="D1449" s="5">
        <v>1699753</v>
      </c>
    </row>
    <row r="1450" spans="1:4">
      <c r="A1450" s="3">
        <v>41026.444444444445</v>
      </c>
      <c r="B1450" s="5">
        <v>2.63</v>
      </c>
      <c r="C1450" s="5">
        <v>175301</v>
      </c>
      <c r="D1450" s="5">
        <v>461940.63</v>
      </c>
    </row>
    <row r="1451" spans="1:4">
      <c r="A1451" s="3">
        <v>41026.451388888891</v>
      </c>
      <c r="B1451" s="5">
        <v>2.64</v>
      </c>
      <c r="C1451" s="5">
        <v>266300</v>
      </c>
      <c r="D1451" s="5">
        <v>700906</v>
      </c>
    </row>
    <row r="1452" spans="1:4">
      <c r="A1452" s="3">
        <v>41026.458333333336</v>
      </c>
      <c r="B1452" s="5">
        <v>2.64</v>
      </c>
      <c r="C1452" s="5">
        <v>481400</v>
      </c>
      <c r="D1452" s="5">
        <v>1267252</v>
      </c>
    </row>
    <row r="1453" spans="1:4">
      <c r="A1453" s="3">
        <v>41026.465277777781</v>
      </c>
      <c r="B1453" s="5">
        <v>2.63</v>
      </c>
      <c r="C1453" s="5">
        <v>364100</v>
      </c>
      <c r="D1453" s="5">
        <v>957744</v>
      </c>
    </row>
    <row r="1454" spans="1:4">
      <c r="A1454" s="3">
        <v>41026.472222222219</v>
      </c>
      <c r="B1454" s="5">
        <v>2.64</v>
      </c>
      <c r="C1454" s="5">
        <v>426200</v>
      </c>
      <c r="D1454" s="5">
        <v>1121771</v>
      </c>
    </row>
    <row r="1455" spans="1:4">
      <c r="A1455" s="3">
        <v>41026.479166666664</v>
      </c>
      <c r="B1455" s="5">
        <v>2.63</v>
      </c>
      <c r="C1455" s="5">
        <v>437700</v>
      </c>
      <c r="D1455" s="5">
        <v>1151366</v>
      </c>
    </row>
    <row r="1456" spans="1:4">
      <c r="A1456" s="3">
        <v>41026.548611111109</v>
      </c>
      <c r="B1456" s="5">
        <v>2.63</v>
      </c>
      <c r="C1456" s="5">
        <v>325253</v>
      </c>
      <c r="D1456" s="5">
        <v>855663.39</v>
      </c>
    </row>
    <row r="1457" spans="1:4">
      <c r="A1457" s="3">
        <v>41026.555555555555</v>
      </c>
      <c r="B1457" s="5">
        <v>2.63</v>
      </c>
      <c r="C1457" s="5">
        <v>626146</v>
      </c>
      <c r="D1457" s="5">
        <v>1645700.98</v>
      </c>
    </row>
    <row r="1458" spans="1:4">
      <c r="A1458" s="3">
        <v>41026.5625</v>
      </c>
      <c r="B1458" s="5">
        <v>2.63</v>
      </c>
      <c r="C1458" s="5">
        <v>239622</v>
      </c>
      <c r="D1458" s="5">
        <v>630156.86</v>
      </c>
    </row>
    <row r="1459" spans="1:4">
      <c r="A1459" s="3">
        <v>41026.569444444445</v>
      </c>
      <c r="B1459" s="5">
        <v>2.64</v>
      </c>
      <c r="C1459" s="5">
        <v>263710</v>
      </c>
      <c r="D1459" s="5">
        <v>694788.3</v>
      </c>
    </row>
    <row r="1460" spans="1:4">
      <c r="A1460" s="3">
        <v>41026.576388888891</v>
      </c>
      <c r="B1460" s="5">
        <v>2.64</v>
      </c>
      <c r="C1460" s="5">
        <v>129100</v>
      </c>
      <c r="D1460" s="5">
        <v>340000</v>
      </c>
    </row>
    <row r="1461" spans="1:4">
      <c r="A1461" s="3">
        <v>41026.583333333336</v>
      </c>
      <c r="B1461" s="5">
        <v>2.64</v>
      </c>
      <c r="C1461" s="5">
        <v>149500</v>
      </c>
      <c r="D1461" s="5">
        <v>394307</v>
      </c>
    </row>
    <row r="1462" spans="1:4">
      <c r="A1462" s="3">
        <v>41026.590277777781</v>
      </c>
      <c r="B1462" s="5">
        <v>2.64</v>
      </c>
      <c r="C1462" s="5">
        <v>465700</v>
      </c>
      <c r="D1462" s="5">
        <v>1228632</v>
      </c>
    </row>
    <row r="1463" spans="1:4">
      <c r="A1463" s="3">
        <v>41026.597222222219</v>
      </c>
      <c r="B1463" s="5">
        <v>2.64</v>
      </c>
      <c r="C1463" s="5">
        <v>597400</v>
      </c>
      <c r="D1463" s="5">
        <v>1572915</v>
      </c>
    </row>
    <row r="1464" spans="1:4">
      <c r="A1464" s="3">
        <v>41026.604166666664</v>
      </c>
      <c r="B1464" s="5">
        <v>2.63</v>
      </c>
      <c r="C1464" s="5">
        <v>430900</v>
      </c>
      <c r="D1464" s="5">
        <v>1135613</v>
      </c>
    </row>
    <row r="1465" spans="1:4">
      <c r="A1465" s="3">
        <v>41026.611111111109</v>
      </c>
      <c r="B1465" s="5">
        <v>2.64</v>
      </c>
      <c r="C1465" s="5">
        <v>321800</v>
      </c>
      <c r="D1465" s="5">
        <v>847708</v>
      </c>
    </row>
    <row r="1466" spans="1:4">
      <c r="A1466" s="3">
        <v>41026.618055555555</v>
      </c>
      <c r="B1466" s="5">
        <v>2.63</v>
      </c>
      <c r="C1466" s="5">
        <v>2146500</v>
      </c>
      <c r="D1466" s="5">
        <v>5638178</v>
      </c>
    </row>
    <row r="1467" spans="1:4">
      <c r="A1467" s="3">
        <v>41026.625</v>
      </c>
      <c r="B1467" s="5">
        <v>2.63</v>
      </c>
      <c r="C1467" s="5">
        <v>1387599</v>
      </c>
      <c r="D1467" s="5">
        <v>3649618.88</v>
      </c>
    </row>
    <row r="1468" spans="1:4">
      <c r="A1468" s="3">
        <v>41031.402777777781</v>
      </c>
      <c r="B1468" s="5">
        <v>2.66</v>
      </c>
      <c r="C1468" s="5">
        <v>3309204</v>
      </c>
      <c r="D1468" s="5">
        <v>8783980.9000000004</v>
      </c>
    </row>
    <row r="1469" spans="1:4">
      <c r="A1469" s="3">
        <v>41031.409722222219</v>
      </c>
      <c r="B1469" s="5">
        <v>2.65</v>
      </c>
      <c r="C1469" s="5">
        <v>1073982</v>
      </c>
      <c r="D1469" s="5">
        <v>2846305.48</v>
      </c>
    </row>
    <row r="1470" spans="1:4">
      <c r="A1470" s="3">
        <v>41031.416666666664</v>
      </c>
      <c r="B1470" s="5">
        <v>2.65</v>
      </c>
      <c r="C1470" s="5">
        <v>256883</v>
      </c>
      <c r="D1470" s="5">
        <v>680271.12</v>
      </c>
    </row>
    <row r="1471" spans="1:4">
      <c r="A1471" s="3">
        <v>41031.423611111109</v>
      </c>
      <c r="B1471" s="5">
        <v>2.65</v>
      </c>
      <c r="C1471" s="5">
        <v>536965</v>
      </c>
      <c r="D1471" s="5">
        <v>1421500.6</v>
      </c>
    </row>
    <row r="1472" spans="1:4">
      <c r="A1472" s="3">
        <v>41031.430555555555</v>
      </c>
      <c r="B1472" s="5">
        <v>2.65</v>
      </c>
      <c r="C1472" s="5">
        <v>1031682</v>
      </c>
      <c r="D1472" s="5">
        <v>2736438.3</v>
      </c>
    </row>
    <row r="1473" spans="1:4">
      <c r="A1473" s="3">
        <v>41031.4375</v>
      </c>
      <c r="B1473" s="5">
        <v>2.66</v>
      </c>
      <c r="C1473" s="5">
        <v>445000</v>
      </c>
      <c r="D1473" s="5">
        <v>1182321</v>
      </c>
    </row>
    <row r="1474" spans="1:4">
      <c r="A1474" s="3">
        <v>41031.444444444445</v>
      </c>
      <c r="B1474" s="5">
        <v>2.65</v>
      </c>
      <c r="C1474" s="5">
        <v>1441184</v>
      </c>
      <c r="D1474" s="5">
        <v>3832116.6</v>
      </c>
    </row>
    <row r="1475" spans="1:4">
      <c r="A1475" s="3">
        <v>41031.451388888891</v>
      </c>
      <c r="B1475" s="5">
        <v>2.66</v>
      </c>
      <c r="C1475" s="5">
        <v>578990</v>
      </c>
      <c r="D1475" s="5">
        <v>1537454.5</v>
      </c>
    </row>
    <row r="1476" spans="1:4">
      <c r="A1476" s="3">
        <v>41031.458333333336</v>
      </c>
      <c r="B1476" s="5">
        <v>2.66</v>
      </c>
      <c r="C1476" s="5">
        <v>1148668</v>
      </c>
      <c r="D1476" s="5">
        <v>3057403.88</v>
      </c>
    </row>
    <row r="1477" spans="1:4">
      <c r="A1477" s="3">
        <v>41031.465277777781</v>
      </c>
      <c r="B1477" s="5">
        <v>2.67</v>
      </c>
      <c r="C1477" s="5">
        <v>1207412</v>
      </c>
      <c r="D1477" s="5">
        <v>3212092.92</v>
      </c>
    </row>
    <row r="1478" spans="1:4">
      <c r="A1478" s="3">
        <v>41031.472222222219</v>
      </c>
      <c r="B1478" s="5">
        <v>2.66</v>
      </c>
      <c r="C1478" s="5">
        <v>345382</v>
      </c>
      <c r="D1478" s="5">
        <v>919617.12</v>
      </c>
    </row>
    <row r="1479" spans="1:4">
      <c r="A1479" s="3">
        <v>41031.479166666664</v>
      </c>
      <c r="B1479" s="5">
        <v>2.67</v>
      </c>
      <c r="C1479" s="5">
        <v>1425091</v>
      </c>
      <c r="D1479" s="5">
        <v>3800981.06</v>
      </c>
    </row>
    <row r="1480" spans="1:4">
      <c r="A1480" s="3">
        <v>41031.548611111109</v>
      </c>
      <c r="B1480" s="5">
        <v>2.68</v>
      </c>
      <c r="C1480" s="5">
        <v>2065199</v>
      </c>
      <c r="D1480" s="5">
        <v>5514844.3300000001</v>
      </c>
    </row>
    <row r="1481" spans="1:4">
      <c r="A1481" s="3">
        <v>41031.555555555555</v>
      </c>
      <c r="B1481" s="5">
        <v>2.68</v>
      </c>
      <c r="C1481" s="5">
        <v>654552</v>
      </c>
      <c r="D1481" s="5">
        <v>1750442.84</v>
      </c>
    </row>
    <row r="1482" spans="1:4">
      <c r="A1482" s="3">
        <v>41031.5625</v>
      </c>
      <c r="B1482" s="5">
        <v>2.67</v>
      </c>
      <c r="C1482" s="5">
        <v>578795</v>
      </c>
      <c r="D1482" s="5">
        <v>1546410.65</v>
      </c>
    </row>
    <row r="1483" spans="1:4">
      <c r="A1483" s="3">
        <v>41031.569444444445</v>
      </c>
      <c r="B1483" s="5">
        <v>2.67</v>
      </c>
      <c r="C1483" s="5">
        <v>555050</v>
      </c>
      <c r="D1483" s="5">
        <v>1484701.5</v>
      </c>
    </row>
    <row r="1484" spans="1:4">
      <c r="A1484" s="3">
        <v>41031.576388888891</v>
      </c>
      <c r="B1484" s="5">
        <v>2.67</v>
      </c>
      <c r="C1484" s="5">
        <v>1117384</v>
      </c>
      <c r="D1484" s="5">
        <v>2986512.28</v>
      </c>
    </row>
    <row r="1485" spans="1:4">
      <c r="A1485" s="3">
        <v>41031.583333333336</v>
      </c>
      <c r="B1485" s="5">
        <v>2.67</v>
      </c>
      <c r="C1485" s="5">
        <v>1201520</v>
      </c>
      <c r="D1485" s="5">
        <v>3207150.4</v>
      </c>
    </row>
    <row r="1486" spans="1:4">
      <c r="A1486" s="3">
        <v>41031.590277777781</v>
      </c>
      <c r="B1486" s="5">
        <v>2.67</v>
      </c>
      <c r="C1486" s="5">
        <v>498100</v>
      </c>
      <c r="D1486" s="5">
        <v>1328473</v>
      </c>
    </row>
    <row r="1487" spans="1:4">
      <c r="A1487" s="3">
        <v>41031.597222222219</v>
      </c>
      <c r="B1487" s="5">
        <v>2.67</v>
      </c>
      <c r="C1487" s="5">
        <v>819644</v>
      </c>
      <c r="D1487" s="5">
        <v>2187600.04</v>
      </c>
    </row>
    <row r="1488" spans="1:4">
      <c r="A1488" s="3">
        <v>41031.604166666664</v>
      </c>
      <c r="B1488" s="5">
        <v>2.67</v>
      </c>
      <c r="C1488" s="5">
        <v>2617200</v>
      </c>
      <c r="D1488" s="5">
        <v>6966205</v>
      </c>
    </row>
    <row r="1489" spans="1:4">
      <c r="A1489" s="3">
        <v>41031.611111111109</v>
      </c>
      <c r="B1489" s="5">
        <v>2.67</v>
      </c>
      <c r="C1489" s="5">
        <v>1274300</v>
      </c>
      <c r="D1489" s="5">
        <v>3401112</v>
      </c>
    </row>
    <row r="1490" spans="1:4">
      <c r="A1490" s="3">
        <v>41031.618055555555</v>
      </c>
      <c r="B1490" s="5">
        <v>2.67</v>
      </c>
      <c r="C1490" s="5">
        <v>1332181</v>
      </c>
      <c r="D1490" s="5">
        <v>3556034.46</v>
      </c>
    </row>
    <row r="1491" spans="1:4">
      <c r="A1491" s="3">
        <v>41031.625</v>
      </c>
      <c r="B1491" s="5">
        <v>2.66</v>
      </c>
      <c r="C1491" s="5">
        <v>1471400</v>
      </c>
      <c r="D1491" s="5">
        <v>3920999</v>
      </c>
    </row>
    <row r="1492" spans="1:4">
      <c r="A1492" s="3">
        <v>41032.402777777781</v>
      </c>
      <c r="B1492" s="5">
        <v>2.68</v>
      </c>
      <c r="C1492" s="5">
        <v>1218197</v>
      </c>
      <c r="D1492" s="5">
        <v>3253353.99</v>
      </c>
    </row>
    <row r="1493" spans="1:4">
      <c r="A1493" s="3">
        <v>41032.409722222219</v>
      </c>
      <c r="B1493" s="5">
        <v>2.69</v>
      </c>
      <c r="C1493" s="5">
        <v>2499435</v>
      </c>
      <c r="D1493" s="5">
        <v>6705176.7999999998</v>
      </c>
    </row>
    <row r="1494" spans="1:4">
      <c r="A1494" s="3">
        <v>41032.416666666664</v>
      </c>
      <c r="B1494" s="5">
        <v>2.68</v>
      </c>
      <c r="C1494" s="5">
        <v>900679</v>
      </c>
      <c r="D1494" s="5">
        <v>2413738.58</v>
      </c>
    </row>
    <row r="1495" spans="1:4">
      <c r="A1495" s="3">
        <v>41032.423611111109</v>
      </c>
      <c r="B1495" s="5">
        <v>2.69</v>
      </c>
      <c r="C1495" s="5">
        <v>1210590</v>
      </c>
      <c r="D1495" s="5">
        <v>3244815.69</v>
      </c>
    </row>
    <row r="1496" spans="1:4">
      <c r="A1496" s="3">
        <v>41032.430555555555</v>
      </c>
      <c r="B1496" s="5">
        <v>2.68</v>
      </c>
      <c r="C1496" s="5">
        <v>911880</v>
      </c>
      <c r="D1496" s="5">
        <v>2442887.21</v>
      </c>
    </row>
    <row r="1497" spans="1:4">
      <c r="A1497" s="3">
        <v>41032.4375</v>
      </c>
      <c r="B1497" s="5">
        <v>2.68</v>
      </c>
      <c r="C1497" s="5">
        <v>402670</v>
      </c>
      <c r="D1497" s="5">
        <v>1077295.8999999999</v>
      </c>
    </row>
    <row r="1498" spans="1:4">
      <c r="A1498" s="3">
        <v>41032.444444444445</v>
      </c>
      <c r="B1498" s="5">
        <v>2.67</v>
      </c>
      <c r="C1498" s="5">
        <v>2023014</v>
      </c>
      <c r="D1498" s="5">
        <v>5402586.7000000002</v>
      </c>
    </row>
    <row r="1499" spans="1:4">
      <c r="A1499" s="3">
        <v>41032.451388888891</v>
      </c>
      <c r="B1499" s="5">
        <v>2.67</v>
      </c>
      <c r="C1499" s="5">
        <v>2033103</v>
      </c>
      <c r="D1499" s="5">
        <v>5414348.9800000004</v>
      </c>
    </row>
    <row r="1500" spans="1:4">
      <c r="A1500" s="3">
        <v>41032.458333333336</v>
      </c>
      <c r="B1500" s="5">
        <v>2.66</v>
      </c>
      <c r="C1500" s="5">
        <v>2107829</v>
      </c>
      <c r="D1500" s="5">
        <v>5607429.1399999997</v>
      </c>
    </row>
    <row r="1501" spans="1:4">
      <c r="A1501" s="3">
        <v>41032.465277777781</v>
      </c>
      <c r="B1501" s="5">
        <v>2.66</v>
      </c>
      <c r="C1501" s="5">
        <v>173600</v>
      </c>
      <c r="D1501" s="5">
        <v>460945</v>
      </c>
    </row>
    <row r="1502" spans="1:4">
      <c r="A1502" s="3">
        <v>41032.472222222219</v>
      </c>
      <c r="B1502" s="5">
        <v>2.66</v>
      </c>
      <c r="C1502" s="5">
        <v>904512</v>
      </c>
      <c r="D1502" s="5">
        <v>2397669.7999999998</v>
      </c>
    </row>
    <row r="1503" spans="1:4">
      <c r="A1503" s="3">
        <v>41032.479166666664</v>
      </c>
      <c r="B1503" s="5">
        <v>2.65</v>
      </c>
      <c r="C1503" s="5">
        <v>363885</v>
      </c>
      <c r="D1503" s="5">
        <v>965931.25</v>
      </c>
    </row>
    <row r="1504" spans="1:4">
      <c r="A1504" s="3">
        <v>41032.548611111109</v>
      </c>
      <c r="B1504" s="5">
        <v>2.66</v>
      </c>
      <c r="C1504" s="5">
        <v>289201</v>
      </c>
      <c r="D1504" s="5">
        <v>767231.65</v>
      </c>
    </row>
    <row r="1505" spans="1:4">
      <c r="A1505" s="3">
        <v>41032.555555555555</v>
      </c>
      <c r="B1505" s="5">
        <v>2.65</v>
      </c>
      <c r="C1505" s="5">
        <v>922200</v>
      </c>
      <c r="D1505" s="5">
        <v>2444454</v>
      </c>
    </row>
    <row r="1506" spans="1:4">
      <c r="A1506" s="3">
        <v>41032.5625</v>
      </c>
      <c r="B1506" s="5">
        <v>2.65</v>
      </c>
      <c r="C1506" s="5">
        <v>674500</v>
      </c>
      <c r="D1506" s="5">
        <v>1788437</v>
      </c>
    </row>
    <row r="1507" spans="1:4">
      <c r="A1507" s="3">
        <v>41032.569444444445</v>
      </c>
      <c r="B1507" s="5">
        <v>2.66</v>
      </c>
      <c r="C1507" s="5">
        <v>1539800</v>
      </c>
      <c r="D1507" s="5">
        <v>4081633</v>
      </c>
    </row>
    <row r="1508" spans="1:4">
      <c r="A1508" s="3">
        <v>41032.576388888891</v>
      </c>
      <c r="B1508" s="5">
        <v>2.65</v>
      </c>
      <c r="C1508" s="5">
        <v>781410</v>
      </c>
      <c r="D1508" s="5">
        <v>2071880.5</v>
      </c>
    </row>
    <row r="1509" spans="1:4">
      <c r="A1509" s="3">
        <v>41032.583333333336</v>
      </c>
      <c r="B1509" s="5">
        <v>2.66</v>
      </c>
      <c r="C1509" s="5">
        <v>853660</v>
      </c>
      <c r="D1509" s="5">
        <v>2264884</v>
      </c>
    </row>
    <row r="1510" spans="1:4">
      <c r="A1510" s="3">
        <v>41032.590277777781</v>
      </c>
      <c r="B1510" s="5">
        <v>2.65</v>
      </c>
      <c r="C1510" s="5">
        <v>175760</v>
      </c>
      <c r="D1510" s="5">
        <v>466871</v>
      </c>
    </row>
    <row r="1511" spans="1:4">
      <c r="A1511" s="3">
        <v>41032.597222222219</v>
      </c>
      <c r="B1511" s="5">
        <v>2.66</v>
      </c>
      <c r="C1511" s="5">
        <v>1123360</v>
      </c>
      <c r="D1511" s="5">
        <v>2977211</v>
      </c>
    </row>
    <row r="1512" spans="1:4">
      <c r="A1512" s="3">
        <v>41032.604166666664</v>
      </c>
      <c r="B1512" s="5">
        <v>2.65</v>
      </c>
      <c r="C1512" s="5">
        <v>1078604</v>
      </c>
      <c r="D1512" s="5">
        <v>2857831.68</v>
      </c>
    </row>
    <row r="1513" spans="1:4">
      <c r="A1513" s="3">
        <v>41032.611111111109</v>
      </c>
      <c r="B1513" s="5">
        <v>2.66</v>
      </c>
      <c r="C1513" s="5">
        <v>1233656</v>
      </c>
      <c r="D1513" s="5">
        <v>3270534.84</v>
      </c>
    </row>
    <row r="1514" spans="1:4">
      <c r="A1514" s="3">
        <v>41032.618055555555</v>
      </c>
      <c r="B1514" s="5">
        <v>2.65</v>
      </c>
      <c r="C1514" s="5">
        <v>769800</v>
      </c>
      <c r="D1514" s="5">
        <v>2041735</v>
      </c>
    </row>
    <row r="1515" spans="1:4">
      <c r="A1515" s="4">
        <v>41032.625</v>
      </c>
      <c r="B1515" s="6">
        <v>2.66</v>
      </c>
      <c r="C1515" s="6">
        <v>1046210</v>
      </c>
      <c r="D1515" s="6">
        <v>2774482.4</v>
      </c>
    </row>
    <row r="1516" spans="1:4">
      <c r="A1516" s="4">
        <v>41033.402777777781</v>
      </c>
      <c r="B1516">
        <v>2.66</v>
      </c>
      <c r="C1516">
        <v>1153900</v>
      </c>
      <c r="D1516">
        <v>3063006</v>
      </c>
    </row>
    <row r="1517" spans="1:4">
      <c r="A1517" s="4">
        <v>41033.409722222219</v>
      </c>
      <c r="B1517">
        <v>2.65</v>
      </c>
      <c r="C1517">
        <v>740401</v>
      </c>
      <c r="D1517">
        <v>1962902.65</v>
      </c>
    </row>
    <row r="1518" spans="1:4">
      <c r="A1518" s="4">
        <v>41033.416666666664</v>
      </c>
      <c r="B1518">
        <v>2.66</v>
      </c>
      <c r="C1518">
        <v>843100</v>
      </c>
      <c r="D1518">
        <v>2235641</v>
      </c>
    </row>
    <row r="1519" spans="1:4">
      <c r="A1519" s="4">
        <v>41033.423611111109</v>
      </c>
      <c r="B1519">
        <v>2.65</v>
      </c>
      <c r="C1519">
        <v>636000</v>
      </c>
      <c r="D1519">
        <v>1687004</v>
      </c>
    </row>
    <row r="1520" spans="1:4">
      <c r="A1520" s="4">
        <v>41033.430555555555</v>
      </c>
      <c r="B1520">
        <v>2.64</v>
      </c>
      <c r="C1520">
        <v>1334699</v>
      </c>
      <c r="D1520">
        <v>3528510.35</v>
      </c>
    </row>
    <row r="1521" spans="1:4">
      <c r="A1521" s="4">
        <v>41033.4375</v>
      </c>
      <c r="B1521">
        <v>2.63</v>
      </c>
      <c r="C1521">
        <v>2349900</v>
      </c>
      <c r="D1521">
        <v>6198986</v>
      </c>
    </row>
    <row r="1522" spans="1:4">
      <c r="A1522" s="4">
        <v>41033.444444444445</v>
      </c>
      <c r="B1522">
        <v>2.63</v>
      </c>
      <c r="C1522">
        <v>916400</v>
      </c>
      <c r="D1522">
        <v>2415760</v>
      </c>
    </row>
    <row r="1523" spans="1:4">
      <c r="A1523" s="4">
        <v>41033.451388888891</v>
      </c>
      <c r="B1523">
        <v>2.63</v>
      </c>
      <c r="C1523">
        <v>961700</v>
      </c>
      <c r="D1523">
        <v>2534698</v>
      </c>
    </row>
    <row r="1524" spans="1:4">
      <c r="A1524" s="4">
        <v>41033.458333333336</v>
      </c>
      <c r="B1524">
        <v>2.64</v>
      </c>
      <c r="C1524">
        <v>1541868</v>
      </c>
      <c r="D1524">
        <v>4070450.84</v>
      </c>
    </row>
    <row r="1525" spans="1:4">
      <c r="A1525" s="4">
        <v>41033.465277777781</v>
      </c>
      <c r="B1525">
        <v>2.65</v>
      </c>
      <c r="C1525">
        <v>1196680</v>
      </c>
      <c r="D1525">
        <v>3158983.2</v>
      </c>
    </row>
    <row r="1526" spans="1:4">
      <c r="A1526" s="4">
        <v>41033.472222222219</v>
      </c>
      <c r="B1526">
        <v>2.65</v>
      </c>
      <c r="C1526">
        <v>600400</v>
      </c>
      <c r="D1526">
        <v>1587752</v>
      </c>
    </row>
    <row r="1527" spans="1:4">
      <c r="A1527" s="4">
        <v>41033.479166666664</v>
      </c>
      <c r="B1527">
        <v>2.65</v>
      </c>
      <c r="C1527">
        <v>725700</v>
      </c>
      <c r="D1527">
        <v>1922052</v>
      </c>
    </row>
    <row r="1528" spans="1:4">
      <c r="A1528" s="4">
        <v>41033.548611111109</v>
      </c>
      <c r="B1528">
        <v>2.64</v>
      </c>
      <c r="C1528">
        <v>1413685</v>
      </c>
      <c r="D1528">
        <v>3740018.4</v>
      </c>
    </row>
    <row r="1529" spans="1:4">
      <c r="A1529" s="4">
        <v>41033.555555555555</v>
      </c>
      <c r="B1529">
        <v>2.65</v>
      </c>
      <c r="C1529">
        <v>408150</v>
      </c>
      <c r="D1529">
        <v>1081296</v>
      </c>
    </row>
    <row r="1530" spans="1:4">
      <c r="A1530" s="4">
        <v>41033.5625</v>
      </c>
      <c r="B1530">
        <v>2.66</v>
      </c>
      <c r="C1530">
        <v>1110349</v>
      </c>
      <c r="D1530">
        <v>2945152.6</v>
      </c>
    </row>
    <row r="1531" spans="1:4">
      <c r="A1531" s="4">
        <v>41033.569444444445</v>
      </c>
      <c r="B1531">
        <v>2.65</v>
      </c>
      <c r="C1531">
        <v>517250</v>
      </c>
      <c r="D1531">
        <v>1372701.5</v>
      </c>
    </row>
    <row r="1532" spans="1:4">
      <c r="A1532" s="4">
        <v>41033.576388888891</v>
      </c>
      <c r="B1532">
        <v>2.65</v>
      </c>
      <c r="C1532">
        <v>911085</v>
      </c>
      <c r="D1532">
        <v>2415372.2999999998</v>
      </c>
    </row>
    <row r="1533" spans="1:4">
      <c r="A1533" s="4">
        <v>41033.583333333336</v>
      </c>
      <c r="B1533">
        <v>2.65</v>
      </c>
      <c r="C1533">
        <v>828185</v>
      </c>
      <c r="D1533">
        <v>2194246.4</v>
      </c>
    </row>
    <row r="1534" spans="1:4">
      <c r="A1534" s="4">
        <v>41033.590277777781</v>
      </c>
      <c r="B1534">
        <v>2.65</v>
      </c>
      <c r="C1534">
        <v>471350</v>
      </c>
      <c r="D1534">
        <v>1244996</v>
      </c>
    </row>
    <row r="1535" spans="1:4">
      <c r="A1535" s="4">
        <v>41033.597222222219</v>
      </c>
      <c r="B1535">
        <v>2.65</v>
      </c>
      <c r="C1535">
        <v>564495</v>
      </c>
      <c r="D1535">
        <v>1494626.8</v>
      </c>
    </row>
    <row r="1536" spans="1:4">
      <c r="A1536" s="4">
        <v>41033.604166666664</v>
      </c>
      <c r="B1536">
        <v>2.66</v>
      </c>
      <c r="C1536">
        <v>2698784</v>
      </c>
      <c r="D1536">
        <v>7155783.7000000002</v>
      </c>
    </row>
    <row r="1537" spans="1:4">
      <c r="A1537" s="4">
        <v>41033.611111111109</v>
      </c>
      <c r="B1537">
        <v>2.65</v>
      </c>
      <c r="C1537">
        <v>2463206</v>
      </c>
      <c r="D1537">
        <v>6539836.8099999996</v>
      </c>
    </row>
    <row r="1538" spans="1:4">
      <c r="A1538" s="4">
        <v>41033.618055555555</v>
      </c>
      <c r="B1538">
        <v>2.65</v>
      </c>
      <c r="C1538">
        <v>3293400</v>
      </c>
      <c r="D1538">
        <v>8771568.1099999994</v>
      </c>
    </row>
    <row r="1539" spans="1:4">
      <c r="A1539" s="4">
        <v>41033.625</v>
      </c>
      <c r="B1539">
        <v>2.66</v>
      </c>
      <c r="C1539">
        <v>1342876</v>
      </c>
      <c r="D1539">
        <v>3570043.4</v>
      </c>
    </row>
    <row r="1540" spans="1:4">
      <c r="A1540" s="4">
        <v>41036.402777777781</v>
      </c>
      <c r="B1540">
        <v>2.65</v>
      </c>
      <c r="C1540">
        <v>1981600</v>
      </c>
      <c r="D1540">
        <v>5254538</v>
      </c>
    </row>
    <row r="1541" spans="1:4">
      <c r="A1541" s="4">
        <v>41036.409722222219</v>
      </c>
      <c r="B1541">
        <v>2.66</v>
      </c>
      <c r="C1541">
        <v>2358600</v>
      </c>
      <c r="D1541">
        <v>6270653</v>
      </c>
    </row>
    <row r="1542" spans="1:4">
      <c r="A1542" s="4">
        <v>41036.416666666664</v>
      </c>
      <c r="B1542">
        <v>2.66</v>
      </c>
      <c r="C1542">
        <v>1261098</v>
      </c>
      <c r="D1542">
        <v>3360615.68</v>
      </c>
    </row>
    <row r="1543" spans="1:4">
      <c r="A1543" s="4">
        <v>41036.423611111109</v>
      </c>
      <c r="B1543">
        <v>2.67</v>
      </c>
      <c r="C1543">
        <v>1275144</v>
      </c>
      <c r="D1543">
        <v>3392645.57</v>
      </c>
    </row>
    <row r="1544" spans="1:4">
      <c r="A1544" s="4">
        <v>41036.430555555555</v>
      </c>
      <c r="B1544">
        <v>2.65</v>
      </c>
      <c r="C1544">
        <v>548201</v>
      </c>
      <c r="D1544">
        <v>1459135.66</v>
      </c>
    </row>
    <row r="1545" spans="1:4">
      <c r="A1545" s="4">
        <v>41036.4375</v>
      </c>
      <c r="B1545">
        <v>2.65</v>
      </c>
      <c r="C1545">
        <v>845700</v>
      </c>
      <c r="D1545">
        <v>2246106</v>
      </c>
    </row>
    <row r="1546" spans="1:4">
      <c r="A1546" s="4">
        <v>41036.444444444445</v>
      </c>
      <c r="B1546">
        <v>2.66</v>
      </c>
      <c r="C1546">
        <v>969410</v>
      </c>
      <c r="D1546">
        <v>2570823.5</v>
      </c>
    </row>
    <row r="1547" spans="1:4">
      <c r="A1547" s="4">
        <v>41036.451388888891</v>
      </c>
      <c r="B1547">
        <v>2.65</v>
      </c>
      <c r="C1547">
        <v>765200</v>
      </c>
      <c r="D1547">
        <v>2027897.9</v>
      </c>
    </row>
    <row r="1548" spans="1:4">
      <c r="A1548" s="4">
        <v>41036.458333333336</v>
      </c>
      <c r="B1548">
        <v>2.65</v>
      </c>
      <c r="C1548">
        <v>693010</v>
      </c>
      <c r="D1548">
        <v>1834555.4</v>
      </c>
    </row>
    <row r="1549" spans="1:4">
      <c r="A1549" s="4">
        <v>41036.465277777781</v>
      </c>
      <c r="B1549">
        <v>2.66</v>
      </c>
      <c r="C1549">
        <v>1138530</v>
      </c>
      <c r="D1549">
        <v>3021745.5</v>
      </c>
    </row>
    <row r="1550" spans="1:4">
      <c r="A1550" s="4">
        <v>41036.472222222219</v>
      </c>
      <c r="B1550">
        <v>2.65</v>
      </c>
      <c r="C1550">
        <v>865900</v>
      </c>
      <c r="D1550">
        <v>2301476</v>
      </c>
    </row>
    <row r="1551" spans="1:4">
      <c r="A1551" s="4">
        <v>41036.479166666664</v>
      </c>
      <c r="B1551">
        <v>2.65</v>
      </c>
      <c r="C1551">
        <v>1092400</v>
      </c>
      <c r="D1551">
        <v>2909499</v>
      </c>
    </row>
    <row r="1552" spans="1:4">
      <c r="A1552" s="4">
        <v>41036.548611111109</v>
      </c>
      <c r="B1552">
        <v>2.65</v>
      </c>
      <c r="C1552">
        <v>590555</v>
      </c>
      <c r="D1552">
        <v>1571402.35</v>
      </c>
    </row>
    <row r="1553" spans="1:4">
      <c r="A1553" s="4">
        <v>41036.555555555555</v>
      </c>
      <c r="B1553">
        <v>2.65</v>
      </c>
      <c r="C1553">
        <v>622200</v>
      </c>
      <c r="D1553">
        <v>1654226</v>
      </c>
    </row>
    <row r="1554" spans="1:4">
      <c r="A1554" s="4">
        <v>41036.5625</v>
      </c>
      <c r="B1554">
        <v>2.65</v>
      </c>
      <c r="C1554">
        <v>1492000</v>
      </c>
      <c r="D1554">
        <v>3960716</v>
      </c>
    </row>
    <row r="1555" spans="1:4">
      <c r="A1555" s="4">
        <v>41036.569444444445</v>
      </c>
      <c r="B1555">
        <v>2.66</v>
      </c>
      <c r="C1555">
        <v>1426983</v>
      </c>
      <c r="D1555">
        <v>3784253.15</v>
      </c>
    </row>
    <row r="1556" spans="1:4">
      <c r="A1556" s="4">
        <v>41036.576388888891</v>
      </c>
      <c r="B1556">
        <v>2.66</v>
      </c>
      <c r="C1556">
        <v>347719</v>
      </c>
      <c r="D1556">
        <v>923991.35</v>
      </c>
    </row>
    <row r="1557" spans="1:4">
      <c r="A1557" s="4">
        <v>41036.583333333336</v>
      </c>
      <c r="B1557">
        <v>2.65</v>
      </c>
      <c r="C1557">
        <v>750100</v>
      </c>
      <c r="D1557">
        <v>1994528</v>
      </c>
    </row>
    <row r="1558" spans="1:4">
      <c r="A1558" s="4">
        <v>41036.590277777781</v>
      </c>
      <c r="B1558">
        <v>2.67</v>
      </c>
      <c r="C1558">
        <v>1144544</v>
      </c>
      <c r="D1558">
        <v>3044065.24</v>
      </c>
    </row>
    <row r="1559" spans="1:4">
      <c r="A1559" s="4">
        <v>41036.597222222219</v>
      </c>
      <c r="B1559">
        <v>2.66</v>
      </c>
      <c r="C1559">
        <v>1248675</v>
      </c>
      <c r="D1559">
        <v>3323654.7</v>
      </c>
    </row>
    <row r="1560" spans="1:4">
      <c r="A1560" s="4">
        <v>41036.604166666664</v>
      </c>
      <c r="B1560">
        <v>2.67</v>
      </c>
      <c r="C1560">
        <v>984488</v>
      </c>
      <c r="D1560">
        <v>2627515.08</v>
      </c>
    </row>
    <row r="1561" spans="1:4">
      <c r="A1561" s="4">
        <v>41036.611111111109</v>
      </c>
      <c r="B1561">
        <v>2.66</v>
      </c>
      <c r="C1561">
        <v>836220</v>
      </c>
      <c r="D1561">
        <v>2231611.2000000002</v>
      </c>
    </row>
    <row r="1562" spans="1:4">
      <c r="A1562" s="4">
        <v>41036.618055555555</v>
      </c>
      <c r="B1562">
        <v>2.67</v>
      </c>
      <c r="C1562">
        <v>3031627</v>
      </c>
      <c r="D1562">
        <v>8098589.1500000004</v>
      </c>
    </row>
    <row r="1563" spans="1:4">
      <c r="A1563" s="4">
        <v>41036.625</v>
      </c>
      <c r="B1563">
        <v>2.68</v>
      </c>
      <c r="C1563">
        <v>1761128</v>
      </c>
      <c r="D1563">
        <v>4713529.76</v>
      </c>
    </row>
    <row r="1564" spans="1:4">
      <c r="A1564" s="4">
        <v>41037.402777777781</v>
      </c>
      <c r="B1564">
        <v>2.67</v>
      </c>
      <c r="C1564">
        <v>495450</v>
      </c>
      <c r="D1564">
        <v>1324831.5</v>
      </c>
    </row>
    <row r="1565" spans="1:4">
      <c r="A1565" s="4">
        <v>41037.409722222219</v>
      </c>
      <c r="B1565">
        <v>2.67</v>
      </c>
      <c r="C1565">
        <v>638999</v>
      </c>
      <c r="D1565">
        <v>1710775.33</v>
      </c>
    </row>
    <row r="1566" spans="1:4">
      <c r="A1566" s="4">
        <v>41037.416666666664</v>
      </c>
      <c r="B1566">
        <v>2.66</v>
      </c>
      <c r="C1566">
        <v>743051</v>
      </c>
      <c r="D1566">
        <v>1984472.17</v>
      </c>
    </row>
    <row r="1567" spans="1:4">
      <c r="A1567" s="4">
        <v>41037.423611111109</v>
      </c>
      <c r="B1567">
        <v>2.67</v>
      </c>
      <c r="C1567">
        <v>728000</v>
      </c>
      <c r="D1567">
        <v>1941528</v>
      </c>
    </row>
    <row r="1568" spans="1:4">
      <c r="A1568" s="4">
        <v>41037.430555555555</v>
      </c>
      <c r="B1568">
        <v>2.67</v>
      </c>
      <c r="C1568">
        <v>407356</v>
      </c>
      <c r="D1568">
        <v>1086380.96</v>
      </c>
    </row>
    <row r="1569" spans="1:4">
      <c r="A1569" s="4">
        <v>41037.4375</v>
      </c>
      <c r="B1569">
        <v>2.67</v>
      </c>
      <c r="C1569">
        <v>819134</v>
      </c>
      <c r="D1569">
        <v>2181478.44</v>
      </c>
    </row>
    <row r="1570" spans="1:4">
      <c r="A1570" s="4">
        <v>41037.444444444445</v>
      </c>
      <c r="B1570">
        <v>2.66</v>
      </c>
      <c r="C1570">
        <v>640592</v>
      </c>
      <c r="D1570">
        <v>1708759.72</v>
      </c>
    </row>
    <row r="1571" spans="1:4">
      <c r="A1571" s="4">
        <v>41037.451388888891</v>
      </c>
      <c r="B1571">
        <v>2.66</v>
      </c>
      <c r="C1571">
        <v>257708</v>
      </c>
      <c r="D1571">
        <v>687248.28</v>
      </c>
    </row>
    <row r="1572" spans="1:4">
      <c r="A1572" s="4">
        <v>41037.458333333336</v>
      </c>
      <c r="B1572">
        <v>2.67</v>
      </c>
      <c r="C1572">
        <v>541100</v>
      </c>
      <c r="D1572">
        <v>1443114</v>
      </c>
    </row>
    <row r="1573" spans="1:4">
      <c r="A1573" s="4">
        <v>41037.465277777781</v>
      </c>
      <c r="B1573">
        <v>2.67</v>
      </c>
      <c r="C1573">
        <v>607800</v>
      </c>
      <c r="D1573">
        <v>1621752</v>
      </c>
    </row>
    <row r="1574" spans="1:4">
      <c r="A1574" s="4">
        <v>41037.472222222219</v>
      </c>
      <c r="B1574">
        <v>2.66</v>
      </c>
      <c r="C1574">
        <v>264626</v>
      </c>
      <c r="D1574">
        <v>705973.16</v>
      </c>
    </row>
    <row r="1575" spans="1:4">
      <c r="A1575" s="4">
        <v>41037.479166666664</v>
      </c>
      <c r="B1575">
        <v>2.67</v>
      </c>
      <c r="C1575">
        <v>413100</v>
      </c>
      <c r="D1575">
        <v>1102651</v>
      </c>
    </row>
    <row r="1576" spans="1:4">
      <c r="A1576" s="4">
        <v>41037.548611111109</v>
      </c>
      <c r="B1576">
        <v>2.68</v>
      </c>
      <c r="C1576">
        <v>822301</v>
      </c>
      <c r="D1576">
        <v>2199768.09</v>
      </c>
    </row>
    <row r="1577" spans="1:4">
      <c r="A1577" s="4">
        <v>41037.555555555555</v>
      </c>
      <c r="B1577">
        <v>2.68</v>
      </c>
      <c r="C1577">
        <v>612800</v>
      </c>
      <c r="D1577">
        <v>1639947</v>
      </c>
    </row>
    <row r="1578" spans="1:4">
      <c r="A1578" s="4">
        <v>41037.5625</v>
      </c>
      <c r="B1578">
        <v>2.67</v>
      </c>
      <c r="C1578">
        <v>527800</v>
      </c>
      <c r="D1578">
        <v>1413443</v>
      </c>
    </row>
    <row r="1579" spans="1:4">
      <c r="A1579" s="4">
        <v>41037.569444444445</v>
      </c>
      <c r="B1579">
        <v>2.68</v>
      </c>
      <c r="C1579">
        <v>1541950</v>
      </c>
      <c r="D1579">
        <v>4132001.5</v>
      </c>
    </row>
    <row r="1580" spans="1:4">
      <c r="A1580" s="4">
        <v>41037.576388888891</v>
      </c>
      <c r="B1580">
        <v>2.67</v>
      </c>
      <c r="C1580">
        <v>709872</v>
      </c>
      <c r="D1580">
        <v>1900285.24</v>
      </c>
    </row>
    <row r="1581" spans="1:4">
      <c r="A1581" s="4">
        <v>41037.583333333336</v>
      </c>
      <c r="B1581">
        <v>2.68</v>
      </c>
      <c r="C1581">
        <v>2699000</v>
      </c>
      <c r="D1581">
        <v>7224256</v>
      </c>
    </row>
    <row r="1582" spans="1:4">
      <c r="A1582" s="4">
        <v>41037.590277777781</v>
      </c>
      <c r="B1582">
        <v>2.67</v>
      </c>
      <c r="C1582">
        <v>2971571</v>
      </c>
      <c r="D1582">
        <v>7948029.6399999997</v>
      </c>
    </row>
    <row r="1583" spans="1:4">
      <c r="A1583" s="4">
        <v>41037.597222222219</v>
      </c>
      <c r="B1583">
        <v>2.67</v>
      </c>
      <c r="C1583">
        <v>932600</v>
      </c>
      <c r="D1583">
        <v>2491243</v>
      </c>
    </row>
    <row r="1584" spans="1:4">
      <c r="A1584" s="4">
        <v>41037.604166666664</v>
      </c>
      <c r="B1584">
        <v>2.68</v>
      </c>
      <c r="C1584">
        <v>2426166</v>
      </c>
      <c r="D1584">
        <v>6487104.2199999997</v>
      </c>
    </row>
    <row r="1585" spans="1:4">
      <c r="A1585" s="4">
        <v>41037.611111111109</v>
      </c>
      <c r="B1585">
        <v>2.67</v>
      </c>
      <c r="C1585">
        <v>2298833</v>
      </c>
      <c r="D1585">
        <v>6157295.1100000003</v>
      </c>
    </row>
    <row r="1586" spans="1:4">
      <c r="A1586" s="4">
        <v>41037.618055555555</v>
      </c>
      <c r="B1586">
        <v>2.67</v>
      </c>
      <c r="C1586">
        <v>1085780</v>
      </c>
      <c r="D1586">
        <v>2904435.6</v>
      </c>
    </row>
    <row r="1587" spans="1:4">
      <c r="A1587" s="4">
        <v>41037.625</v>
      </c>
      <c r="B1587">
        <v>2.68</v>
      </c>
      <c r="C1587">
        <v>1585737</v>
      </c>
      <c r="D1587">
        <v>4248435.51</v>
      </c>
    </row>
    <row r="1588" spans="1:4">
      <c r="A1588" s="4">
        <v>41038.402777777781</v>
      </c>
      <c r="B1588">
        <v>2.66</v>
      </c>
      <c r="C1588">
        <v>884860</v>
      </c>
      <c r="D1588">
        <v>2355146.6</v>
      </c>
    </row>
    <row r="1589" spans="1:4">
      <c r="A1589" s="4">
        <v>41038.409722222219</v>
      </c>
      <c r="B1589">
        <v>2.65</v>
      </c>
      <c r="C1589">
        <v>1351015</v>
      </c>
      <c r="D1589">
        <v>3590107.15</v>
      </c>
    </row>
    <row r="1590" spans="1:4">
      <c r="A1590" s="4">
        <v>41038.416666666664</v>
      </c>
      <c r="B1590">
        <v>2.65</v>
      </c>
      <c r="C1590">
        <v>638680</v>
      </c>
      <c r="D1590">
        <v>1696018</v>
      </c>
    </row>
    <row r="1591" spans="1:4">
      <c r="A1591" s="4">
        <v>41038.423611111109</v>
      </c>
      <c r="B1591">
        <v>2.66</v>
      </c>
      <c r="C1591">
        <v>261262</v>
      </c>
      <c r="D1591">
        <v>692886.3</v>
      </c>
    </row>
    <row r="1592" spans="1:4">
      <c r="A1592" s="4">
        <v>41038.430555555555</v>
      </c>
      <c r="B1592">
        <v>2.66</v>
      </c>
      <c r="C1592">
        <v>218073</v>
      </c>
      <c r="D1592">
        <v>578584.44999999995</v>
      </c>
    </row>
    <row r="1593" spans="1:4">
      <c r="A1593" s="4">
        <v>41038.4375</v>
      </c>
      <c r="B1593">
        <v>2.66</v>
      </c>
      <c r="C1593">
        <v>758122</v>
      </c>
      <c r="D1593">
        <v>2012244.3</v>
      </c>
    </row>
    <row r="1594" spans="1:4">
      <c r="A1594" s="4">
        <v>41038.444444444445</v>
      </c>
      <c r="B1594">
        <v>2.66</v>
      </c>
      <c r="C1594">
        <v>153691</v>
      </c>
      <c r="D1594">
        <v>407868.15</v>
      </c>
    </row>
    <row r="1595" spans="1:4">
      <c r="A1595" s="4">
        <v>41038.451388888891</v>
      </c>
      <c r="B1595">
        <v>2.65</v>
      </c>
      <c r="C1595">
        <v>547898</v>
      </c>
      <c r="D1595">
        <v>1454055.7</v>
      </c>
    </row>
    <row r="1596" spans="1:4">
      <c r="A1596" s="4">
        <v>41038.458333333336</v>
      </c>
      <c r="B1596">
        <v>2.65</v>
      </c>
      <c r="C1596">
        <v>1393770</v>
      </c>
      <c r="D1596">
        <v>3693415.79</v>
      </c>
    </row>
    <row r="1597" spans="1:4">
      <c r="A1597" s="4">
        <v>41038.465277777781</v>
      </c>
      <c r="B1597">
        <v>2.65</v>
      </c>
      <c r="C1597">
        <v>674980</v>
      </c>
      <c r="D1597">
        <v>1786430.2</v>
      </c>
    </row>
    <row r="1598" spans="1:4">
      <c r="A1598" s="4">
        <v>41038.472222222219</v>
      </c>
      <c r="B1598">
        <v>2.65</v>
      </c>
      <c r="C1598">
        <v>239380</v>
      </c>
      <c r="D1598">
        <v>632804.19999999995</v>
      </c>
    </row>
    <row r="1599" spans="1:4">
      <c r="A1599" s="4">
        <v>41038.479166666664</v>
      </c>
      <c r="B1599">
        <v>2.65</v>
      </c>
      <c r="C1599">
        <v>298690</v>
      </c>
      <c r="D1599">
        <v>789363.6</v>
      </c>
    </row>
    <row r="1600" spans="1:4">
      <c r="A1600" s="4">
        <v>41038.548611111109</v>
      </c>
      <c r="B1600">
        <v>2.65</v>
      </c>
      <c r="C1600">
        <v>542989</v>
      </c>
      <c r="D1600">
        <v>1434582.96</v>
      </c>
    </row>
    <row r="1601" spans="1:4">
      <c r="A1601" s="4">
        <v>41038.555555555555</v>
      </c>
      <c r="B1601">
        <v>2.64</v>
      </c>
      <c r="C1601">
        <v>263780</v>
      </c>
      <c r="D1601">
        <v>697597.2</v>
      </c>
    </row>
    <row r="1602" spans="1:4">
      <c r="A1602" s="4">
        <v>41038.5625</v>
      </c>
      <c r="B1602">
        <v>2.64</v>
      </c>
      <c r="C1602">
        <v>1152580</v>
      </c>
      <c r="D1602">
        <v>3049200.2</v>
      </c>
    </row>
    <row r="1603" spans="1:4">
      <c r="A1603" s="4">
        <v>41038.569444444445</v>
      </c>
      <c r="B1603">
        <v>2.65</v>
      </c>
      <c r="C1603">
        <v>168624</v>
      </c>
      <c r="D1603">
        <v>445593.36</v>
      </c>
    </row>
    <row r="1604" spans="1:4">
      <c r="A1604" s="4">
        <v>41038.576388888891</v>
      </c>
      <c r="B1604">
        <v>2.64</v>
      </c>
      <c r="C1604">
        <v>189680</v>
      </c>
      <c r="D1604">
        <v>502113.2</v>
      </c>
    </row>
    <row r="1605" spans="1:4">
      <c r="A1605" s="4">
        <v>41038.583333333336</v>
      </c>
      <c r="B1605">
        <v>2.64</v>
      </c>
      <c r="C1605">
        <v>899026</v>
      </c>
      <c r="D1605">
        <v>2373753.64</v>
      </c>
    </row>
    <row r="1606" spans="1:4">
      <c r="A1606" s="4">
        <v>41038.590277777781</v>
      </c>
      <c r="B1606">
        <v>2.63</v>
      </c>
      <c r="C1606">
        <v>808178</v>
      </c>
      <c r="D1606">
        <v>2131540.14</v>
      </c>
    </row>
    <row r="1607" spans="1:4">
      <c r="A1607" s="4">
        <v>41038.597222222219</v>
      </c>
      <c r="B1607">
        <v>2.63</v>
      </c>
      <c r="C1607">
        <v>208125</v>
      </c>
      <c r="D1607">
        <v>548550.75</v>
      </c>
    </row>
    <row r="1608" spans="1:4">
      <c r="A1608" s="4">
        <v>41038.604166666664</v>
      </c>
      <c r="B1608">
        <v>2.64</v>
      </c>
      <c r="C1608">
        <v>766690</v>
      </c>
      <c r="D1608">
        <v>2019647.7</v>
      </c>
    </row>
    <row r="1609" spans="1:4">
      <c r="A1609" s="4">
        <v>41038.611111111109</v>
      </c>
      <c r="B1609">
        <v>2.64</v>
      </c>
      <c r="C1609">
        <v>511800</v>
      </c>
      <c r="D1609">
        <v>1351040</v>
      </c>
    </row>
    <row r="1610" spans="1:4">
      <c r="A1610" s="4">
        <v>41038.618055555555</v>
      </c>
      <c r="B1610">
        <v>2.63</v>
      </c>
      <c r="C1610">
        <v>366000</v>
      </c>
      <c r="D1610">
        <v>964952</v>
      </c>
    </row>
    <row r="1611" spans="1:4">
      <c r="A1611" s="4">
        <v>41038.625</v>
      </c>
      <c r="B1611">
        <v>2.64</v>
      </c>
      <c r="C1611">
        <v>749520</v>
      </c>
      <c r="D1611">
        <v>1973849.6</v>
      </c>
    </row>
    <row r="1612" spans="1:4">
      <c r="A1612" s="4">
        <v>41039.402777777781</v>
      </c>
      <c r="B1612">
        <v>2.64</v>
      </c>
      <c r="C1612">
        <v>453001</v>
      </c>
      <c r="D1612">
        <v>1195684.6299999999</v>
      </c>
    </row>
    <row r="1613" spans="1:4">
      <c r="A1613" s="4">
        <v>41039.409722222219</v>
      </c>
      <c r="B1613">
        <v>2.64</v>
      </c>
      <c r="C1613">
        <v>924500</v>
      </c>
      <c r="D1613">
        <v>2435667</v>
      </c>
    </row>
    <row r="1614" spans="1:4">
      <c r="A1614" s="4">
        <v>41039.416666666664</v>
      </c>
      <c r="B1614">
        <v>2.63</v>
      </c>
      <c r="C1614">
        <v>418400</v>
      </c>
      <c r="D1614">
        <v>1101416.1499999999</v>
      </c>
    </row>
    <row r="1615" spans="1:4">
      <c r="A1615" s="4">
        <v>41039.423611111109</v>
      </c>
      <c r="B1615">
        <v>2.64</v>
      </c>
      <c r="C1615">
        <v>465399</v>
      </c>
      <c r="D1615">
        <v>1225645.3700000001</v>
      </c>
    </row>
    <row r="1616" spans="1:4">
      <c r="A1616" s="4">
        <v>41039.430555555555</v>
      </c>
      <c r="B1616">
        <v>2.64</v>
      </c>
      <c r="C1616">
        <v>635600</v>
      </c>
      <c r="D1616">
        <v>1677153</v>
      </c>
    </row>
    <row r="1617" spans="1:4">
      <c r="A1617" s="4">
        <v>41039.4375</v>
      </c>
      <c r="B1617">
        <v>2.64</v>
      </c>
      <c r="C1617">
        <v>175900</v>
      </c>
      <c r="D1617">
        <v>464087</v>
      </c>
    </row>
    <row r="1618" spans="1:4">
      <c r="A1618" s="4">
        <v>41039.444444444445</v>
      </c>
      <c r="B1618">
        <v>2.65</v>
      </c>
      <c r="C1618">
        <v>713982</v>
      </c>
      <c r="D1618">
        <v>1884110.67</v>
      </c>
    </row>
    <row r="1619" spans="1:4">
      <c r="A1619" s="4">
        <v>41039.451388888891</v>
      </c>
      <c r="B1619">
        <v>2.63</v>
      </c>
      <c r="C1619">
        <v>216791</v>
      </c>
      <c r="D1619">
        <v>571107.31999999995</v>
      </c>
    </row>
    <row r="1620" spans="1:4">
      <c r="A1620" s="4">
        <v>41039.458333333336</v>
      </c>
      <c r="B1620">
        <v>2.63</v>
      </c>
      <c r="C1620">
        <v>338500</v>
      </c>
      <c r="D1620">
        <v>891358</v>
      </c>
    </row>
    <row r="1621" spans="1:4">
      <c r="A1621" s="4">
        <v>41039.465277777781</v>
      </c>
      <c r="B1621">
        <v>2.63</v>
      </c>
      <c r="C1621">
        <v>1596291</v>
      </c>
      <c r="D1621">
        <v>4198010.6900000004</v>
      </c>
    </row>
    <row r="1622" spans="1:4">
      <c r="A1622" s="4">
        <v>41039.472222222219</v>
      </c>
      <c r="B1622">
        <v>2.62</v>
      </c>
      <c r="C1622">
        <v>2335577</v>
      </c>
      <c r="D1622">
        <v>6119653.6500000004</v>
      </c>
    </row>
    <row r="1623" spans="1:4">
      <c r="A1623" s="4">
        <v>41039.479166666664</v>
      </c>
      <c r="B1623">
        <v>2.61</v>
      </c>
      <c r="C1623">
        <v>789359</v>
      </c>
      <c r="D1623">
        <v>2063288.99</v>
      </c>
    </row>
    <row r="1624" spans="1:4">
      <c r="A1624" s="4">
        <v>41039.548611111109</v>
      </c>
      <c r="B1624">
        <v>2.62</v>
      </c>
      <c r="C1624">
        <v>758516</v>
      </c>
      <c r="D1624">
        <v>1982269.76</v>
      </c>
    </row>
    <row r="1625" spans="1:4">
      <c r="A1625" s="4">
        <v>41039.555555555555</v>
      </c>
      <c r="B1625">
        <v>2.62</v>
      </c>
      <c r="C1625">
        <v>754395</v>
      </c>
      <c r="D1625">
        <v>1969983.95</v>
      </c>
    </row>
    <row r="1626" spans="1:4">
      <c r="A1626" s="4">
        <v>41039.5625</v>
      </c>
      <c r="B1626">
        <v>2.61</v>
      </c>
      <c r="C1626">
        <v>834479</v>
      </c>
      <c r="D1626">
        <v>2179822.19</v>
      </c>
    </row>
    <row r="1627" spans="1:4">
      <c r="A1627" s="4">
        <v>41039.569444444445</v>
      </c>
      <c r="B1627">
        <v>2.61</v>
      </c>
      <c r="C1627">
        <v>591107</v>
      </c>
      <c r="D1627">
        <v>1544763.27</v>
      </c>
    </row>
    <row r="1628" spans="1:4">
      <c r="A1628" s="4">
        <v>41039.576388888891</v>
      </c>
      <c r="B1628">
        <v>2.62</v>
      </c>
      <c r="C1628">
        <v>607196</v>
      </c>
      <c r="D1628">
        <v>1587054.56</v>
      </c>
    </row>
    <row r="1629" spans="1:4">
      <c r="A1629" s="4">
        <v>41039.583333333336</v>
      </c>
      <c r="B1629">
        <v>2.61</v>
      </c>
      <c r="C1629">
        <v>326839</v>
      </c>
      <c r="D1629">
        <v>855528.79</v>
      </c>
    </row>
    <row r="1630" spans="1:4">
      <c r="A1630" s="4">
        <v>41039.590277777781</v>
      </c>
      <c r="B1630">
        <v>2.62</v>
      </c>
      <c r="C1630">
        <v>333030</v>
      </c>
      <c r="D1630">
        <v>872124.79</v>
      </c>
    </row>
    <row r="1631" spans="1:4">
      <c r="A1631" s="4">
        <v>41039.597222222219</v>
      </c>
      <c r="B1631">
        <v>2.62</v>
      </c>
      <c r="C1631">
        <v>954674</v>
      </c>
      <c r="D1631">
        <v>2501898.88</v>
      </c>
    </row>
    <row r="1632" spans="1:4">
      <c r="A1632" s="4">
        <v>41039.604166666664</v>
      </c>
      <c r="B1632">
        <v>2.62</v>
      </c>
      <c r="C1632">
        <v>185200</v>
      </c>
      <c r="D1632">
        <v>485184</v>
      </c>
    </row>
    <row r="1633" spans="1:4">
      <c r="A1633" s="4">
        <v>41039.611111111109</v>
      </c>
      <c r="B1633">
        <v>2.62</v>
      </c>
      <c r="C1633">
        <v>200948</v>
      </c>
      <c r="D1633">
        <v>526881.76</v>
      </c>
    </row>
    <row r="1634" spans="1:4">
      <c r="A1634" s="4">
        <v>41039.618055555555</v>
      </c>
      <c r="B1634">
        <v>2.62</v>
      </c>
      <c r="C1634">
        <v>431432</v>
      </c>
      <c r="D1634">
        <v>1130898.8400000001</v>
      </c>
    </row>
    <row r="1635" spans="1:4">
      <c r="A1635" s="4">
        <v>41039.625</v>
      </c>
      <c r="B1635">
        <v>2.62</v>
      </c>
      <c r="C1635">
        <v>426940</v>
      </c>
      <c r="D1635">
        <v>1118834.8</v>
      </c>
    </row>
    <row r="1636" spans="1:4">
      <c r="A1636" s="4">
        <v>41040.402777777781</v>
      </c>
      <c r="B1636">
        <v>2.62</v>
      </c>
      <c r="C1636">
        <v>670560</v>
      </c>
      <c r="D1636">
        <v>1751658.6</v>
      </c>
    </row>
    <row r="1637" spans="1:4">
      <c r="A1637" s="4">
        <v>41040.409722222219</v>
      </c>
      <c r="B1637">
        <v>2.61</v>
      </c>
      <c r="C1637">
        <v>612819</v>
      </c>
      <c r="D1637">
        <v>1599713.59</v>
      </c>
    </row>
    <row r="1638" spans="1:4">
      <c r="A1638" s="4">
        <v>41040.416666666664</v>
      </c>
      <c r="B1638">
        <v>2.61</v>
      </c>
      <c r="C1638">
        <v>606421</v>
      </c>
      <c r="D1638">
        <v>1583015.81</v>
      </c>
    </row>
    <row r="1639" spans="1:4">
      <c r="A1639" s="4">
        <v>41040.423611111109</v>
      </c>
      <c r="B1639">
        <v>2.6</v>
      </c>
      <c r="C1639">
        <v>953208</v>
      </c>
      <c r="D1639">
        <v>2479544.7999999998</v>
      </c>
    </row>
    <row r="1640" spans="1:4">
      <c r="A1640" s="4">
        <v>41040.430555555555</v>
      </c>
      <c r="B1640">
        <v>2.61</v>
      </c>
      <c r="C1640">
        <v>874145</v>
      </c>
      <c r="D1640">
        <v>2280703.64</v>
      </c>
    </row>
    <row r="1641" spans="1:4">
      <c r="A1641" s="4">
        <v>41040.4375</v>
      </c>
      <c r="B1641">
        <v>2.61</v>
      </c>
      <c r="C1641">
        <v>196801</v>
      </c>
      <c r="D1641">
        <v>513943.61</v>
      </c>
    </row>
    <row r="1642" spans="1:4">
      <c r="A1642" s="4">
        <v>41040.444444444445</v>
      </c>
      <c r="B1642">
        <v>2.61</v>
      </c>
      <c r="C1642">
        <v>157242</v>
      </c>
      <c r="D1642">
        <v>410876.62</v>
      </c>
    </row>
    <row r="1643" spans="1:4">
      <c r="A1643" s="4">
        <v>41040.451388888891</v>
      </c>
      <c r="B1643">
        <v>2.62</v>
      </c>
      <c r="C1643">
        <v>427199</v>
      </c>
      <c r="D1643">
        <v>1118717.3899999999</v>
      </c>
    </row>
    <row r="1644" spans="1:4">
      <c r="A1644" s="4">
        <v>41040.458333333336</v>
      </c>
      <c r="B1644">
        <v>2.61</v>
      </c>
      <c r="C1644">
        <v>188800</v>
      </c>
      <c r="D1644">
        <v>493356</v>
      </c>
    </row>
    <row r="1645" spans="1:4">
      <c r="A1645" s="4">
        <v>41040.465277777781</v>
      </c>
      <c r="B1645">
        <v>2.61</v>
      </c>
      <c r="C1645">
        <v>261700</v>
      </c>
      <c r="D1645">
        <v>685109</v>
      </c>
    </row>
    <row r="1646" spans="1:4">
      <c r="A1646" s="4">
        <v>41040.472222222219</v>
      </c>
      <c r="B1646">
        <v>2.61</v>
      </c>
      <c r="C1646">
        <v>208680</v>
      </c>
      <c r="D1646">
        <v>545031.80000000005</v>
      </c>
    </row>
    <row r="1647" spans="1:4">
      <c r="A1647" s="4">
        <v>41040.479166666664</v>
      </c>
      <c r="B1647">
        <v>2.6</v>
      </c>
      <c r="C1647">
        <v>980747</v>
      </c>
      <c r="D1647">
        <v>2558665.9900000002</v>
      </c>
    </row>
    <row r="1648" spans="1:4">
      <c r="A1648" s="4">
        <v>41040.548611111109</v>
      </c>
      <c r="B1648">
        <v>2.6</v>
      </c>
      <c r="C1648">
        <v>237166</v>
      </c>
      <c r="D1648">
        <v>617752.6</v>
      </c>
    </row>
    <row r="1649" spans="1:4">
      <c r="A1649" s="4">
        <v>41040.555555555555</v>
      </c>
      <c r="B1649">
        <v>2.6</v>
      </c>
      <c r="C1649">
        <v>112159</v>
      </c>
      <c r="D1649">
        <v>292103.40000000002</v>
      </c>
    </row>
    <row r="1650" spans="1:4">
      <c r="A1650" s="4">
        <v>41040.5625</v>
      </c>
      <c r="B1650">
        <v>2.61</v>
      </c>
      <c r="C1650">
        <v>266155</v>
      </c>
      <c r="D1650">
        <v>693421</v>
      </c>
    </row>
    <row r="1651" spans="1:4">
      <c r="A1651" s="4">
        <v>41040.569444444445</v>
      </c>
      <c r="B1651">
        <v>2.6</v>
      </c>
      <c r="C1651">
        <v>327334</v>
      </c>
      <c r="D1651">
        <v>853274.4</v>
      </c>
    </row>
    <row r="1652" spans="1:4">
      <c r="A1652" s="4">
        <v>41040.576388888891</v>
      </c>
      <c r="B1652">
        <v>2.61</v>
      </c>
      <c r="C1652">
        <v>183306</v>
      </c>
      <c r="D1652">
        <v>477275.6</v>
      </c>
    </row>
    <row r="1653" spans="1:4">
      <c r="A1653" s="4">
        <v>41040.583333333336</v>
      </c>
      <c r="B1653">
        <v>2.6</v>
      </c>
      <c r="C1653">
        <v>468205</v>
      </c>
      <c r="D1653">
        <v>1218268</v>
      </c>
    </row>
    <row r="1654" spans="1:4">
      <c r="A1654" s="4">
        <v>41040.590277777781</v>
      </c>
      <c r="B1654">
        <v>2.6</v>
      </c>
      <c r="C1654">
        <v>392355</v>
      </c>
      <c r="D1654">
        <v>1020845</v>
      </c>
    </row>
    <row r="1655" spans="1:4">
      <c r="A1655" s="4">
        <v>41040.597222222219</v>
      </c>
      <c r="B1655">
        <v>2.61</v>
      </c>
      <c r="C1655">
        <v>270410</v>
      </c>
      <c r="D1655">
        <v>703317</v>
      </c>
    </row>
    <row r="1656" spans="1:4">
      <c r="A1656" s="4">
        <v>41040.604166666664</v>
      </c>
      <c r="B1656">
        <v>2.6</v>
      </c>
      <c r="C1656">
        <v>300610</v>
      </c>
      <c r="D1656">
        <v>783993</v>
      </c>
    </row>
    <row r="1657" spans="1:4">
      <c r="A1657" s="4">
        <v>41040.611111111109</v>
      </c>
      <c r="B1657">
        <v>2.6</v>
      </c>
      <c r="C1657">
        <v>1048299</v>
      </c>
      <c r="D1657">
        <v>2727040.4</v>
      </c>
    </row>
    <row r="1658" spans="1:4">
      <c r="A1658" s="4">
        <v>41040.618055555555</v>
      </c>
      <c r="B1658">
        <v>2.6</v>
      </c>
      <c r="C1658">
        <v>1041433</v>
      </c>
      <c r="D1658">
        <v>2707401.8</v>
      </c>
    </row>
    <row r="1659" spans="1:4">
      <c r="A1659" s="4">
        <v>41040.625</v>
      </c>
      <c r="B1659">
        <v>2.6</v>
      </c>
      <c r="C1659">
        <v>819625</v>
      </c>
      <c r="D1659">
        <v>2127733.75</v>
      </c>
    </row>
    <row r="1660" spans="1:4">
      <c r="A1660" s="4">
        <v>41043.402777777781</v>
      </c>
      <c r="B1660">
        <v>2.61</v>
      </c>
      <c r="C1660">
        <v>1273551</v>
      </c>
      <c r="D1660">
        <v>3324334.6</v>
      </c>
    </row>
    <row r="1661" spans="1:4">
      <c r="A1661" s="4">
        <v>41043.409722222219</v>
      </c>
      <c r="B1661">
        <v>2.6</v>
      </c>
      <c r="C1661">
        <v>952172</v>
      </c>
      <c r="D1661">
        <v>2482035.7200000002</v>
      </c>
    </row>
    <row r="1662" spans="1:4">
      <c r="A1662" s="4">
        <v>41043.416666666664</v>
      </c>
      <c r="B1662">
        <v>2.59</v>
      </c>
      <c r="C1662">
        <v>1476444</v>
      </c>
      <c r="D1662">
        <v>3836817.5</v>
      </c>
    </row>
    <row r="1663" spans="1:4">
      <c r="A1663" s="4">
        <v>41043.423611111109</v>
      </c>
      <c r="B1663">
        <v>2.6</v>
      </c>
      <c r="C1663">
        <v>616064</v>
      </c>
      <c r="D1663">
        <v>1600701.76</v>
      </c>
    </row>
    <row r="1664" spans="1:4">
      <c r="A1664" s="4">
        <v>41043.430555555555</v>
      </c>
      <c r="B1664">
        <v>2.59</v>
      </c>
      <c r="C1664">
        <v>202243</v>
      </c>
      <c r="D1664">
        <v>524692.37</v>
      </c>
    </row>
    <row r="1665" spans="1:4">
      <c r="A1665" s="4">
        <v>41043.4375</v>
      </c>
      <c r="B1665">
        <v>2.59</v>
      </c>
      <c r="C1665">
        <v>1042726</v>
      </c>
      <c r="D1665">
        <v>2699742.34</v>
      </c>
    </row>
    <row r="1666" spans="1:4">
      <c r="A1666" s="4">
        <v>41043.444444444445</v>
      </c>
      <c r="B1666">
        <v>2.57</v>
      </c>
      <c r="C1666">
        <v>1193149</v>
      </c>
      <c r="D1666">
        <v>3077817.93</v>
      </c>
    </row>
    <row r="1667" spans="1:4">
      <c r="A1667" s="4">
        <v>41043.451388888891</v>
      </c>
      <c r="B1667">
        <v>2.58</v>
      </c>
      <c r="C1667">
        <v>681624</v>
      </c>
      <c r="D1667">
        <v>1753779.68</v>
      </c>
    </row>
    <row r="1668" spans="1:4">
      <c r="A1668" s="4">
        <v>41043.458333333336</v>
      </c>
      <c r="B1668">
        <v>2.58</v>
      </c>
      <c r="C1668">
        <v>1588386</v>
      </c>
      <c r="D1668">
        <v>4096355.02</v>
      </c>
    </row>
    <row r="1669" spans="1:4">
      <c r="A1669" s="4">
        <v>41043.465277777781</v>
      </c>
      <c r="B1669">
        <v>2.58</v>
      </c>
      <c r="C1669">
        <v>326258</v>
      </c>
      <c r="D1669">
        <v>841784.92</v>
      </c>
    </row>
    <row r="1670" spans="1:4">
      <c r="A1670" s="4">
        <v>41043.472222222219</v>
      </c>
      <c r="B1670">
        <v>2.58</v>
      </c>
      <c r="C1670">
        <v>127789</v>
      </c>
      <c r="D1670">
        <v>329983.62</v>
      </c>
    </row>
    <row r="1671" spans="1:4">
      <c r="A1671" s="4">
        <v>41043.479166666664</v>
      </c>
      <c r="B1671">
        <v>2.58</v>
      </c>
      <c r="C1671">
        <v>230176</v>
      </c>
      <c r="D1671">
        <v>595629.07999999996</v>
      </c>
    </row>
    <row r="1672" spans="1:4">
      <c r="A1672" s="4">
        <v>41043.548611111109</v>
      </c>
      <c r="B1672">
        <v>2.59</v>
      </c>
      <c r="C1672">
        <v>619960</v>
      </c>
      <c r="D1672">
        <v>1603687.05</v>
      </c>
    </row>
    <row r="1673" spans="1:4">
      <c r="A1673" s="4">
        <v>41043.555555555555</v>
      </c>
      <c r="B1673">
        <v>2.59</v>
      </c>
      <c r="C1673">
        <v>494142</v>
      </c>
      <c r="D1673">
        <v>1279509.08</v>
      </c>
    </row>
    <row r="1674" spans="1:4">
      <c r="A1674" s="4">
        <v>41043.5625</v>
      </c>
      <c r="B1674">
        <v>2.59</v>
      </c>
      <c r="C1674">
        <v>187474</v>
      </c>
      <c r="D1674">
        <v>485751.66</v>
      </c>
    </row>
    <row r="1675" spans="1:4">
      <c r="A1675" s="4">
        <v>41043.569444444445</v>
      </c>
      <c r="B1675">
        <v>2.59</v>
      </c>
      <c r="C1675">
        <v>601298</v>
      </c>
      <c r="D1675">
        <v>1557579.82</v>
      </c>
    </row>
    <row r="1676" spans="1:4">
      <c r="A1676" s="4">
        <v>41043.576388888891</v>
      </c>
      <c r="B1676">
        <v>2.59</v>
      </c>
      <c r="C1676">
        <v>348464</v>
      </c>
      <c r="D1676">
        <v>901316.43</v>
      </c>
    </row>
    <row r="1677" spans="1:4">
      <c r="A1677" s="4">
        <v>41043.583333333336</v>
      </c>
      <c r="B1677">
        <v>2.58</v>
      </c>
      <c r="C1677">
        <v>410542</v>
      </c>
      <c r="D1677">
        <v>1059529.3600000001</v>
      </c>
    </row>
    <row r="1678" spans="1:4">
      <c r="A1678" s="4">
        <v>41043.590277777781</v>
      </c>
      <c r="B1678">
        <v>2.58</v>
      </c>
      <c r="C1678">
        <v>656699</v>
      </c>
      <c r="D1678">
        <v>1695139.42</v>
      </c>
    </row>
    <row r="1679" spans="1:4">
      <c r="A1679" s="4">
        <v>41043.597222222219</v>
      </c>
      <c r="B1679">
        <v>2.59</v>
      </c>
      <c r="C1679">
        <v>176166</v>
      </c>
      <c r="D1679">
        <v>455506.28</v>
      </c>
    </row>
    <row r="1680" spans="1:4">
      <c r="A1680" s="4">
        <v>41043.604166666664</v>
      </c>
      <c r="B1680">
        <v>2.58</v>
      </c>
      <c r="C1680">
        <v>156301</v>
      </c>
      <c r="D1680">
        <v>403397.58</v>
      </c>
    </row>
    <row r="1681" spans="1:4">
      <c r="A1681" s="4">
        <v>41043.611111111109</v>
      </c>
      <c r="B1681">
        <v>2.58</v>
      </c>
      <c r="C1681">
        <v>967859</v>
      </c>
      <c r="D1681">
        <v>2497306.2200000002</v>
      </c>
    </row>
    <row r="1682" spans="1:4">
      <c r="A1682" s="4">
        <v>41043.618055555555</v>
      </c>
      <c r="B1682">
        <v>2.58</v>
      </c>
      <c r="C1682">
        <v>454786</v>
      </c>
      <c r="D1682">
        <v>1172116.02</v>
      </c>
    </row>
    <row r="1683" spans="1:4">
      <c r="A1683" s="4">
        <v>41043.625</v>
      </c>
      <c r="B1683">
        <v>2.57</v>
      </c>
      <c r="C1683">
        <v>1086656</v>
      </c>
      <c r="D1683">
        <v>2793306.92</v>
      </c>
    </row>
    <row r="1684" spans="1:4">
      <c r="A1684" s="4">
        <v>41044.402777777781</v>
      </c>
      <c r="B1684">
        <v>2.5499999999999998</v>
      </c>
      <c r="C1684">
        <v>1077976</v>
      </c>
      <c r="D1684">
        <v>2756193.8</v>
      </c>
    </row>
    <row r="1685" spans="1:4">
      <c r="A1685" s="4">
        <v>41044.409722222219</v>
      </c>
      <c r="B1685">
        <v>2.5499999999999998</v>
      </c>
      <c r="C1685">
        <v>2138424</v>
      </c>
      <c r="D1685">
        <v>5441900.2000000002</v>
      </c>
    </row>
    <row r="1686" spans="1:4">
      <c r="A1686" s="4">
        <v>41044.416666666664</v>
      </c>
      <c r="B1686">
        <v>2.54</v>
      </c>
      <c r="C1686">
        <v>644800</v>
      </c>
      <c r="D1686">
        <v>1638428</v>
      </c>
    </row>
    <row r="1687" spans="1:4">
      <c r="A1687" s="4">
        <v>41044.423611111109</v>
      </c>
      <c r="B1687">
        <v>2.54</v>
      </c>
      <c r="C1687">
        <v>729418</v>
      </c>
      <c r="D1687">
        <v>1853873.72</v>
      </c>
    </row>
    <row r="1688" spans="1:4">
      <c r="A1688" s="4">
        <v>41044.430555555555</v>
      </c>
      <c r="B1688">
        <v>2.5499999999999998</v>
      </c>
      <c r="C1688">
        <v>388042</v>
      </c>
      <c r="D1688">
        <v>987116.68</v>
      </c>
    </row>
    <row r="1689" spans="1:4">
      <c r="A1689" s="4">
        <v>41044.4375</v>
      </c>
      <c r="B1689">
        <v>2.5499999999999998</v>
      </c>
      <c r="C1689">
        <v>247320</v>
      </c>
      <c r="D1689">
        <v>629412.80000000005</v>
      </c>
    </row>
    <row r="1690" spans="1:4">
      <c r="A1690" s="4">
        <v>41044.444444444445</v>
      </c>
      <c r="B1690">
        <v>2.5499999999999998</v>
      </c>
      <c r="C1690">
        <v>636891</v>
      </c>
      <c r="D1690">
        <v>1623391.14</v>
      </c>
    </row>
    <row r="1691" spans="1:4">
      <c r="A1691" s="4">
        <v>41044.451388888891</v>
      </c>
      <c r="B1691">
        <v>2.5499999999999998</v>
      </c>
      <c r="C1691">
        <v>318600</v>
      </c>
      <c r="D1691">
        <v>810873</v>
      </c>
    </row>
    <row r="1692" spans="1:4">
      <c r="A1692" s="4">
        <v>41044.458333333336</v>
      </c>
      <c r="B1692">
        <v>2.54</v>
      </c>
      <c r="C1692">
        <v>371811</v>
      </c>
      <c r="D1692">
        <v>945898.94</v>
      </c>
    </row>
    <row r="1693" spans="1:4">
      <c r="A1693" s="4">
        <v>41044.465277777781</v>
      </c>
      <c r="B1693">
        <v>2.56</v>
      </c>
      <c r="C1693">
        <v>719165</v>
      </c>
      <c r="D1693">
        <v>1833164.75</v>
      </c>
    </row>
    <row r="1694" spans="1:4">
      <c r="A1694" s="4">
        <v>41044.472222222219</v>
      </c>
      <c r="B1694">
        <v>2.56</v>
      </c>
      <c r="C1694">
        <v>67201</v>
      </c>
      <c r="D1694">
        <v>171838.55</v>
      </c>
    </row>
    <row r="1695" spans="1:4">
      <c r="A1695" s="4">
        <v>41044.479166666664</v>
      </c>
      <c r="B1695">
        <v>2.5499999999999998</v>
      </c>
      <c r="C1695">
        <v>333401</v>
      </c>
      <c r="D1695">
        <v>850477.55</v>
      </c>
    </row>
    <row r="1696" spans="1:4">
      <c r="A1696" s="4">
        <v>41044.548611111109</v>
      </c>
      <c r="B1696">
        <v>2.5499999999999998</v>
      </c>
      <c r="C1696">
        <v>232898</v>
      </c>
      <c r="D1696">
        <v>594207.9</v>
      </c>
    </row>
    <row r="1697" spans="1:4">
      <c r="A1697" s="4">
        <v>41044.555555555555</v>
      </c>
      <c r="B1697">
        <v>2.5499999999999998</v>
      </c>
      <c r="C1697">
        <v>245294</v>
      </c>
      <c r="D1697">
        <v>625812.69999999995</v>
      </c>
    </row>
    <row r="1698" spans="1:4">
      <c r="A1698" s="4">
        <v>41044.5625</v>
      </c>
      <c r="B1698">
        <v>2.5499999999999998</v>
      </c>
      <c r="C1698">
        <v>163906</v>
      </c>
      <c r="D1698">
        <v>417970.3</v>
      </c>
    </row>
    <row r="1699" spans="1:4">
      <c r="A1699" s="4">
        <v>41044.569444444445</v>
      </c>
      <c r="B1699">
        <v>2.56</v>
      </c>
      <c r="C1699">
        <v>348500</v>
      </c>
      <c r="D1699">
        <v>888256.5</v>
      </c>
    </row>
    <row r="1700" spans="1:4">
      <c r="A1700" s="4">
        <v>41044.576388888891</v>
      </c>
      <c r="B1700">
        <v>2.56</v>
      </c>
      <c r="C1700">
        <v>232000</v>
      </c>
      <c r="D1700">
        <v>592193</v>
      </c>
    </row>
    <row r="1701" spans="1:4">
      <c r="A1701" s="4">
        <v>41044.583333333336</v>
      </c>
      <c r="B1701">
        <v>2.5499999999999998</v>
      </c>
      <c r="C1701">
        <v>114800</v>
      </c>
      <c r="D1701">
        <v>292996</v>
      </c>
    </row>
    <row r="1702" spans="1:4">
      <c r="A1702" s="4">
        <v>41044.590277777781</v>
      </c>
      <c r="B1702">
        <v>2.5499999999999998</v>
      </c>
      <c r="C1702">
        <v>288030</v>
      </c>
      <c r="D1702">
        <v>734542.5</v>
      </c>
    </row>
    <row r="1703" spans="1:4">
      <c r="A1703" s="4">
        <v>41044.597222222219</v>
      </c>
      <c r="B1703">
        <v>2.5499999999999998</v>
      </c>
      <c r="C1703">
        <v>160775</v>
      </c>
      <c r="D1703">
        <v>409748.2</v>
      </c>
    </row>
    <row r="1704" spans="1:4">
      <c r="A1704" s="4">
        <v>41044.604166666664</v>
      </c>
      <c r="B1704">
        <v>2.5499999999999998</v>
      </c>
      <c r="C1704">
        <v>467324</v>
      </c>
      <c r="D1704">
        <v>1191628.8500000001</v>
      </c>
    </row>
    <row r="1705" spans="1:4">
      <c r="A1705" s="4">
        <v>41044.611111111109</v>
      </c>
      <c r="B1705">
        <v>2.5499999999999998</v>
      </c>
      <c r="C1705">
        <v>320950</v>
      </c>
      <c r="D1705">
        <v>819033.5</v>
      </c>
    </row>
    <row r="1706" spans="1:4">
      <c r="A1706" s="4">
        <v>41044.618055555555</v>
      </c>
      <c r="B1706">
        <v>2.56</v>
      </c>
      <c r="C1706">
        <v>785120</v>
      </c>
      <c r="D1706">
        <v>2002541</v>
      </c>
    </row>
    <row r="1707" spans="1:4">
      <c r="A1707" s="4">
        <v>41044.625</v>
      </c>
      <c r="B1707">
        <v>2.5499999999999998</v>
      </c>
      <c r="C1707">
        <v>780300</v>
      </c>
      <c r="D1707">
        <v>1991505</v>
      </c>
    </row>
    <row r="1708" spans="1:4">
      <c r="A1708" s="4">
        <v>41045.402777777781</v>
      </c>
      <c r="B1708">
        <v>2.5499999999999998</v>
      </c>
      <c r="C1708">
        <v>281667</v>
      </c>
      <c r="D1708">
        <v>717102.18</v>
      </c>
    </row>
    <row r="1709" spans="1:4">
      <c r="A1709" s="4">
        <v>41045.409722222219</v>
      </c>
      <c r="B1709">
        <v>2.5499999999999998</v>
      </c>
      <c r="C1709">
        <v>488400</v>
      </c>
      <c r="D1709">
        <v>1244321.52</v>
      </c>
    </row>
    <row r="1710" spans="1:4">
      <c r="A1710" s="4">
        <v>41045.416666666664</v>
      </c>
      <c r="B1710">
        <v>2.56</v>
      </c>
      <c r="C1710">
        <v>545970</v>
      </c>
      <c r="D1710">
        <v>1389881.46</v>
      </c>
    </row>
    <row r="1711" spans="1:4">
      <c r="A1711" s="4">
        <v>41045.423611111109</v>
      </c>
      <c r="B1711">
        <v>2.54</v>
      </c>
      <c r="C1711">
        <v>693734</v>
      </c>
      <c r="D1711">
        <v>1766087.18</v>
      </c>
    </row>
    <row r="1712" spans="1:4">
      <c r="A1712" s="4">
        <v>41045.430555555555</v>
      </c>
      <c r="B1712">
        <v>2.54</v>
      </c>
      <c r="C1712">
        <v>312084</v>
      </c>
      <c r="D1712">
        <v>793613.36</v>
      </c>
    </row>
    <row r="1713" spans="1:4">
      <c r="A1713" s="4">
        <v>41045.4375</v>
      </c>
      <c r="B1713">
        <v>2.54</v>
      </c>
      <c r="C1713">
        <v>220910</v>
      </c>
      <c r="D1713">
        <v>561790.4</v>
      </c>
    </row>
    <row r="1714" spans="1:4">
      <c r="A1714" s="4">
        <v>41045.444444444445</v>
      </c>
      <c r="B1714">
        <v>2.54</v>
      </c>
      <c r="C1714">
        <v>248000</v>
      </c>
      <c r="D1714">
        <v>630278</v>
      </c>
    </row>
    <row r="1715" spans="1:4">
      <c r="A1715" s="4">
        <v>41045.451388888891</v>
      </c>
      <c r="B1715">
        <v>2.54</v>
      </c>
      <c r="C1715">
        <v>191550</v>
      </c>
      <c r="D1715">
        <v>486764</v>
      </c>
    </row>
    <row r="1716" spans="1:4">
      <c r="A1716" s="4">
        <v>41045.458333333336</v>
      </c>
      <c r="B1716">
        <v>2.54</v>
      </c>
      <c r="C1716">
        <v>263307</v>
      </c>
      <c r="D1716">
        <v>668997.78</v>
      </c>
    </row>
    <row r="1717" spans="1:4">
      <c r="A1717" s="4">
        <v>41045.465277777781</v>
      </c>
      <c r="B1717">
        <v>2.5299999999999998</v>
      </c>
      <c r="C1717">
        <v>438884</v>
      </c>
      <c r="D1717">
        <v>1113473.3</v>
      </c>
    </row>
    <row r="1718" spans="1:4">
      <c r="A1718" s="4">
        <v>41045.472222222219</v>
      </c>
      <c r="B1718">
        <v>2.62</v>
      </c>
      <c r="C1718">
        <v>10994087</v>
      </c>
      <c r="D1718">
        <v>28508241.149999999</v>
      </c>
    </row>
    <row r="1719" spans="1:4">
      <c r="A1719" s="4">
        <v>41045.479166666664</v>
      </c>
      <c r="B1719">
        <v>2.6</v>
      </c>
      <c r="C1719">
        <v>2073400</v>
      </c>
      <c r="D1719">
        <v>5415787</v>
      </c>
    </row>
    <row r="1720" spans="1:4">
      <c r="A1720" s="4">
        <v>41045.548611111109</v>
      </c>
      <c r="B1720">
        <v>2.59</v>
      </c>
      <c r="C1720">
        <v>1302977</v>
      </c>
      <c r="D1720">
        <v>3387456.43</v>
      </c>
    </row>
    <row r="1721" spans="1:4">
      <c r="A1721" s="4">
        <v>41045.555555555555</v>
      </c>
      <c r="B1721">
        <v>2.59</v>
      </c>
      <c r="C1721">
        <v>572920</v>
      </c>
      <c r="D1721">
        <v>1482362.28</v>
      </c>
    </row>
    <row r="1722" spans="1:4">
      <c r="A1722" s="4">
        <v>41045.5625</v>
      </c>
      <c r="B1722">
        <v>2.58</v>
      </c>
      <c r="C1722">
        <v>827039</v>
      </c>
      <c r="D1722">
        <v>2143583.17</v>
      </c>
    </row>
    <row r="1723" spans="1:4">
      <c r="A1723" s="4">
        <v>41045.569444444445</v>
      </c>
      <c r="B1723">
        <v>2.58</v>
      </c>
      <c r="C1723">
        <v>242144</v>
      </c>
      <c r="D1723">
        <v>625273.52</v>
      </c>
    </row>
    <row r="1724" spans="1:4">
      <c r="A1724" s="4">
        <v>41045.576388888891</v>
      </c>
      <c r="B1724">
        <v>2.59</v>
      </c>
      <c r="C1724">
        <v>413819</v>
      </c>
      <c r="D1724">
        <v>1069379.02</v>
      </c>
    </row>
    <row r="1725" spans="1:4">
      <c r="A1725" s="4">
        <v>41045.583333333336</v>
      </c>
      <c r="B1725">
        <v>2.58</v>
      </c>
      <c r="C1725">
        <v>273920</v>
      </c>
      <c r="D1725">
        <v>707756.6</v>
      </c>
    </row>
    <row r="1726" spans="1:4">
      <c r="A1726" s="4">
        <v>41045.590277777781</v>
      </c>
      <c r="B1726">
        <v>2.57</v>
      </c>
      <c r="C1726">
        <v>532749</v>
      </c>
      <c r="D1726">
        <v>1374148.74</v>
      </c>
    </row>
    <row r="1727" spans="1:4">
      <c r="A1727" s="4">
        <v>41045.597222222219</v>
      </c>
      <c r="B1727">
        <v>2.57</v>
      </c>
      <c r="C1727">
        <v>406410</v>
      </c>
      <c r="D1727">
        <v>1048117.7</v>
      </c>
    </row>
    <row r="1728" spans="1:4">
      <c r="A1728" s="4">
        <v>41045.604166666664</v>
      </c>
      <c r="B1728">
        <v>2.57</v>
      </c>
      <c r="C1728">
        <v>473604</v>
      </c>
      <c r="D1728">
        <v>1217459.28</v>
      </c>
    </row>
    <row r="1729" spans="1:4">
      <c r="A1729" s="4">
        <v>41045.611111111109</v>
      </c>
      <c r="B1729">
        <v>2.57</v>
      </c>
      <c r="C1729">
        <v>773096</v>
      </c>
      <c r="D1729">
        <v>1988331.72</v>
      </c>
    </row>
    <row r="1730" spans="1:4">
      <c r="A1730" s="4">
        <v>41045.618055555555</v>
      </c>
      <c r="B1730">
        <v>2.57</v>
      </c>
      <c r="C1730">
        <v>664922</v>
      </c>
      <c r="D1730">
        <v>1708397.54</v>
      </c>
    </row>
    <row r="1731" spans="1:4">
      <c r="A1731" s="4">
        <v>41045.625</v>
      </c>
      <c r="B1731">
        <v>2.56</v>
      </c>
      <c r="C1731">
        <v>556550</v>
      </c>
      <c r="D1731">
        <v>1428560</v>
      </c>
    </row>
    <row r="1732" spans="1:4">
      <c r="A1732" s="4">
        <v>41046.402777777781</v>
      </c>
      <c r="B1732">
        <v>2.58</v>
      </c>
      <c r="C1732">
        <v>1827737</v>
      </c>
      <c r="D1732">
        <v>4690751.82</v>
      </c>
    </row>
    <row r="1733" spans="1:4">
      <c r="A1733" s="4">
        <v>41046.409722222219</v>
      </c>
      <c r="B1733">
        <v>2.56</v>
      </c>
      <c r="C1733">
        <v>1240264</v>
      </c>
      <c r="D1733">
        <v>3179256.73</v>
      </c>
    </row>
    <row r="1734" spans="1:4">
      <c r="A1734" s="4">
        <v>41046.416666666664</v>
      </c>
      <c r="B1734">
        <v>2.56</v>
      </c>
      <c r="C1734">
        <v>1091600</v>
      </c>
      <c r="D1734">
        <v>2789806</v>
      </c>
    </row>
    <row r="1735" spans="1:4">
      <c r="A1735" s="4">
        <v>41046.423611111109</v>
      </c>
      <c r="B1735">
        <v>2.56</v>
      </c>
      <c r="C1735">
        <v>431740</v>
      </c>
      <c r="D1735">
        <v>1103389</v>
      </c>
    </row>
    <row r="1736" spans="1:4">
      <c r="A1736" s="4">
        <v>41046.430555555555</v>
      </c>
      <c r="B1736">
        <v>2.5499999999999998</v>
      </c>
      <c r="C1736">
        <v>1205200</v>
      </c>
      <c r="D1736">
        <v>3071362</v>
      </c>
    </row>
    <row r="1737" spans="1:4">
      <c r="A1737" s="4">
        <v>41046.4375</v>
      </c>
      <c r="B1737">
        <v>2.5499999999999998</v>
      </c>
      <c r="C1737">
        <v>194026</v>
      </c>
      <c r="D1737">
        <v>495966.3</v>
      </c>
    </row>
    <row r="1738" spans="1:4">
      <c r="A1738" s="4">
        <v>41046.444444444445</v>
      </c>
      <c r="B1738">
        <v>2.5499999999999998</v>
      </c>
      <c r="C1738">
        <v>444250</v>
      </c>
      <c r="D1738">
        <v>1133882.5</v>
      </c>
    </row>
    <row r="1739" spans="1:4">
      <c r="A1739" s="4">
        <v>41046.451388888891</v>
      </c>
      <c r="B1739">
        <v>2.57</v>
      </c>
      <c r="C1739">
        <v>1215122</v>
      </c>
      <c r="D1739">
        <v>3114604.53</v>
      </c>
    </row>
    <row r="1740" spans="1:4">
      <c r="A1740" s="4">
        <v>41046.458333333336</v>
      </c>
      <c r="B1740">
        <v>2.58</v>
      </c>
      <c r="C1740">
        <v>1142630</v>
      </c>
      <c r="D1740">
        <v>2947178.57</v>
      </c>
    </row>
    <row r="1741" spans="1:4">
      <c r="A1741" s="4">
        <v>41046.465277777781</v>
      </c>
      <c r="B1741">
        <v>2.59</v>
      </c>
      <c r="C1741">
        <v>976011</v>
      </c>
      <c r="D1741">
        <v>2521296.38</v>
      </c>
    </row>
    <row r="1742" spans="1:4">
      <c r="A1742" s="4">
        <v>41046.472222222219</v>
      </c>
      <c r="B1742">
        <v>2.59</v>
      </c>
      <c r="C1742">
        <v>821210</v>
      </c>
      <c r="D1742">
        <v>2126728.9</v>
      </c>
    </row>
    <row r="1743" spans="1:4">
      <c r="A1743" s="4">
        <v>41046.479166666664</v>
      </c>
      <c r="B1743">
        <v>2.59</v>
      </c>
      <c r="C1743">
        <v>1106472</v>
      </c>
      <c r="D1743">
        <v>2867258.66</v>
      </c>
    </row>
    <row r="1744" spans="1:4">
      <c r="A1744" s="4">
        <v>41046.548611111109</v>
      </c>
      <c r="B1744">
        <v>2.65</v>
      </c>
      <c r="C1744">
        <v>15464196</v>
      </c>
      <c r="D1744">
        <v>40866764.119999997</v>
      </c>
    </row>
    <row r="1745" spans="1:4">
      <c r="A1745" s="4">
        <v>41046.555555555555</v>
      </c>
      <c r="B1745">
        <v>2.66</v>
      </c>
      <c r="C1745">
        <v>4729003</v>
      </c>
      <c r="D1745">
        <v>12570070.390000001</v>
      </c>
    </row>
    <row r="1746" spans="1:4">
      <c r="A1746" s="4">
        <v>41046.5625</v>
      </c>
      <c r="B1746">
        <v>2.67</v>
      </c>
      <c r="C1746">
        <v>5310070</v>
      </c>
      <c r="D1746">
        <v>14159109.32</v>
      </c>
    </row>
    <row r="1747" spans="1:4">
      <c r="A1747" s="4">
        <v>41046.569444444445</v>
      </c>
      <c r="B1747">
        <v>2.66</v>
      </c>
      <c r="C1747">
        <v>4137784</v>
      </c>
      <c r="D1747">
        <v>11005176.51</v>
      </c>
    </row>
    <row r="1748" spans="1:4">
      <c r="A1748" s="4">
        <v>41046.576388888891</v>
      </c>
      <c r="B1748">
        <v>2.67</v>
      </c>
      <c r="C1748">
        <v>4608500</v>
      </c>
      <c r="D1748">
        <v>12279090</v>
      </c>
    </row>
    <row r="1749" spans="1:4">
      <c r="A1749" s="4">
        <v>41046.583333333336</v>
      </c>
      <c r="B1749">
        <v>2.67</v>
      </c>
      <c r="C1749">
        <v>4016400</v>
      </c>
      <c r="D1749">
        <v>10720232.029999999</v>
      </c>
    </row>
    <row r="1750" spans="1:4">
      <c r="A1750" s="4">
        <v>41046.590277777781</v>
      </c>
      <c r="B1750">
        <v>2.66</v>
      </c>
      <c r="C1750">
        <v>1723900</v>
      </c>
      <c r="D1750">
        <v>4588733</v>
      </c>
    </row>
    <row r="1751" spans="1:4">
      <c r="A1751" s="4">
        <v>41046.597222222219</v>
      </c>
      <c r="B1751">
        <v>2.66</v>
      </c>
      <c r="C1751">
        <v>2411985</v>
      </c>
      <c r="D1751">
        <v>6415040.75</v>
      </c>
    </row>
    <row r="1752" spans="1:4">
      <c r="A1752" s="4">
        <v>41046.604166666664</v>
      </c>
      <c r="B1752">
        <v>2.66</v>
      </c>
      <c r="C1752">
        <v>1339682</v>
      </c>
      <c r="D1752">
        <v>3569545.12</v>
      </c>
    </row>
    <row r="1753" spans="1:4">
      <c r="A1753" s="4">
        <v>41046.611111111109</v>
      </c>
      <c r="B1753">
        <v>2.66</v>
      </c>
      <c r="C1753">
        <v>2028238</v>
      </c>
      <c r="D1753">
        <v>5396661.3799999999</v>
      </c>
    </row>
    <row r="1754" spans="1:4">
      <c r="A1754" s="4">
        <v>41046.618055555555</v>
      </c>
      <c r="B1754">
        <v>2.65</v>
      </c>
      <c r="C1754">
        <v>1221614</v>
      </c>
      <c r="D1754">
        <v>3244539.1</v>
      </c>
    </row>
    <row r="1755" spans="1:4">
      <c r="A1755" s="4">
        <v>41046.625</v>
      </c>
      <c r="B1755">
        <v>2.66</v>
      </c>
      <c r="C1755">
        <v>3129700</v>
      </c>
      <c r="D1755">
        <v>8331764</v>
      </c>
    </row>
    <row r="1756" spans="1:4">
      <c r="A1756" s="4">
        <v>41047.402777777781</v>
      </c>
      <c r="B1756">
        <v>2.71</v>
      </c>
      <c r="C1756">
        <v>17929966</v>
      </c>
      <c r="D1756">
        <v>48168613.68</v>
      </c>
    </row>
    <row r="1757" spans="1:4">
      <c r="A1757" s="4">
        <v>41047.409722222219</v>
      </c>
      <c r="B1757">
        <v>2.7</v>
      </c>
      <c r="C1757">
        <v>8193299</v>
      </c>
      <c r="D1757">
        <v>22158496.649999999</v>
      </c>
    </row>
    <row r="1758" spans="1:4">
      <c r="A1758" s="4">
        <v>41047.416666666664</v>
      </c>
      <c r="B1758">
        <v>2.76</v>
      </c>
      <c r="C1758">
        <v>21951794</v>
      </c>
      <c r="D1758">
        <v>60227642.140000001</v>
      </c>
    </row>
    <row r="1759" spans="1:4">
      <c r="A1759" s="4">
        <v>41047.423611111109</v>
      </c>
      <c r="B1759">
        <v>2.83</v>
      </c>
      <c r="C1759">
        <v>28859368</v>
      </c>
      <c r="D1759">
        <v>80732242.930000007</v>
      </c>
    </row>
    <row r="1760" spans="1:4">
      <c r="A1760" s="4">
        <v>41047.430555555555</v>
      </c>
      <c r="B1760">
        <v>2.79</v>
      </c>
      <c r="C1760">
        <v>12450673</v>
      </c>
      <c r="D1760">
        <v>34919917.219999999</v>
      </c>
    </row>
    <row r="1761" spans="1:4">
      <c r="A1761" s="4">
        <v>41047.4375</v>
      </c>
      <c r="B1761">
        <v>2.78</v>
      </c>
      <c r="C1761">
        <v>4562024</v>
      </c>
      <c r="D1761">
        <v>12740737.720000001</v>
      </c>
    </row>
    <row r="1762" spans="1:4">
      <c r="A1762" s="4">
        <v>41047.444444444445</v>
      </c>
      <c r="B1762">
        <v>2.77</v>
      </c>
      <c r="C1762">
        <v>6755078</v>
      </c>
      <c r="D1762">
        <v>18636311.800000001</v>
      </c>
    </row>
    <row r="1763" spans="1:4">
      <c r="A1763" s="4">
        <v>41047.451388888891</v>
      </c>
      <c r="B1763">
        <v>2.76</v>
      </c>
      <c r="C1763">
        <v>4090517</v>
      </c>
      <c r="D1763">
        <v>11278155.640000001</v>
      </c>
    </row>
    <row r="1764" spans="1:4">
      <c r="A1764" s="4">
        <v>41047.458333333336</v>
      </c>
      <c r="B1764">
        <v>2.76</v>
      </c>
      <c r="C1764">
        <v>2507800</v>
      </c>
      <c r="D1764">
        <v>6925026.0899999999</v>
      </c>
    </row>
    <row r="1765" spans="1:4">
      <c r="A1765" s="4">
        <v>41047.465277777781</v>
      </c>
      <c r="B1765">
        <v>2.75</v>
      </c>
      <c r="C1765">
        <v>1429957</v>
      </c>
      <c r="D1765">
        <v>3938844.75</v>
      </c>
    </row>
    <row r="1766" spans="1:4">
      <c r="A1766" s="4">
        <v>41047.472222222219</v>
      </c>
      <c r="B1766">
        <v>2.74</v>
      </c>
      <c r="C1766">
        <v>2636674</v>
      </c>
      <c r="D1766">
        <v>7242479.2699999996</v>
      </c>
    </row>
    <row r="1767" spans="1:4">
      <c r="A1767" s="4">
        <v>41047.479166666664</v>
      </c>
      <c r="B1767">
        <v>2.74</v>
      </c>
      <c r="C1767">
        <v>1650261</v>
      </c>
      <c r="D1767">
        <v>4513677.1399999997</v>
      </c>
    </row>
    <row r="1768" spans="1:4">
      <c r="A1768" s="4">
        <v>41047.548611111109</v>
      </c>
      <c r="B1768">
        <v>2.73</v>
      </c>
      <c r="C1768">
        <v>2313719</v>
      </c>
      <c r="D1768">
        <v>6331090.9400000004</v>
      </c>
    </row>
    <row r="1769" spans="1:4">
      <c r="A1769" s="4">
        <v>41047.555555555555</v>
      </c>
      <c r="B1769">
        <v>2.73</v>
      </c>
      <c r="C1769">
        <v>829674</v>
      </c>
      <c r="D1769">
        <v>2267368.02</v>
      </c>
    </row>
    <row r="1770" spans="1:4">
      <c r="A1770" s="4">
        <v>41047.5625</v>
      </c>
      <c r="B1770">
        <v>2.72</v>
      </c>
      <c r="C1770">
        <v>2301593</v>
      </c>
      <c r="D1770">
        <v>6263212.0999999996</v>
      </c>
    </row>
    <row r="1771" spans="1:4">
      <c r="A1771" s="4">
        <v>41047.569444444445</v>
      </c>
      <c r="B1771">
        <v>2.73</v>
      </c>
      <c r="C1771">
        <v>2854716</v>
      </c>
      <c r="D1771">
        <v>7763490.5</v>
      </c>
    </row>
    <row r="1772" spans="1:4">
      <c r="A1772" s="4">
        <v>41047.576388888891</v>
      </c>
      <c r="B1772">
        <v>2.74</v>
      </c>
      <c r="C1772">
        <v>2051252</v>
      </c>
      <c r="D1772">
        <v>5618088.96</v>
      </c>
    </row>
    <row r="1773" spans="1:4">
      <c r="A1773" s="4">
        <v>41047.583333333336</v>
      </c>
      <c r="B1773">
        <v>2.74</v>
      </c>
      <c r="C1773">
        <v>3478207</v>
      </c>
      <c r="D1773">
        <v>9535468.3900000006</v>
      </c>
    </row>
    <row r="1774" spans="1:4">
      <c r="A1774" s="4">
        <v>41047.590277777781</v>
      </c>
      <c r="B1774">
        <v>2.75</v>
      </c>
      <c r="C1774">
        <v>2866660</v>
      </c>
      <c r="D1774">
        <v>7863890.4000000004</v>
      </c>
    </row>
    <row r="1775" spans="1:4">
      <c r="A1775" s="4">
        <v>41047.597222222219</v>
      </c>
      <c r="B1775">
        <v>2.73</v>
      </c>
      <c r="C1775">
        <v>3081516</v>
      </c>
      <c r="D1775">
        <v>8431222.5</v>
      </c>
    </row>
    <row r="1776" spans="1:4">
      <c r="A1776" s="4">
        <v>41047.604166666664</v>
      </c>
      <c r="B1776">
        <v>2.76</v>
      </c>
      <c r="C1776">
        <v>6867767</v>
      </c>
      <c r="D1776">
        <v>18851925.890000001</v>
      </c>
    </row>
    <row r="1777" spans="1:4">
      <c r="A1777" s="4">
        <v>41047.611111111109</v>
      </c>
      <c r="B1777">
        <v>2.75</v>
      </c>
      <c r="C1777">
        <v>13595795</v>
      </c>
      <c r="D1777">
        <v>37880134.399999999</v>
      </c>
    </row>
    <row r="1778" spans="1:4">
      <c r="A1778" s="4">
        <v>41047.618055555555</v>
      </c>
      <c r="B1778">
        <v>2.75</v>
      </c>
      <c r="C1778">
        <v>4428336</v>
      </c>
      <c r="D1778">
        <v>12185084.300000001</v>
      </c>
    </row>
    <row r="1779" spans="1:4">
      <c r="A1779" s="4">
        <v>41047.625</v>
      </c>
      <c r="B1779">
        <v>2.82</v>
      </c>
      <c r="C1779">
        <v>31712664</v>
      </c>
      <c r="D1779">
        <v>89184032.290000007</v>
      </c>
    </row>
    <row r="1780" spans="1:4">
      <c r="A1780" s="4">
        <v>41050.402777777781</v>
      </c>
      <c r="B1780">
        <v>2.73</v>
      </c>
      <c r="C1780">
        <v>13036278</v>
      </c>
      <c r="D1780">
        <v>35695703.659999996</v>
      </c>
    </row>
    <row r="1781" spans="1:4">
      <c r="A1781" s="4">
        <v>41050.409722222219</v>
      </c>
      <c r="B1781">
        <v>2.7</v>
      </c>
      <c r="C1781">
        <v>10385101</v>
      </c>
      <c r="D1781">
        <v>28128675.489999998</v>
      </c>
    </row>
    <row r="1782" spans="1:4">
      <c r="A1782" s="4">
        <v>41050.416666666664</v>
      </c>
      <c r="B1782">
        <v>2.71</v>
      </c>
      <c r="C1782">
        <v>3072689</v>
      </c>
      <c r="D1782">
        <v>8303530.4000000004</v>
      </c>
    </row>
    <row r="1783" spans="1:4">
      <c r="A1783" s="4">
        <v>41050.423611111109</v>
      </c>
      <c r="B1783">
        <v>2.7</v>
      </c>
      <c r="C1783">
        <v>2606186</v>
      </c>
      <c r="D1783">
        <v>7056171.2000000002</v>
      </c>
    </row>
    <row r="1784" spans="1:4">
      <c r="A1784" s="4">
        <v>41050.430555555555</v>
      </c>
      <c r="B1784">
        <v>2.7</v>
      </c>
      <c r="C1784">
        <v>3783373</v>
      </c>
      <c r="D1784">
        <v>10220683.949999999</v>
      </c>
    </row>
    <row r="1785" spans="1:4">
      <c r="A1785" s="4">
        <v>41050.4375</v>
      </c>
      <c r="B1785">
        <v>2.68</v>
      </c>
      <c r="C1785">
        <v>6501861</v>
      </c>
      <c r="D1785">
        <v>17406651.329999998</v>
      </c>
    </row>
    <row r="1786" spans="1:4">
      <c r="A1786" s="4">
        <v>41050.444444444445</v>
      </c>
      <c r="B1786">
        <v>2.66</v>
      </c>
      <c r="C1786">
        <v>8232357</v>
      </c>
      <c r="D1786">
        <v>21929802.699999999</v>
      </c>
    </row>
    <row r="1787" spans="1:4">
      <c r="A1787" s="4">
        <v>41050.451388888891</v>
      </c>
      <c r="B1787">
        <v>2.67</v>
      </c>
      <c r="C1787">
        <v>3333693</v>
      </c>
      <c r="D1787">
        <v>8880836.3800000008</v>
      </c>
    </row>
    <row r="1788" spans="1:4">
      <c r="A1788" s="4">
        <v>41050.458333333336</v>
      </c>
      <c r="B1788">
        <v>2.67</v>
      </c>
      <c r="C1788">
        <v>4219052</v>
      </c>
      <c r="D1788">
        <v>11229250.52</v>
      </c>
    </row>
    <row r="1789" spans="1:4">
      <c r="A1789" s="4">
        <v>41050.465277777781</v>
      </c>
      <c r="B1789">
        <v>2.68</v>
      </c>
      <c r="C1789">
        <v>988335</v>
      </c>
      <c r="D1789">
        <v>2635724.1</v>
      </c>
    </row>
    <row r="1790" spans="1:4">
      <c r="A1790" s="4">
        <v>41050.472222222219</v>
      </c>
      <c r="B1790">
        <v>2.68</v>
      </c>
      <c r="C1790">
        <v>1777100</v>
      </c>
      <c r="D1790">
        <v>4745234</v>
      </c>
    </row>
    <row r="1791" spans="1:4">
      <c r="A1791" s="4">
        <v>41050.479166666664</v>
      </c>
      <c r="B1791">
        <v>2.68</v>
      </c>
      <c r="C1791">
        <v>1108400</v>
      </c>
      <c r="D1791">
        <v>2967931</v>
      </c>
    </row>
    <row r="1792" spans="1:4">
      <c r="A1792" s="4">
        <v>41050.548611111109</v>
      </c>
      <c r="B1792">
        <v>2.67</v>
      </c>
      <c r="C1792">
        <v>1759457</v>
      </c>
      <c r="D1792">
        <v>4704960.92</v>
      </c>
    </row>
    <row r="1793" spans="1:4">
      <c r="A1793" s="4">
        <v>41050.555555555555</v>
      </c>
      <c r="B1793">
        <v>2.67</v>
      </c>
      <c r="C1793">
        <v>1524531</v>
      </c>
      <c r="D1793">
        <v>4070020.46</v>
      </c>
    </row>
    <row r="1794" spans="1:4">
      <c r="A1794" s="4">
        <v>41050.5625</v>
      </c>
      <c r="B1794">
        <v>2.67</v>
      </c>
      <c r="C1794">
        <v>1433969</v>
      </c>
      <c r="D1794">
        <v>3824426.54</v>
      </c>
    </row>
    <row r="1795" spans="1:4">
      <c r="A1795" s="4">
        <v>41050.569444444445</v>
      </c>
      <c r="B1795">
        <v>2.66</v>
      </c>
      <c r="C1795">
        <v>3059069</v>
      </c>
      <c r="D1795">
        <v>8163345.54</v>
      </c>
    </row>
    <row r="1796" spans="1:4">
      <c r="A1796" s="4">
        <v>41050.576388888891</v>
      </c>
      <c r="B1796">
        <v>2.67</v>
      </c>
      <c r="C1796">
        <v>2437610</v>
      </c>
      <c r="D1796">
        <v>6504465.5999999996</v>
      </c>
    </row>
    <row r="1797" spans="1:4">
      <c r="A1797" s="4">
        <v>41050.583333333336</v>
      </c>
      <c r="B1797">
        <v>2.67</v>
      </c>
      <c r="C1797">
        <v>2340910</v>
      </c>
      <c r="D1797">
        <v>6236909.5999999996</v>
      </c>
    </row>
    <row r="1798" spans="1:4">
      <c r="A1798" s="4">
        <v>41050.590277777781</v>
      </c>
      <c r="B1798">
        <v>2.66</v>
      </c>
      <c r="C1798">
        <v>1896360</v>
      </c>
      <c r="D1798">
        <v>5051343.5999999996</v>
      </c>
    </row>
    <row r="1799" spans="1:4">
      <c r="A1799" s="4">
        <v>41050.597222222219</v>
      </c>
      <c r="B1799">
        <v>2.65</v>
      </c>
      <c r="C1799">
        <v>2888305</v>
      </c>
      <c r="D1799">
        <v>7672952.4800000004</v>
      </c>
    </row>
    <row r="1800" spans="1:4">
      <c r="A1800" s="4">
        <v>41050.604166666664</v>
      </c>
      <c r="B1800">
        <v>2.66</v>
      </c>
      <c r="C1800">
        <v>3334313</v>
      </c>
      <c r="D1800">
        <v>8834694.4000000004</v>
      </c>
    </row>
    <row r="1801" spans="1:4">
      <c r="A1801" s="4">
        <v>41050.611111111109</v>
      </c>
      <c r="B1801">
        <v>2.65</v>
      </c>
      <c r="C1801">
        <v>1991151</v>
      </c>
      <c r="D1801">
        <v>5274149.9400000004</v>
      </c>
    </row>
    <row r="1802" spans="1:4">
      <c r="A1802" s="4">
        <v>41050.618055555555</v>
      </c>
      <c r="B1802">
        <v>2.65</v>
      </c>
      <c r="C1802">
        <v>1822899</v>
      </c>
      <c r="D1802">
        <v>4844780.3499999996</v>
      </c>
    </row>
    <row r="1803" spans="1:4">
      <c r="A1803" s="4">
        <v>41050.625</v>
      </c>
      <c r="B1803">
        <v>2.66</v>
      </c>
      <c r="C1803">
        <v>2702796</v>
      </c>
      <c r="D1803">
        <v>7172022.4000000004</v>
      </c>
    </row>
    <row r="1804" spans="1:4">
      <c r="A1804" s="4">
        <v>41051.402777777781</v>
      </c>
      <c r="B1804">
        <v>2.66</v>
      </c>
      <c r="C1804">
        <v>2743100</v>
      </c>
      <c r="D1804">
        <v>7281580</v>
      </c>
    </row>
    <row r="1805" spans="1:4">
      <c r="A1805" s="4">
        <v>41051.409722222219</v>
      </c>
      <c r="B1805">
        <v>2.65</v>
      </c>
      <c r="C1805">
        <v>2655000</v>
      </c>
      <c r="D1805">
        <v>7052648</v>
      </c>
    </row>
    <row r="1806" spans="1:4">
      <c r="A1806" s="4">
        <v>41051.416666666664</v>
      </c>
      <c r="B1806">
        <v>2.64</v>
      </c>
      <c r="C1806">
        <v>2303599</v>
      </c>
      <c r="D1806">
        <v>6100606.3600000003</v>
      </c>
    </row>
    <row r="1807" spans="1:4">
      <c r="A1807" s="4">
        <v>41051.423611111109</v>
      </c>
      <c r="B1807">
        <v>2.63</v>
      </c>
      <c r="C1807">
        <v>5025401</v>
      </c>
      <c r="D1807">
        <v>13254129.640000001</v>
      </c>
    </row>
    <row r="1808" spans="1:4">
      <c r="A1808" s="4">
        <v>41051.430555555555</v>
      </c>
      <c r="B1808">
        <v>2.62</v>
      </c>
      <c r="C1808">
        <v>5860575</v>
      </c>
      <c r="D1808">
        <v>15374686.75</v>
      </c>
    </row>
    <row r="1809" spans="1:4">
      <c r="A1809" s="4">
        <v>41051.4375</v>
      </c>
      <c r="B1809">
        <v>2.62</v>
      </c>
      <c r="C1809">
        <v>5547965</v>
      </c>
      <c r="D1809">
        <v>14528584.65</v>
      </c>
    </row>
    <row r="1810" spans="1:4">
      <c r="A1810" s="4">
        <v>41051.444444444445</v>
      </c>
      <c r="B1810">
        <v>2.62</v>
      </c>
      <c r="C1810">
        <v>5341899</v>
      </c>
      <c r="D1810">
        <v>13995628.390000001</v>
      </c>
    </row>
    <row r="1811" spans="1:4">
      <c r="A1811" s="4">
        <v>41051.451388888891</v>
      </c>
      <c r="B1811">
        <v>2.62</v>
      </c>
      <c r="C1811">
        <v>1955600</v>
      </c>
      <c r="D1811">
        <v>5120333</v>
      </c>
    </row>
    <row r="1812" spans="1:4">
      <c r="A1812" s="4">
        <v>41051.458333333336</v>
      </c>
      <c r="B1812">
        <v>2.62</v>
      </c>
      <c r="C1812">
        <v>2666965</v>
      </c>
      <c r="D1812">
        <v>6985623.6500000004</v>
      </c>
    </row>
    <row r="1813" spans="1:4">
      <c r="A1813" s="4">
        <v>41051.465277777781</v>
      </c>
      <c r="B1813">
        <v>2.63</v>
      </c>
      <c r="C1813">
        <v>2041633</v>
      </c>
      <c r="D1813">
        <v>5346072.46</v>
      </c>
    </row>
    <row r="1814" spans="1:4">
      <c r="A1814" s="4">
        <v>41051.472222222219</v>
      </c>
      <c r="B1814">
        <v>2.62</v>
      </c>
      <c r="C1814">
        <v>477590</v>
      </c>
      <c r="D1814">
        <v>1255465.8</v>
      </c>
    </row>
    <row r="1815" spans="1:4">
      <c r="A1815" s="4">
        <v>41051.479166666664</v>
      </c>
      <c r="B1815">
        <v>2.63</v>
      </c>
      <c r="C1815">
        <v>385905</v>
      </c>
      <c r="D1815">
        <v>1012937.1</v>
      </c>
    </row>
    <row r="1816" spans="1:4">
      <c r="A1816" s="4">
        <v>41051.548611111109</v>
      </c>
      <c r="B1816">
        <v>2.63</v>
      </c>
      <c r="C1816">
        <v>1083700</v>
      </c>
      <c r="D1816">
        <v>2848208</v>
      </c>
    </row>
    <row r="1817" spans="1:4">
      <c r="A1817" s="4">
        <v>41051.555555555555</v>
      </c>
      <c r="B1817">
        <v>2.63</v>
      </c>
      <c r="C1817">
        <v>1409490</v>
      </c>
      <c r="D1817">
        <v>3705572.8</v>
      </c>
    </row>
    <row r="1818" spans="1:4">
      <c r="A1818" s="4">
        <v>41051.5625</v>
      </c>
      <c r="B1818">
        <v>2.63</v>
      </c>
      <c r="C1818">
        <v>2216272</v>
      </c>
      <c r="D1818">
        <v>5822734.6399999997</v>
      </c>
    </row>
    <row r="1819" spans="1:4">
      <c r="A1819" s="4">
        <v>41051.569444444445</v>
      </c>
      <c r="B1819">
        <v>2.62</v>
      </c>
      <c r="C1819">
        <v>1303399</v>
      </c>
      <c r="D1819">
        <v>3420002.38</v>
      </c>
    </row>
    <row r="1820" spans="1:4">
      <c r="A1820" s="4">
        <v>41051.576388888891</v>
      </c>
      <c r="B1820">
        <v>2.62</v>
      </c>
      <c r="C1820">
        <v>2506799</v>
      </c>
      <c r="D1820">
        <v>6590089.3799999999</v>
      </c>
    </row>
    <row r="1821" spans="1:4">
      <c r="A1821" s="4">
        <v>41051.583333333336</v>
      </c>
      <c r="B1821">
        <v>2.63</v>
      </c>
      <c r="C1821">
        <v>1089300</v>
      </c>
      <c r="D1821">
        <v>2862496</v>
      </c>
    </row>
    <row r="1822" spans="1:4">
      <c r="A1822" s="4">
        <v>41051.590277777781</v>
      </c>
      <c r="B1822">
        <v>2.63</v>
      </c>
      <c r="C1822">
        <v>575600</v>
      </c>
      <c r="D1822">
        <v>1510351</v>
      </c>
    </row>
    <row r="1823" spans="1:4">
      <c r="A1823" s="4">
        <v>41051.597222222219</v>
      </c>
      <c r="B1823">
        <v>2.63</v>
      </c>
      <c r="C1823">
        <v>565100</v>
      </c>
      <c r="D1823">
        <v>1483017</v>
      </c>
    </row>
    <row r="1824" spans="1:4">
      <c r="A1824" s="4">
        <v>41051.604166666664</v>
      </c>
      <c r="B1824">
        <v>2.63</v>
      </c>
      <c r="C1824">
        <v>1033331</v>
      </c>
      <c r="D1824">
        <v>2713071.22</v>
      </c>
    </row>
    <row r="1825" spans="1:4">
      <c r="A1825" s="4">
        <v>41051.611111111109</v>
      </c>
      <c r="B1825">
        <v>2.63</v>
      </c>
      <c r="C1825">
        <v>3248300</v>
      </c>
      <c r="D1825">
        <v>8545167</v>
      </c>
    </row>
    <row r="1826" spans="1:4">
      <c r="A1826" s="4">
        <v>41051.618055555555</v>
      </c>
      <c r="B1826">
        <v>2.64</v>
      </c>
      <c r="C1826">
        <v>1582611</v>
      </c>
      <c r="D1826">
        <v>4163480.93</v>
      </c>
    </row>
    <row r="1827" spans="1:4">
      <c r="A1827" s="4">
        <v>41051.625</v>
      </c>
      <c r="B1827">
        <v>2.64</v>
      </c>
      <c r="C1827">
        <v>1715101</v>
      </c>
      <c r="D1827">
        <v>4519948.63</v>
      </c>
    </row>
    <row r="1828" spans="1:4">
      <c r="A1828" s="4">
        <v>41052.402777777781</v>
      </c>
      <c r="B1828">
        <v>2.62</v>
      </c>
      <c r="C1828">
        <v>2608970</v>
      </c>
      <c r="D1828">
        <v>6837652.7000000002</v>
      </c>
    </row>
    <row r="1829" spans="1:4">
      <c r="A1829" s="4">
        <v>41052.409722222219</v>
      </c>
      <c r="B1829">
        <v>2.6</v>
      </c>
      <c r="C1829">
        <v>2993130</v>
      </c>
      <c r="D1829">
        <v>7804940.2999999998</v>
      </c>
    </row>
    <row r="1830" spans="1:4">
      <c r="A1830" s="4">
        <v>41052.416666666664</v>
      </c>
      <c r="B1830">
        <v>2.61</v>
      </c>
      <c r="C1830">
        <v>3423236</v>
      </c>
      <c r="D1830">
        <v>8907324.5999999996</v>
      </c>
    </row>
    <row r="1831" spans="1:4">
      <c r="A1831" s="4">
        <v>41052.423611111109</v>
      </c>
      <c r="B1831">
        <v>2.62</v>
      </c>
      <c r="C1831">
        <v>1498007</v>
      </c>
      <c r="D1831">
        <v>3912859.29</v>
      </c>
    </row>
    <row r="1832" spans="1:4">
      <c r="A1832" s="4">
        <v>41052.430555555555</v>
      </c>
      <c r="B1832">
        <v>2.61</v>
      </c>
      <c r="C1832">
        <v>919841</v>
      </c>
      <c r="D1832">
        <v>2402180.0099999998</v>
      </c>
    </row>
    <row r="1833" spans="1:4">
      <c r="A1833" s="4">
        <v>41052.4375</v>
      </c>
      <c r="B1833">
        <v>2.6</v>
      </c>
      <c r="C1833">
        <v>985090</v>
      </c>
      <c r="D1833">
        <v>2570058.2000000002</v>
      </c>
    </row>
    <row r="1834" spans="1:4">
      <c r="A1834" s="4">
        <v>41052.444444444445</v>
      </c>
      <c r="B1834">
        <v>2.61</v>
      </c>
      <c r="C1834">
        <v>933208</v>
      </c>
      <c r="D1834">
        <v>2431173.7999999998</v>
      </c>
    </row>
    <row r="1835" spans="1:4">
      <c r="A1835" s="4">
        <v>41052.451388888891</v>
      </c>
      <c r="B1835">
        <v>2.61</v>
      </c>
      <c r="C1835">
        <v>446453</v>
      </c>
      <c r="D1835">
        <v>1165158.96</v>
      </c>
    </row>
    <row r="1836" spans="1:4">
      <c r="A1836" s="4">
        <v>41052.458333333336</v>
      </c>
      <c r="B1836">
        <v>2.61</v>
      </c>
      <c r="C1836">
        <v>793909</v>
      </c>
      <c r="D1836">
        <v>2069836.01</v>
      </c>
    </row>
    <row r="1837" spans="1:4">
      <c r="A1837" s="4">
        <v>41052.465277777781</v>
      </c>
      <c r="B1837">
        <v>2.6</v>
      </c>
      <c r="C1837">
        <v>2919848</v>
      </c>
      <c r="D1837">
        <v>7593925.1900000004</v>
      </c>
    </row>
    <row r="1838" spans="1:4">
      <c r="A1838" s="4">
        <v>41052.472222222219</v>
      </c>
      <c r="B1838">
        <v>2.59</v>
      </c>
      <c r="C1838">
        <v>1155408</v>
      </c>
      <c r="D1838">
        <v>3000682.84</v>
      </c>
    </row>
    <row r="1839" spans="1:4">
      <c r="A1839" s="4">
        <v>41052.479166666664</v>
      </c>
      <c r="B1839">
        <v>2.59</v>
      </c>
      <c r="C1839">
        <v>913536</v>
      </c>
      <c r="D1839">
        <v>2368381.2400000002</v>
      </c>
    </row>
    <row r="1840" spans="1:4">
      <c r="A1840" s="4">
        <v>41052.548611111109</v>
      </c>
      <c r="B1840">
        <v>2.59</v>
      </c>
      <c r="C1840">
        <v>1957457</v>
      </c>
      <c r="D1840">
        <v>5069236.0599999996</v>
      </c>
    </row>
    <row r="1841" spans="1:4">
      <c r="A1841" s="4">
        <v>41052.555555555555</v>
      </c>
      <c r="B1841">
        <v>2.6</v>
      </c>
      <c r="C1841">
        <v>967298</v>
      </c>
      <c r="D1841">
        <v>2505061.86</v>
      </c>
    </row>
    <row r="1842" spans="1:4">
      <c r="A1842" s="4">
        <v>41052.5625</v>
      </c>
      <c r="B1842">
        <v>2.58</v>
      </c>
      <c r="C1842">
        <v>681298</v>
      </c>
      <c r="D1842">
        <v>1764994.82</v>
      </c>
    </row>
    <row r="1843" spans="1:4">
      <c r="A1843" s="4">
        <v>41052.569444444445</v>
      </c>
      <c r="B1843">
        <v>2.59</v>
      </c>
      <c r="C1843">
        <v>1191447</v>
      </c>
      <c r="D1843">
        <v>3079835.26</v>
      </c>
    </row>
    <row r="1844" spans="1:4">
      <c r="A1844" s="4">
        <v>41052.576388888891</v>
      </c>
      <c r="B1844">
        <v>2.59</v>
      </c>
      <c r="C1844">
        <v>440891</v>
      </c>
      <c r="D1844">
        <v>1142143.29</v>
      </c>
    </row>
    <row r="1845" spans="1:4">
      <c r="A1845" s="4">
        <v>41052.583333333336</v>
      </c>
      <c r="B1845">
        <v>2.59</v>
      </c>
      <c r="C1845">
        <v>706460</v>
      </c>
      <c r="D1845">
        <v>1829121.09</v>
      </c>
    </row>
    <row r="1846" spans="1:4">
      <c r="A1846" s="4">
        <v>41052.590277777781</v>
      </c>
      <c r="B1846">
        <v>2.6</v>
      </c>
      <c r="C1846">
        <v>315495</v>
      </c>
      <c r="D1846">
        <v>817543.05</v>
      </c>
    </row>
    <row r="1847" spans="1:4">
      <c r="A1847" s="4">
        <v>41052.597222222219</v>
      </c>
      <c r="B1847">
        <v>2.59</v>
      </c>
      <c r="C1847">
        <v>360993</v>
      </c>
      <c r="D1847">
        <v>937204.87</v>
      </c>
    </row>
    <row r="1848" spans="1:4">
      <c r="A1848" s="4">
        <v>41052.604166666664</v>
      </c>
      <c r="B1848">
        <v>2.59</v>
      </c>
      <c r="C1848">
        <v>1068933</v>
      </c>
      <c r="D1848">
        <v>2777811.47</v>
      </c>
    </row>
    <row r="1849" spans="1:4">
      <c r="A1849" s="4">
        <v>41052.611111111109</v>
      </c>
      <c r="B1849">
        <v>2.62</v>
      </c>
      <c r="C1849">
        <v>1302057</v>
      </c>
      <c r="D1849">
        <v>3400992.64</v>
      </c>
    </row>
    <row r="1850" spans="1:4">
      <c r="A1850" s="4">
        <v>41052.618055555555</v>
      </c>
      <c r="B1850">
        <v>2.61</v>
      </c>
      <c r="C1850">
        <v>880311</v>
      </c>
      <c r="D1850">
        <v>2298833.1</v>
      </c>
    </row>
    <row r="1851" spans="1:4">
      <c r="A1851" s="4">
        <v>41052.625</v>
      </c>
      <c r="B1851">
        <v>2.62</v>
      </c>
      <c r="C1851">
        <v>1683900</v>
      </c>
      <c r="D1851">
        <v>4408087</v>
      </c>
    </row>
    <row r="1852" spans="1:4">
      <c r="A1852" s="4">
        <v>41053.402777777781</v>
      </c>
      <c r="B1852">
        <v>2.6</v>
      </c>
      <c r="C1852">
        <v>1134900</v>
      </c>
      <c r="D1852">
        <v>2957157</v>
      </c>
    </row>
    <row r="1853" spans="1:4">
      <c r="A1853" s="4">
        <v>41053.409722222219</v>
      </c>
      <c r="B1853">
        <v>2.62</v>
      </c>
      <c r="C1853">
        <v>419500</v>
      </c>
      <c r="D1853">
        <v>1096194</v>
      </c>
    </row>
    <row r="1854" spans="1:4">
      <c r="A1854" s="4">
        <v>41053.416666666664</v>
      </c>
      <c r="B1854">
        <v>2.62</v>
      </c>
      <c r="C1854">
        <v>963500</v>
      </c>
      <c r="D1854">
        <v>2522277</v>
      </c>
    </row>
    <row r="1855" spans="1:4">
      <c r="A1855" s="4">
        <v>41053.423611111109</v>
      </c>
      <c r="B1855">
        <v>2.65</v>
      </c>
      <c r="C1855">
        <v>4754640</v>
      </c>
      <c r="D1855">
        <v>12541489.68</v>
      </c>
    </row>
    <row r="1856" spans="1:4">
      <c r="A1856" s="4">
        <v>41053.430555555555</v>
      </c>
      <c r="B1856">
        <v>2.65</v>
      </c>
      <c r="C1856">
        <v>4943411</v>
      </c>
      <c r="D1856">
        <v>13095581.050000001</v>
      </c>
    </row>
    <row r="1857" spans="1:4">
      <c r="A1857" s="4">
        <v>41053.4375</v>
      </c>
      <c r="B1857">
        <v>2.66</v>
      </c>
      <c r="C1857">
        <v>3291832</v>
      </c>
      <c r="D1857">
        <v>8738900.8000000007</v>
      </c>
    </row>
    <row r="1858" spans="1:4">
      <c r="A1858" s="4">
        <v>41053.444444444445</v>
      </c>
      <c r="B1858">
        <v>2.67</v>
      </c>
      <c r="C1858">
        <v>3615840</v>
      </c>
      <c r="D1858">
        <v>9611404.4100000001</v>
      </c>
    </row>
    <row r="1859" spans="1:4">
      <c r="A1859" s="4">
        <v>41053.451388888891</v>
      </c>
      <c r="B1859">
        <v>2.65</v>
      </c>
      <c r="C1859">
        <v>2776028</v>
      </c>
      <c r="D1859">
        <v>7374670.79</v>
      </c>
    </row>
    <row r="1860" spans="1:4">
      <c r="A1860" s="4">
        <v>41053.458333333336</v>
      </c>
      <c r="B1860">
        <v>2.64</v>
      </c>
      <c r="C1860">
        <v>839700</v>
      </c>
      <c r="D1860">
        <v>2223452</v>
      </c>
    </row>
    <row r="1861" spans="1:4">
      <c r="A1861" s="4">
        <v>41053.465277777781</v>
      </c>
      <c r="B1861">
        <v>2.64</v>
      </c>
      <c r="C1861">
        <v>1209567</v>
      </c>
      <c r="D1861">
        <v>3197863.88</v>
      </c>
    </row>
    <row r="1862" spans="1:4">
      <c r="A1862" s="4">
        <v>41053.472222222219</v>
      </c>
      <c r="B1862">
        <v>2.65</v>
      </c>
      <c r="C1862">
        <v>412200</v>
      </c>
      <c r="D1862">
        <v>1088527</v>
      </c>
    </row>
    <row r="1863" spans="1:4">
      <c r="A1863" s="4">
        <v>41053.479166666664</v>
      </c>
      <c r="B1863">
        <v>2.63</v>
      </c>
      <c r="C1863">
        <v>1076471</v>
      </c>
      <c r="D1863">
        <v>2841136.44</v>
      </c>
    </row>
    <row r="1864" spans="1:4">
      <c r="A1864" s="4">
        <v>41053.548611111109</v>
      </c>
      <c r="B1864">
        <v>2.64</v>
      </c>
      <c r="C1864">
        <v>363473</v>
      </c>
      <c r="D1864">
        <v>959494.56</v>
      </c>
    </row>
    <row r="1865" spans="1:4">
      <c r="A1865" s="4">
        <v>41053.555555555555</v>
      </c>
      <c r="B1865">
        <v>2.65</v>
      </c>
      <c r="C1865">
        <v>1821269</v>
      </c>
      <c r="D1865">
        <v>4821389.26</v>
      </c>
    </row>
    <row r="1866" spans="1:4">
      <c r="A1866" s="4">
        <v>41053.5625</v>
      </c>
      <c r="B1866">
        <v>2.64</v>
      </c>
      <c r="C1866">
        <v>832580</v>
      </c>
      <c r="D1866">
        <v>2199783.2000000002</v>
      </c>
    </row>
    <row r="1867" spans="1:4">
      <c r="A1867" s="4">
        <v>41053.569444444445</v>
      </c>
      <c r="B1867">
        <v>2.65</v>
      </c>
      <c r="C1867">
        <v>1281579</v>
      </c>
      <c r="D1867">
        <v>3391771.04</v>
      </c>
    </row>
    <row r="1868" spans="1:4">
      <c r="A1868" s="4">
        <v>41053.576388888891</v>
      </c>
      <c r="B1868">
        <v>2.65</v>
      </c>
      <c r="C1868">
        <v>963090</v>
      </c>
      <c r="D1868">
        <v>2551938.6</v>
      </c>
    </row>
    <row r="1869" spans="1:4">
      <c r="A1869" s="4">
        <v>41053.583333333336</v>
      </c>
      <c r="B1869">
        <v>2.65</v>
      </c>
      <c r="C1869">
        <v>991680</v>
      </c>
      <c r="D1869">
        <v>2624870.2000000002</v>
      </c>
    </row>
    <row r="1870" spans="1:4">
      <c r="A1870" s="4">
        <v>41053.590277777781</v>
      </c>
      <c r="B1870">
        <v>2.64</v>
      </c>
      <c r="C1870">
        <v>402480</v>
      </c>
      <c r="D1870">
        <v>1066252.2</v>
      </c>
    </row>
    <row r="1871" spans="1:4">
      <c r="A1871" s="4">
        <v>41053.597222222219</v>
      </c>
      <c r="B1871">
        <v>2.64</v>
      </c>
      <c r="C1871">
        <v>1387613</v>
      </c>
      <c r="D1871">
        <v>3672513.32</v>
      </c>
    </row>
    <row r="1872" spans="1:4">
      <c r="A1872" s="4">
        <v>41053.604166666664</v>
      </c>
      <c r="B1872">
        <v>2.65</v>
      </c>
      <c r="C1872">
        <v>1403980</v>
      </c>
      <c r="D1872">
        <v>3719413.2</v>
      </c>
    </row>
    <row r="1873" spans="1:4">
      <c r="A1873" s="4">
        <v>41053.611111111109</v>
      </c>
      <c r="B1873">
        <v>2.65</v>
      </c>
      <c r="C1873">
        <v>813518</v>
      </c>
      <c r="D1873">
        <v>2155279.52</v>
      </c>
    </row>
    <row r="1874" spans="1:4">
      <c r="A1874" s="4">
        <v>41053.618055555555</v>
      </c>
      <c r="B1874">
        <v>2.64</v>
      </c>
      <c r="C1874">
        <v>3218216</v>
      </c>
      <c r="D1874">
        <v>8510288.2400000002</v>
      </c>
    </row>
    <row r="1875" spans="1:4">
      <c r="A1875" s="4">
        <v>41053.625</v>
      </c>
      <c r="B1875">
        <v>2.64</v>
      </c>
      <c r="C1875">
        <v>1767240</v>
      </c>
      <c r="D1875">
        <v>4668034.5999999996</v>
      </c>
    </row>
    <row r="1876" spans="1:4">
      <c r="A1876" s="4">
        <v>41054.402777777781</v>
      </c>
      <c r="B1876">
        <v>2.62</v>
      </c>
      <c r="C1876">
        <v>1526118</v>
      </c>
      <c r="D1876">
        <v>4029570.16</v>
      </c>
    </row>
    <row r="1877" spans="1:4">
      <c r="A1877" s="4">
        <v>41054.409722222219</v>
      </c>
      <c r="B1877">
        <v>2.62</v>
      </c>
      <c r="C1877">
        <v>461503</v>
      </c>
      <c r="D1877">
        <v>1210616.8600000001</v>
      </c>
    </row>
    <row r="1878" spans="1:4">
      <c r="A1878" s="4">
        <v>41054.416666666664</v>
      </c>
      <c r="B1878">
        <v>2.61</v>
      </c>
      <c r="C1878">
        <v>1293600</v>
      </c>
      <c r="D1878">
        <v>3389792</v>
      </c>
    </row>
    <row r="1879" spans="1:4">
      <c r="A1879" s="4">
        <v>41054.423611111109</v>
      </c>
      <c r="B1879">
        <v>2.62</v>
      </c>
      <c r="C1879">
        <v>821550</v>
      </c>
      <c r="D1879">
        <v>2152784</v>
      </c>
    </row>
    <row r="1880" spans="1:4">
      <c r="A1880" s="4">
        <v>41054.430555555555</v>
      </c>
      <c r="B1880">
        <v>2.61</v>
      </c>
      <c r="C1880">
        <v>1574151</v>
      </c>
      <c r="D1880">
        <v>4117494.61</v>
      </c>
    </row>
    <row r="1881" spans="1:4">
      <c r="A1881" s="4">
        <v>41054.4375</v>
      </c>
      <c r="B1881">
        <v>2.61</v>
      </c>
      <c r="C1881">
        <v>1057300</v>
      </c>
      <c r="D1881">
        <v>2761944</v>
      </c>
    </row>
    <row r="1882" spans="1:4">
      <c r="A1882" s="4">
        <v>41054.444444444445</v>
      </c>
      <c r="B1882">
        <v>2.61</v>
      </c>
      <c r="C1882">
        <v>498800</v>
      </c>
      <c r="D1882">
        <v>1304067</v>
      </c>
    </row>
    <row r="1883" spans="1:4">
      <c r="A1883" s="4">
        <v>41054.451388888891</v>
      </c>
      <c r="B1883">
        <v>2.62</v>
      </c>
      <c r="C1883">
        <v>2187300</v>
      </c>
      <c r="D1883">
        <v>5725922</v>
      </c>
    </row>
    <row r="1884" spans="1:4">
      <c r="A1884" s="4">
        <v>41054.458333333336</v>
      </c>
      <c r="B1884">
        <v>2.61</v>
      </c>
      <c r="C1884">
        <v>678000</v>
      </c>
      <c r="D1884">
        <v>1771098</v>
      </c>
    </row>
    <row r="1885" spans="1:4">
      <c r="A1885" s="4">
        <v>41054.465277777781</v>
      </c>
      <c r="B1885">
        <v>2.61</v>
      </c>
      <c r="C1885">
        <v>597300</v>
      </c>
      <c r="D1885">
        <v>1559080</v>
      </c>
    </row>
    <row r="1886" spans="1:4">
      <c r="A1886" s="4">
        <v>41054.472222222219</v>
      </c>
      <c r="B1886">
        <v>2.61</v>
      </c>
      <c r="C1886">
        <v>260550</v>
      </c>
      <c r="D1886">
        <v>680250.5</v>
      </c>
    </row>
    <row r="1887" spans="1:4">
      <c r="A1887" s="4">
        <v>41054.479166666664</v>
      </c>
      <c r="B1887">
        <v>2.6</v>
      </c>
      <c r="C1887">
        <v>1566749</v>
      </c>
      <c r="D1887">
        <v>4079416.89</v>
      </c>
    </row>
    <row r="1888" spans="1:4">
      <c r="A1888" s="4">
        <v>41054.548611111109</v>
      </c>
      <c r="B1888">
        <v>2.61</v>
      </c>
      <c r="C1888">
        <v>262725</v>
      </c>
      <c r="D1888">
        <v>685056</v>
      </c>
    </row>
    <row r="1889" spans="1:4">
      <c r="A1889" s="4">
        <v>41054.555555555555</v>
      </c>
      <c r="B1889">
        <v>2.61</v>
      </c>
      <c r="C1889">
        <v>338539</v>
      </c>
      <c r="D1889">
        <v>882305.4</v>
      </c>
    </row>
    <row r="1890" spans="1:4">
      <c r="A1890" s="4">
        <v>41054.5625</v>
      </c>
      <c r="B1890">
        <v>2.6</v>
      </c>
      <c r="C1890">
        <v>514640</v>
      </c>
      <c r="D1890">
        <v>1341641</v>
      </c>
    </row>
    <row r="1891" spans="1:4">
      <c r="A1891" s="4">
        <v>41054.569444444445</v>
      </c>
      <c r="B1891">
        <v>2.61</v>
      </c>
      <c r="C1891">
        <v>400850</v>
      </c>
      <c r="D1891">
        <v>1044135</v>
      </c>
    </row>
    <row r="1892" spans="1:4">
      <c r="A1892" s="4">
        <v>41054.576388888891</v>
      </c>
      <c r="B1892">
        <v>2.61</v>
      </c>
      <c r="C1892">
        <v>704421</v>
      </c>
      <c r="D1892">
        <v>1837937.6</v>
      </c>
    </row>
    <row r="1893" spans="1:4">
      <c r="A1893" s="4">
        <v>41054.583333333336</v>
      </c>
      <c r="B1893">
        <v>2.6</v>
      </c>
      <c r="C1893">
        <v>570948</v>
      </c>
      <c r="D1893">
        <v>1486147.8</v>
      </c>
    </row>
    <row r="1894" spans="1:4">
      <c r="A1894" s="4">
        <v>41054.590277777781</v>
      </c>
      <c r="B1894">
        <v>2.6</v>
      </c>
      <c r="C1894">
        <v>671040</v>
      </c>
      <c r="D1894">
        <v>1746866</v>
      </c>
    </row>
    <row r="1895" spans="1:4">
      <c r="A1895" s="4">
        <v>41054.597222222219</v>
      </c>
      <c r="B1895">
        <v>2.6</v>
      </c>
      <c r="C1895">
        <v>884849</v>
      </c>
      <c r="D1895">
        <v>2301722.4</v>
      </c>
    </row>
    <row r="1896" spans="1:4">
      <c r="A1896" s="4">
        <v>41054.604166666664</v>
      </c>
      <c r="B1896">
        <v>2.6</v>
      </c>
      <c r="C1896">
        <v>1605012</v>
      </c>
      <c r="D1896">
        <v>4168648.96</v>
      </c>
    </row>
    <row r="1897" spans="1:4">
      <c r="A1897" s="4">
        <v>41054.611111111109</v>
      </c>
      <c r="B1897">
        <v>2.6</v>
      </c>
      <c r="C1897">
        <v>1130354</v>
      </c>
      <c r="D1897">
        <v>2935374.12</v>
      </c>
    </row>
    <row r="1898" spans="1:4">
      <c r="A1898" s="4">
        <v>41054.618055555555</v>
      </c>
      <c r="B1898">
        <v>2.6</v>
      </c>
      <c r="C1898">
        <v>1022604</v>
      </c>
      <c r="D1898">
        <v>2658647.4</v>
      </c>
    </row>
    <row r="1899" spans="1:4">
      <c r="A1899" s="4">
        <v>41054.625</v>
      </c>
      <c r="B1899">
        <v>2.6</v>
      </c>
      <c r="C1899">
        <v>717300</v>
      </c>
      <c r="D1899">
        <v>1865117</v>
      </c>
    </row>
    <row r="1900" spans="1:4">
      <c r="A1900" s="4">
        <v>41057.402777777781</v>
      </c>
      <c r="B1900">
        <v>2.58</v>
      </c>
      <c r="C1900">
        <v>1410399</v>
      </c>
      <c r="D1900">
        <v>3645153.42</v>
      </c>
    </row>
    <row r="1901" spans="1:4">
      <c r="A1901" s="4">
        <v>41057.409722222219</v>
      </c>
      <c r="B1901">
        <v>2.58</v>
      </c>
      <c r="C1901">
        <v>1151700</v>
      </c>
      <c r="D1901">
        <v>2972918</v>
      </c>
    </row>
    <row r="1902" spans="1:4">
      <c r="A1902" s="4">
        <v>41057.416666666664</v>
      </c>
      <c r="B1902">
        <v>2.58</v>
      </c>
      <c r="C1902">
        <v>557100</v>
      </c>
      <c r="D1902">
        <v>1437832</v>
      </c>
    </row>
    <row r="1903" spans="1:4">
      <c r="A1903" s="4">
        <v>41057.423611111109</v>
      </c>
      <c r="B1903">
        <v>2.57</v>
      </c>
      <c r="C1903">
        <v>922227</v>
      </c>
      <c r="D1903">
        <v>2374065.39</v>
      </c>
    </row>
    <row r="1904" spans="1:4">
      <c r="A1904" s="4">
        <v>41057.430555555555</v>
      </c>
      <c r="B1904">
        <v>2.58</v>
      </c>
      <c r="C1904">
        <v>649593</v>
      </c>
      <c r="D1904">
        <v>1674915.01</v>
      </c>
    </row>
    <row r="1905" spans="1:4">
      <c r="A1905" s="4">
        <v>41057.4375</v>
      </c>
      <c r="B1905">
        <v>2.58</v>
      </c>
      <c r="C1905">
        <v>715896</v>
      </c>
      <c r="D1905">
        <v>1849579.68</v>
      </c>
    </row>
    <row r="1906" spans="1:4">
      <c r="A1906" s="4">
        <v>41057.444444444445</v>
      </c>
      <c r="B1906">
        <v>2.59</v>
      </c>
      <c r="C1906">
        <v>407100</v>
      </c>
      <c r="D1906">
        <v>1051602</v>
      </c>
    </row>
    <row r="1907" spans="1:4">
      <c r="A1907" s="4">
        <v>41057.451388888891</v>
      </c>
      <c r="B1907">
        <v>2.6</v>
      </c>
      <c r="C1907">
        <v>540690</v>
      </c>
      <c r="D1907">
        <v>1400497.1</v>
      </c>
    </row>
    <row r="1908" spans="1:4">
      <c r="A1908" s="4">
        <v>41057.458333333336</v>
      </c>
      <c r="B1908">
        <v>2.59</v>
      </c>
      <c r="C1908">
        <v>579910</v>
      </c>
      <c r="D1908">
        <v>1502122.9</v>
      </c>
    </row>
    <row r="1909" spans="1:4">
      <c r="A1909" s="4">
        <v>41057.465277777781</v>
      </c>
      <c r="B1909">
        <v>2.6</v>
      </c>
      <c r="C1909">
        <v>633488</v>
      </c>
      <c r="D1909">
        <v>1641750.92</v>
      </c>
    </row>
    <row r="1910" spans="1:4">
      <c r="A1910" s="4">
        <v>41057.472222222219</v>
      </c>
      <c r="B1910">
        <v>2.61</v>
      </c>
      <c r="C1910">
        <v>2118052</v>
      </c>
      <c r="D1910">
        <v>5530425.2000000002</v>
      </c>
    </row>
    <row r="1911" spans="1:4">
      <c r="A1911" s="4">
        <v>41057.479166666664</v>
      </c>
      <c r="B1911">
        <v>2.61</v>
      </c>
      <c r="C1911">
        <v>335700</v>
      </c>
      <c r="D1911">
        <v>874950</v>
      </c>
    </row>
    <row r="1912" spans="1:4">
      <c r="A1912" s="4">
        <v>41057.548611111109</v>
      </c>
      <c r="B1912">
        <v>2.61</v>
      </c>
      <c r="C1912">
        <v>362174</v>
      </c>
      <c r="D1912">
        <v>946604.14</v>
      </c>
    </row>
    <row r="1913" spans="1:4">
      <c r="A1913" s="4">
        <v>41057.555555555555</v>
      </c>
      <c r="B1913">
        <v>2.61</v>
      </c>
      <c r="C1913">
        <v>430400</v>
      </c>
      <c r="D1913">
        <v>1125576</v>
      </c>
    </row>
    <row r="1914" spans="1:4">
      <c r="A1914" s="4">
        <v>41057.5625</v>
      </c>
      <c r="B1914">
        <v>2.61</v>
      </c>
      <c r="C1914">
        <v>1409089</v>
      </c>
      <c r="D1914">
        <v>3679125.29</v>
      </c>
    </row>
    <row r="1915" spans="1:4">
      <c r="A1915" s="4">
        <v>41057.569444444445</v>
      </c>
      <c r="B1915">
        <v>2.62</v>
      </c>
      <c r="C1915">
        <v>2158850</v>
      </c>
      <c r="D1915">
        <v>5673841</v>
      </c>
    </row>
    <row r="1916" spans="1:4">
      <c r="A1916" s="4">
        <v>41057.576388888891</v>
      </c>
      <c r="B1916">
        <v>2.63</v>
      </c>
      <c r="C1916">
        <v>871291</v>
      </c>
      <c r="D1916">
        <v>2291214.42</v>
      </c>
    </row>
    <row r="1917" spans="1:4">
      <c r="A1917" s="4">
        <v>41057.583333333336</v>
      </c>
      <c r="B1917">
        <v>2.62</v>
      </c>
      <c r="C1917">
        <v>544400</v>
      </c>
      <c r="D1917">
        <v>1429108</v>
      </c>
    </row>
    <row r="1918" spans="1:4">
      <c r="A1918" s="4">
        <v>41057.590277777781</v>
      </c>
      <c r="B1918">
        <v>2.63</v>
      </c>
      <c r="C1918">
        <v>649687</v>
      </c>
      <c r="D1918">
        <v>1705350.94</v>
      </c>
    </row>
    <row r="1919" spans="1:4">
      <c r="A1919" s="4">
        <v>41057.597222222219</v>
      </c>
      <c r="B1919">
        <v>2.66</v>
      </c>
      <c r="C1919">
        <v>4528294</v>
      </c>
      <c r="D1919">
        <v>11979278.390000001</v>
      </c>
    </row>
    <row r="1920" spans="1:4">
      <c r="A1920" s="4">
        <v>41057.604166666664</v>
      </c>
      <c r="B1920">
        <v>2.66</v>
      </c>
      <c r="C1920">
        <v>6446831</v>
      </c>
      <c r="D1920">
        <v>17222059</v>
      </c>
    </row>
    <row r="1921" spans="1:4">
      <c r="A1921" s="4">
        <v>41057.611111111109</v>
      </c>
      <c r="B1921">
        <v>2.66</v>
      </c>
      <c r="C1921">
        <v>1912218</v>
      </c>
      <c r="D1921">
        <v>5087168.7</v>
      </c>
    </row>
    <row r="1922" spans="1:4">
      <c r="A1922" s="4">
        <v>41057.618055555555</v>
      </c>
      <c r="B1922">
        <v>2.67</v>
      </c>
      <c r="C1922">
        <v>1503338</v>
      </c>
      <c r="D1922">
        <v>3996031.24</v>
      </c>
    </row>
    <row r="1923" spans="1:4">
      <c r="A1923" s="4">
        <v>41057.625</v>
      </c>
      <c r="B1923">
        <v>2.66</v>
      </c>
      <c r="C1923">
        <v>2131600</v>
      </c>
      <c r="D1923">
        <v>5672782</v>
      </c>
    </row>
    <row r="1924" spans="1:4">
      <c r="A1924" s="4">
        <v>41058.402777777781</v>
      </c>
      <c r="B1924">
        <v>2.64</v>
      </c>
      <c r="C1924">
        <v>2289298</v>
      </c>
      <c r="D1924">
        <v>6050250.7199999997</v>
      </c>
    </row>
    <row r="1925" spans="1:4">
      <c r="A1925" s="4">
        <v>41058.409722222219</v>
      </c>
      <c r="B1925">
        <v>2.63</v>
      </c>
      <c r="C1925">
        <v>1580977</v>
      </c>
      <c r="D1925">
        <v>4165247.53</v>
      </c>
    </row>
    <row r="1926" spans="1:4">
      <c r="A1926" s="4">
        <v>41058.416666666664</v>
      </c>
      <c r="B1926">
        <v>2.64</v>
      </c>
      <c r="C1926">
        <v>1111150</v>
      </c>
      <c r="D1926">
        <v>2935445.65</v>
      </c>
    </row>
    <row r="1927" spans="1:4">
      <c r="A1927" s="4">
        <v>41058.423611111109</v>
      </c>
      <c r="B1927">
        <v>2.63</v>
      </c>
      <c r="C1927">
        <v>2035285</v>
      </c>
      <c r="D1927">
        <v>5366631.4000000004</v>
      </c>
    </row>
    <row r="1928" spans="1:4">
      <c r="A1928" s="4">
        <v>41058.430555555555</v>
      </c>
      <c r="B1928">
        <v>2.63</v>
      </c>
      <c r="C1928">
        <v>1004083</v>
      </c>
      <c r="D1928">
        <v>2642153.29</v>
      </c>
    </row>
    <row r="1929" spans="1:4">
      <c r="A1929" s="4">
        <v>41058.4375</v>
      </c>
      <c r="B1929">
        <v>2.63</v>
      </c>
      <c r="C1929">
        <v>492900</v>
      </c>
      <c r="D1929">
        <v>1297729</v>
      </c>
    </row>
    <row r="1930" spans="1:4">
      <c r="A1930" s="4">
        <v>41058.444444444445</v>
      </c>
      <c r="B1930">
        <v>2.64</v>
      </c>
      <c r="C1930">
        <v>536700</v>
      </c>
      <c r="D1930">
        <v>1414159</v>
      </c>
    </row>
    <row r="1931" spans="1:4">
      <c r="A1931" s="4">
        <v>41058.451388888891</v>
      </c>
      <c r="B1931">
        <v>2.65</v>
      </c>
      <c r="C1931">
        <v>1103815</v>
      </c>
      <c r="D1931">
        <v>2914142.6</v>
      </c>
    </row>
    <row r="1932" spans="1:4">
      <c r="A1932" s="4">
        <v>41058.458333333336</v>
      </c>
      <c r="B1932">
        <v>2.65</v>
      </c>
      <c r="C1932">
        <v>292700</v>
      </c>
      <c r="D1932">
        <v>774049</v>
      </c>
    </row>
    <row r="1933" spans="1:4">
      <c r="A1933" s="4">
        <v>41058.465277777781</v>
      </c>
      <c r="B1933">
        <v>2.64</v>
      </c>
      <c r="C1933">
        <v>543993</v>
      </c>
      <c r="D1933">
        <v>1436836.52</v>
      </c>
    </row>
    <row r="1934" spans="1:4">
      <c r="A1934" s="4">
        <v>41058.472222222219</v>
      </c>
      <c r="B1934">
        <v>2.67</v>
      </c>
      <c r="C1934">
        <v>2709770</v>
      </c>
      <c r="D1934">
        <v>7201339.5199999996</v>
      </c>
    </row>
    <row r="1935" spans="1:4">
      <c r="A1935" s="4">
        <v>41058.479166666664</v>
      </c>
      <c r="B1935">
        <v>2.66</v>
      </c>
      <c r="C1935">
        <v>1479100</v>
      </c>
      <c r="D1935">
        <v>3944409</v>
      </c>
    </row>
    <row r="1936" spans="1:4">
      <c r="A1936" s="4">
        <v>41058.548611111109</v>
      </c>
      <c r="B1936">
        <v>2.67</v>
      </c>
      <c r="C1936">
        <v>1765158</v>
      </c>
      <c r="D1936">
        <v>4708128.16</v>
      </c>
    </row>
    <row r="1937" spans="1:4">
      <c r="A1937" s="4">
        <v>41058.555555555555</v>
      </c>
      <c r="B1937">
        <v>2.67</v>
      </c>
      <c r="C1937">
        <v>1319995</v>
      </c>
      <c r="D1937">
        <v>3520148.3</v>
      </c>
    </row>
    <row r="1938" spans="1:4">
      <c r="A1938" s="4">
        <v>41058.5625</v>
      </c>
      <c r="B1938">
        <v>2.67</v>
      </c>
      <c r="C1938">
        <v>1503846</v>
      </c>
      <c r="D1938">
        <v>4015627.16</v>
      </c>
    </row>
    <row r="1939" spans="1:4">
      <c r="A1939" s="4">
        <v>41058.569444444445</v>
      </c>
      <c r="B1939">
        <v>2.67</v>
      </c>
      <c r="C1939">
        <v>1385448</v>
      </c>
      <c r="D1939">
        <v>3699603.68</v>
      </c>
    </row>
    <row r="1940" spans="1:4">
      <c r="A1940" s="4">
        <v>41058.576388888891</v>
      </c>
      <c r="B1940">
        <v>2.66</v>
      </c>
      <c r="C1940">
        <v>837120</v>
      </c>
      <c r="D1940">
        <v>2233473.2000000002</v>
      </c>
    </row>
    <row r="1941" spans="1:4">
      <c r="A1941" s="4">
        <v>41058.583333333336</v>
      </c>
      <c r="B1941">
        <v>2.67</v>
      </c>
      <c r="C1941">
        <v>1059620</v>
      </c>
      <c r="D1941">
        <v>2825286.2</v>
      </c>
    </row>
    <row r="1942" spans="1:4">
      <c r="A1942" s="4">
        <v>41058.590277777781</v>
      </c>
      <c r="B1942">
        <v>2.67</v>
      </c>
      <c r="C1942">
        <v>630320</v>
      </c>
      <c r="D1942">
        <v>1679409.2</v>
      </c>
    </row>
    <row r="1943" spans="1:4">
      <c r="A1943" s="4">
        <v>41058.597222222219</v>
      </c>
      <c r="B1943">
        <v>2.66</v>
      </c>
      <c r="C1943">
        <v>2019499</v>
      </c>
      <c r="D1943">
        <v>5368535.38</v>
      </c>
    </row>
    <row r="1944" spans="1:4">
      <c r="A1944" s="4">
        <v>41058.604166666664</v>
      </c>
      <c r="B1944">
        <v>2.67</v>
      </c>
      <c r="C1944">
        <v>1112505</v>
      </c>
      <c r="D1944">
        <v>2958652.36</v>
      </c>
    </row>
    <row r="1945" spans="1:4">
      <c r="A1945" s="4">
        <v>41058.611111111109</v>
      </c>
      <c r="B1945">
        <v>2.66</v>
      </c>
      <c r="C1945">
        <v>1941132</v>
      </c>
      <c r="D1945">
        <v>5163637.04</v>
      </c>
    </row>
    <row r="1946" spans="1:4">
      <c r="A1946" s="4">
        <v>41058.618055555555</v>
      </c>
      <c r="B1946">
        <v>2.66</v>
      </c>
      <c r="C1946">
        <v>940767</v>
      </c>
      <c r="D1946">
        <v>2503191.2200000002</v>
      </c>
    </row>
    <row r="1947" spans="1:4">
      <c r="A1947" s="4">
        <v>41058.625</v>
      </c>
      <c r="B1947">
        <v>2.66</v>
      </c>
      <c r="C1947">
        <v>1622202</v>
      </c>
      <c r="D1947">
        <v>4315001.3099999996</v>
      </c>
    </row>
    <row r="1948" spans="1:4">
      <c r="A1948" s="4">
        <v>41059.402777777781</v>
      </c>
      <c r="B1948">
        <v>2.7</v>
      </c>
      <c r="C1948">
        <v>5729121</v>
      </c>
      <c r="D1948">
        <v>15345416.779999999</v>
      </c>
    </row>
    <row r="1949" spans="1:4">
      <c r="A1949" s="4">
        <v>41059.409722222219</v>
      </c>
      <c r="B1949">
        <v>2.68</v>
      </c>
      <c r="C1949">
        <v>2658550</v>
      </c>
      <c r="D1949">
        <v>7138078.9000000004</v>
      </c>
    </row>
    <row r="1950" spans="1:4">
      <c r="A1950" s="4">
        <v>41059.416666666664</v>
      </c>
      <c r="B1950">
        <v>2.69</v>
      </c>
      <c r="C1950">
        <v>1490985</v>
      </c>
      <c r="D1950">
        <v>3996339.95</v>
      </c>
    </row>
    <row r="1951" spans="1:4">
      <c r="A1951" s="4">
        <v>41059.423611111109</v>
      </c>
      <c r="B1951">
        <v>2.67</v>
      </c>
      <c r="C1951">
        <v>1904005</v>
      </c>
      <c r="D1951">
        <v>5087894.3499999996</v>
      </c>
    </row>
    <row r="1952" spans="1:4">
      <c r="A1952" s="4">
        <v>41059.430555555555</v>
      </c>
      <c r="B1952">
        <v>2.67</v>
      </c>
      <c r="C1952">
        <v>671350</v>
      </c>
      <c r="D1952">
        <v>1787134</v>
      </c>
    </row>
    <row r="1953" spans="1:4">
      <c r="A1953" s="4">
        <v>41059.4375</v>
      </c>
      <c r="B1953">
        <v>2.67</v>
      </c>
      <c r="C1953">
        <v>661399</v>
      </c>
      <c r="D1953">
        <v>1765099.34</v>
      </c>
    </row>
    <row r="1954" spans="1:4">
      <c r="A1954" s="4">
        <v>41059.444444444445</v>
      </c>
      <c r="B1954">
        <v>2.66</v>
      </c>
      <c r="C1954">
        <v>1220800</v>
      </c>
      <c r="D1954">
        <v>3250750</v>
      </c>
    </row>
    <row r="1955" spans="1:4">
      <c r="A1955" s="4">
        <v>41059.451388888891</v>
      </c>
      <c r="B1955">
        <v>2.66</v>
      </c>
      <c r="C1955">
        <v>254400</v>
      </c>
      <c r="D1955">
        <v>677071</v>
      </c>
    </row>
    <row r="1956" spans="1:4">
      <c r="A1956" s="4">
        <v>41059.458333333336</v>
      </c>
      <c r="B1956">
        <v>2.67</v>
      </c>
      <c r="C1956">
        <v>606271</v>
      </c>
      <c r="D1956">
        <v>1617690.86</v>
      </c>
    </row>
    <row r="1957" spans="1:4">
      <c r="A1957" s="4">
        <v>41059.465277777781</v>
      </c>
      <c r="B1957">
        <v>2.66</v>
      </c>
      <c r="C1957">
        <v>437900</v>
      </c>
      <c r="D1957">
        <v>1168314</v>
      </c>
    </row>
    <row r="1958" spans="1:4">
      <c r="A1958" s="4">
        <v>41059.472222222219</v>
      </c>
      <c r="B1958">
        <v>2.66</v>
      </c>
      <c r="C1958">
        <v>274100</v>
      </c>
      <c r="D1958">
        <v>730205</v>
      </c>
    </row>
    <row r="1959" spans="1:4">
      <c r="A1959" s="4">
        <v>41059.479166666664</v>
      </c>
      <c r="B1959">
        <v>2.67</v>
      </c>
      <c r="C1959">
        <v>366400</v>
      </c>
      <c r="D1959">
        <v>977514</v>
      </c>
    </row>
    <row r="1960" spans="1:4">
      <c r="A1960" s="4">
        <v>41059.548611111109</v>
      </c>
      <c r="B1960">
        <v>2.67</v>
      </c>
      <c r="C1960">
        <v>579768</v>
      </c>
      <c r="D1960">
        <v>1547904.56</v>
      </c>
    </row>
    <row r="1961" spans="1:4">
      <c r="A1961" s="4">
        <v>41059.555555555555</v>
      </c>
      <c r="B1961">
        <v>2.67</v>
      </c>
      <c r="C1961">
        <v>169100</v>
      </c>
      <c r="D1961">
        <v>450733</v>
      </c>
    </row>
    <row r="1962" spans="1:4">
      <c r="A1962" s="4">
        <v>41059.5625</v>
      </c>
      <c r="B1962">
        <v>2.67</v>
      </c>
      <c r="C1962">
        <v>135200</v>
      </c>
      <c r="D1962">
        <v>359886</v>
      </c>
    </row>
    <row r="1963" spans="1:4">
      <c r="A1963" s="4">
        <v>41059.569444444445</v>
      </c>
      <c r="B1963">
        <v>2.66</v>
      </c>
      <c r="C1963">
        <v>236666</v>
      </c>
      <c r="D1963">
        <v>629657.56000000006</v>
      </c>
    </row>
    <row r="1964" spans="1:4">
      <c r="A1964" s="4">
        <v>41059.576388888891</v>
      </c>
      <c r="B1964">
        <v>2.67</v>
      </c>
      <c r="C1964">
        <v>157700</v>
      </c>
      <c r="D1964">
        <v>420548</v>
      </c>
    </row>
    <row r="1965" spans="1:4">
      <c r="A1965" s="4">
        <v>41059.583333333336</v>
      </c>
      <c r="B1965">
        <v>2.66</v>
      </c>
      <c r="C1965">
        <v>319901</v>
      </c>
      <c r="D1965">
        <v>853860.66</v>
      </c>
    </row>
    <row r="1966" spans="1:4">
      <c r="A1966" s="4">
        <v>41059.590277777781</v>
      </c>
      <c r="B1966">
        <v>2.67</v>
      </c>
      <c r="C1966">
        <v>235399</v>
      </c>
      <c r="D1966">
        <v>626881.34</v>
      </c>
    </row>
    <row r="1967" spans="1:4">
      <c r="A1967" s="4">
        <v>41059.597222222219</v>
      </c>
      <c r="B1967">
        <v>2.65</v>
      </c>
      <c r="C1967">
        <v>1371469</v>
      </c>
      <c r="D1967">
        <v>3645694.54</v>
      </c>
    </row>
    <row r="1968" spans="1:4">
      <c r="A1968" s="4">
        <v>41059.604166666664</v>
      </c>
      <c r="B1968">
        <v>2.66</v>
      </c>
      <c r="C1968">
        <v>984899</v>
      </c>
      <c r="D1968">
        <v>2616748.34</v>
      </c>
    </row>
    <row r="1969" spans="1:4">
      <c r="A1969" s="4">
        <v>41059.611111111109</v>
      </c>
      <c r="B1969">
        <v>2.66</v>
      </c>
      <c r="C1969">
        <v>543551</v>
      </c>
      <c r="D1969">
        <v>1444904.16</v>
      </c>
    </row>
    <row r="1970" spans="1:4">
      <c r="A1970" s="4">
        <v>41059.618055555555</v>
      </c>
      <c r="B1970">
        <v>2.65</v>
      </c>
      <c r="C1970">
        <v>252266</v>
      </c>
      <c r="D1970">
        <v>670096.9</v>
      </c>
    </row>
    <row r="1971" spans="1:4">
      <c r="A1971" s="4">
        <v>41059.625</v>
      </c>
      <c r="B1971">
        <v>2.66</v>
      </c>
      <c r="C1971">
        <v>629200</v>
      </c>
      <c r="D1971">
        <v>1670869</v>
      </c>
    </row>
    <row r="1972" spans="1:4">
      <c r="A1972" s="4">
        <v>41060.402777777781</v>
      </c>
      <c r="B1972">
        <v>2.63</v>
      </c>
      <c r="C1972">
        <v>2217030</v>
      </c>
      <c r="D1972">
        <v>5836129.9000000004</v>
      </c>
    </row>
    <row r="1973" spans="1:4">
      <c r="A1973" s="4">
        <v>41060.409722222219</v>
      </c>
      <c r="B1973">
        <v>2.62</v>
      </c>
      <c r="C1973">
        <v>1016170</v>
      </c>
      <c r="D1973">
        <v>2671773.1</v>
      </c>
    </row>
    <row r="1974" spans="1:4">
      <c r="A1974" s="4">
        <v>41060.416666666664</v>
      </c>
      <c r="B1974">
        <v>2.64</v>
      </c>
      <c r="C1974">
        <v>2100530</v>
      </c>
      <c r="D1974">
        <v>5519237.5999999996</v>
      </c>
    </row>
    <row r="1975" spans="1:4">
      <c r="A1975" s="4">
        <v>41060.423611111109</v>
      </c>
      <c r="B1975">
        <v>2.63</v>
      </c>
      <c r="C1975">
        <v>592900</v>
      </c>
      <c r="D1975">
        <v>1560105</v>
      </c>
    </row>
    <row r="1976" spans="1:4">
      <c r="A1976" s="4">
        <v>41060.430555555555</v>
      </c>
      <c r="B1976">
        <v>2.63</v>
      </c>
      <c r="C1976">
        <v>442644</v>
      </c>
      <c r="D1976">
        <v>1162816.28</v>
      </c>
    </row>
    <row r="1977" spans="1:4">
      <c r="A1977" s="4">
        <v>41060.4375</v>
      </c>
      <c r="B1977">
        <v>2.63</v>
      </c>
      <c r="C1977">
        <v>442600</v>
      </c>
      <c r="D1977">
        <v>1162521</v>
      </c>
    </row>
    <row r="1978" spans="1:4">
      <c r="A1978" s="4">
        <v>41060.444444444445</v>
      </c>
      <c r="B1978">
        <v>2.62</v>
      </c>
      <c r="C1978">
        <v>1875271</v>
      </c>
      <c r="D1978">
        <v>4912757.0199999996</v>
      </c>
    </row>
    <row r="1979" spans="1:4">
      <c r="A1979" s="4">
        <v>41060.451388888891</v>
      </c>
      <c r="B1979">
        <v>2.62</v>
      </c>
      <c r="C1979">
        <v>624692</v>
      </c>
      <c r="D1979">
        <v>1636878.04</v>
      </c>
    </row>
    <row r="1980" spans="1:4">
      <c r="A1980" s="4">
        <v>41060.458333333336</v>
      </c>
      <c r="B1980">
        <v>2.62</v>
      </c>
      <c r="C1980">
        <v>506763</v>
      </c>
      <c r="D1980">
        <v>1327889.06</v>
      </c>
    </row>
    <row r="1981" spans="1:4">
      <c r="A1981" s="4">
        <v>41060.465277777781</v>
      </c>
      <c r="B1981">
        <v>2.63</v>
      </c>
      <c r="C1981">
        <v>1499829</v>
      </c>
      <c r="D1981">
        <v>3938697.98</v>
      </c>
    </row>
    <row r="1982" spans="1:4">
      <c r="A1982" s="4">
        <v>41060.472222222219</v>
      </c>
      <c r="B1982">
        <v>2.63</v>
      </c>
      <c r="C1982">
        <v>276740</v>
      </c>
      <c r="D1982">
        <v>728530.2</v>
      </c>
    </row>
    <row r="1983" spans="1:4">
      <c r="A1983" s="4">
        <v>41060.479166666664</v>
      </c>
      <c r="B1983">
        <v>2.63</v>
      </c>
      <c r="C1983">
        <v>230268</v>
      </c>
      <c r="D1983">
        <v>605766.84</v>
      </c>
    </row>
    <row r="1984" spans="1:4">
      <c r="A1984" s="4">
        <v>41060.548611111109</v>
      </c>
      <c r="B1984">
        <v>2.62</v>
      </c>
      <c r="C1984">
        <v>584062</v>
      </c>
      <c r="D1984">
        <v>1537093.36</v>
      </c>
    </row>
    <row r="1985" spans="1:4">
      <c r="A1985" s="4">
        <v>41060.555555555555</v>
      </c>
      <c r="B1985">
        <v>2.63</v>
      </c>
      <c r="C1985">
        <v>135271</v>
      </c>
      <c r="D1985">
        <v>354625.02</v>
      </c>
    </row>
    <row r="1986" spans="1:4">
      <c r="A1986" s="4">
        <v>41060.5625</v>
      </c>
      <c r="B1986">
        <v>2.63</v>
      </c>
      <c r="C1986">
        <v>530362</v>
      </c>
      <c r="D1986">
        <v>1393239.44</v>
      </c>
    </row>
    <row r="1987" spans="1:4">
      <c r="A1987" s="4">
        <v>41060.569444444445</v>
      </c>
      <c r="B1987">
        <v>2.63</v>
      </c>
      <c r="C1987">
        <v>579644</v>
      </c>
      <c r="D1987">
        <v>1526864.72</v>
      </c>
    </row>
    <row r="1988" spans="1:4">
      <c r="A1988" s="4">
        <v>41060.576388888891</v>
      </c>
      <c r="B1988">
        <v>2.64</v>
      </c>
      <c r="C1988">
        <v>729680</v>
      </c>
      <c r="D1988">
        <v>1922092.22</v>
      </c>
    </row>
    <row r="1989" spans="1:4">
      <c r="A1989" s="4">
        <v>41060.583333333336</v>
      </c>
      <c r="B1989">
        <v>2.64</v>
      </c>
      <c r="C1989">
        <v>922528</v>
      </c>
      <c r="D1989">
        <v>2434235.2000000002</v>
      </c>
    </row>
    <row r="1990" spans="1:4">
      <c r="A1990" s="4">
        <v>41060.590277777781</v>
      </c>
      <c r="B1990">
        <v>2.63</v>
      </c>
      <c r="C1990">
        <v>119698</v>
      </c>
      <c r="D1990">
        <v>315549.18</v>
      </c>
    </row>
    <row r="1991" spans="1:4">
      <c r="A1991" s="4">
        <v>41060.597222222219</v>
      </c>
      <c r="B1991">
        <v>2.62</v>
      </c>
      <c r="C1991">
        <v>654704</v>
      </c>
      <c r="D1991">
        <v>1721500.16</v>
      </c>
    </row>
    <row r="1992" spans="1:4">
      <c r="A1992" s="4">
        <v>41060.604166666664</v>
      </c>
      <c r="B1992">
        <v>2.63</v>
      </c>
      <c r="C1992">
        <v>816822</v>
      </c>
      <c r="D1992">
        <v>2142218.64</v>
      </c>
    </row>
    <row r="1993" spans="1:4">
      <c r="A1993" s="4">
        <v>41060.611111111109</v>
      </c>
      <c r="B1993">
        <v>2.63</v>
      </c>
      <c r="C1993">
        <v>591000</v>
      </c>
      <c r="D1993">
        <v>1553871</v>
      </c>
    </row>
    <row r="1994" spans="1:4">
      <c r="A1994" s="4">
        <v>41060.618055555555</v>
      </c>
      <c r="B1994">
        <v>2.62</v>
      </c>
      <c r="C1994">
        <v>497797</v>
      </c>
      <c r="D1994">
        <v>1305859.1399999999</v>
      </c>
    </row>
    <row r="1995" spans="1:4">
      <c r="A1995" s="4">
        <v>41060.625</v>
      </c>
      <c r="B1995">
        <v>2.62</v>
      </c>
      <c r="C1995">
        <v>1019801</v>
      </c>
      <c r="D1995">
        <v>2673893.62</v>
      </c>
    </row>
    <row r="1996" spans="1:4">
      <c r="A1996" s="4">
        <v>41061.402777777781</v>
      </c>
      <c r="B1996">
        <v>2.68</v>
      </c>
      <c r="C1996">
        <v>6915798</v>
      </c>
      <c r="D1996">
        <v>18460257.300000001</v>
      </c>
    </row>
    <row r="1997" spans="1:4">
      <c r="A1997" s="4">
        <v>41061.409722222219</v>
      </c>
      <c r="B1997">
        <v>2.67</v>
      </c>
      <c r="C1997">
        <v>1980200</v>
      </c>
      <c r="D1997">
        <v>5292695.5</v>
      </c>
    </row>
    <row r="1998" spans="1:4">
      <c r="A1998" s="4">
        <v>41061.416666666664</v>
      </c>
      <c r="B1998">
        <v>2.67</v>
      </c>
      <c r="C1998">
        <v>894000</v>
      </c>
      <c r="D1998">
        <v>2386148</v>
      </c>
    </row>
    <row r="1999" spans="1:4">
      <c r="A1999" s="4">
        <v>41061.423611111109</v>
      </c>
      <c r="B1999">
        <v>2.66</v>
      </c>
      <c r="C1999">
        <v>1400486</v>
      </c>
      <c r="D1999">
        <v>3725742.76</v>
      </c>
    </row>
    <row r="2000" spans="1:4">
      <c r="A2000" s="4">
        <v>41061.430555555555</v>
      </c>
      <c r="B2000">
        <v>2.66</v>
      </c>
      <c r="C2000">
        <v>381900</v>
      </c>
      <c r="D2000">
        <v>1015028</v>
      </c>
    </row>
    <row r="2001" spans="1:4">
      <c r="A2001" s="4">
        <v>41061.4375</v>
      </c>
      <c r="B2001">
        <v>2.67</v>
      </c>
      <c r="C2001">
        <v>800285</v>
      </c>
      <c r="D2001">
        <v>2127581.12</v>
      </c>
    </row>
    <row r="2002" spans="1:4">
      <c r="A2002" s="4">
        <v>41061.444444444445</v>
      </c>
      <c r="B2002">
        <v>2.67</v>
      </c>
      <c r="C2002">
        <v>1127100</v>
      </c>
      <c r="D2002">
        <v>3007257</v>
      </c>
    </row>
    <row r="2003" spans="1:4">
      <c r="A2003" s="4">
        <v>41061.451388888891</v>
      </c>
      <c r="B2003">
        <v>2.66</v>
      </c>
      <c r="C2003">
        <v>1167810</v>
      </c>
      <c r="D2003">
        <v>3118794.7</v>
      </c>
    </row>
    <row r="2004" spans="1:4">
      <c r="A2004" s="4">
        <v>41061.458333333336</v>
      </c>
      <c r="B2004">
        <v>2.67</v>
      </c>
      <c r="C2004">
        <v>140400</v>
      </c>
      <c r="D2004">
        <v>374223</v>
      </c>
    </row>
    <row r="2005" spans="1:4">
      <c r="A2005" s="4">
        <v>41061.465277777781</v>
      </c>
      <c r="B2005">
        <v>2.67</v>
      </c>
      <c r="C2005">
        <v>265950</v>
      </c>
      <c r="D2005">
        <v>708703</v>
      </c>
    </row>
    <row r="2006" spans="1:4">
      <c r="A2006" s="4">
        <v>41061.472222222219</v>
      </c>
      <c r="B2006">
        <v>2.67</v>
      </c>
      <c r="C2006">
        <v>981500</v>
      </c>
      <c r="D2006">
        <v>2617217</v>
      </c>
    </row>
    <row r="2007" spans="1:4">
      <c r="A2007" s="4">
        <v>41061.479166666664</v>
      </c>
      <c r="B2007">
        <v>2.66</v>
      </c>
      <c r="C2007">
        <v>356250</v>
      </c>
      <c r="D2007">
        <v>947989</v>
      </c>
    </row>
    <row r="2008" spans="1:4">
      <c r="A2008" s="4">
        <v>41061.548611111109</v>
      </c>
      <c r="B2008">
        <v>2.66</v>
      </c>
      <c r="C2008">
        <v>607812</v>
      </c>
      <c r="D2008">
        <v>1616734.93</v>
      </c>
    </row>
    <row r="2009" spans="1:4">
      <c r="A2009" s="4">
        <v>41061.555555555555</v>
      </c>
      <c r="B2009">
        <v>2.66</v>
      </c>
      <c r="C2009">
        <v>174730</v>
      </c>
      <c r="D2009">
        <v>463489.5</v>
      </c>
    </row>
    <row r="2010" spans="1:4">
      <c r="A2010" s="4">
        <v>41061.5625</v>
      </c>
      <c r="B2010">
        <v>2.65</v>
      </c>
      <c r="C2010">
        <v>60930</v>
      </c>
      <c r="D2010">
        <v>161826.5</v>
      </c>
    </row>
    <row r="2011" spans="1:4">
      <c r="A2011" s="4">
        <v>41061.569444444445</v>
      </c>
      <c r="B2011">
        <v>2.64</v>
      </c>
      <c r="C2011">
        <v>1275509</v>
      </c>
      <c r="D2011">
        <v>3380232.19</v>
      </c>
    </row>
    <row r="2012" spans="1:4">
      <c r="A2012" s="4">
        <v>41061.576388888891</v>
      </c>
      <c r="B2012">
        <v>2.65</v>
      </c>
      <c r="C2012">
        <v>701231</v>
      </c>
      <c r="D2012">
        <v>1857919.58</v>
      </c>
    </row>
    <row r="2013" spans="1:4">
      <c r="A2013" s="4">
        <v>41061.583333333336</v>
      </c>
      <c r="B2013">
        <v>2.65</v>
      </c>
      <c r="C2013">
        <v>954078</v>
      </c>
      <c r="D2013">
        <v>2527924.1800000002</v>
      </c>
    </row>
    <row r="2014" spans="1:4">
      <c r="A2014" s="4">
        <v>41061.590277777781</v>
      </c>
      <c r="B2014">
        <v>2.65</v>
      </c>
      <c r="C2014">
        <v>1081170</v>
      </c>
      <c r="D2014">
        <v>2862031.8</v>
      </c>
    </row>
    <row r="2015" spans="1:4">
      <c r="A2015" s="4">
        <v>41061.597222222219</v>
      </c>
      <c r="B2015">
        <v>2.64</v>
      </c>
      <c r="C2015">
        <v>804160</v>
      </c>
      <c r="D2015">
        <v>2129278.4</v>
      </c>
    </row>
    <row r="2016" spans="1:4">
      <c r="A2016" s="4">
        <v>41061.604166666664</v>
      </c>
      <c r="B2016">
        <v>2.65</v>
      </c>
      <c r="C2016">
        <v>467130</v>
      </c>
      <c r="D2016">
        <v>1233853.2</v>
      </c>
    </row>
    <row r="2017" spans="1:4">
      <c r="A2017" s="4">
        <v>41061.611111111109</v>
      </c>
      <c r="B2017">
        <v>2.65</v>
      </c>
      <c r="C2017">
        <v>846163</v>
      </c>
      <c r="D2017">
        <v>2235003.3199999998</v>
      </c>
    </row>
    <row r="2018" spans="1:4">
      <c r="A2018" s="4">
        <v>41061.618055555555</v>
      </c>
      <c r="B2018">
        <v>2.64</v>
      </c>
      <c r="C2018">
        <v>632497</v>
      </c>
      <c r="D2018">
        <v>1670241.08</v>
      </c>
    </row>
    <row r="2019" spans="1:4">
      <c r="A2019" s="4">
        <v>41061.625</v>
      </c>
      <c r="B2019">
        <v>2.64</v>
      </c>
      <c r="C2019">
        <v>698805</v>
      </c>
      <c r="D2019">
        <v>1844680.25</v>
      </c>
    </row>
    <row r="2020" spans="1:4">
      <c r="A2020" s="4">
        <v>41064.402777777781</v>
      </c>
      <c r="B2020">
        <v>2.6</v>
      </c>
      <c r="C2020">
        <v>3725806</v>
      </c>
      <c r="D2020">
        <v>9687489.5399999991</v>
      </c>
    </row>
    <row r="2021" spans="1:4">
      <c r="A2021" s="4">
        <v>41064.409722222219</v>
      </c>
      <c r="B2021">
        <v>2.6</v>
      </c>
      <c r="C2021">
        <v>1347182</v>
      </c>
      <c r="D2021">
        <v>3500239.53</v>
      </c>
    </row>
    <row r="2022" spans="1:4">
      <c r="A2022" s="4">
        <v>41064.416666666664</v>
      </c>
      <c r="B2022">
        <v>2.6</v>
      </c>
      <c r="C2022">
        <v>1011985</v>
      </c>
      <c r="D2022">
        <v>2633019</v>
      </c>
    </row>
    <row r="2023" spans="1:4">
      <c r="A2023" s="4">
        <v>41064.423611111109</v>
      </c>
      <c r="B2023">
        <v>2.6</v>
      </c>
      <c r="C2023">
        <v>703976</v>
      </c>
      <c r="D2023">
        <v>1831119.6</v>
      </c>
    </row>
    <row r="2024" spans="1:4">
      <c r="A2024" s="4">
        <v>41064.430555555555</v>
      </c>
      <c r="B2024">
        <v>2.61</v>
      </c>
      <c r="C2024">
        <v>919335</v>
      </c>
      <c r="D2024">
        <v>2394466</v>
      </c>
    </row>
    <row r="2025" spans="1:4">
      <c r="A2025" s="4">
        <v>41064.4375</v>
      </c>
      <c r="B2025">
        <v>2.6</v>
      </c>
      <c r="C2025">
        <v>696399</v>
      </c>
      <c r="D2025">
        <v>1811527.4</v>
      </c>
    </row>
    <row r="2026" spans="1:4">
      <c r="A2026" s="4">
        <v>41064.444444444445</v>
      </c>
      <c r="B2026">
        <v>2.6</v>
      </c>
      <c r="C2026">
        <v>1193097</v>
      </c>
      <c r="D2026">
        <v>3102137.2</v>
      </c>
    </row>
    <row r="2027" spans="1:4">
      <c r="A2027" s="4">
        <v>41064.451388888891</v>
      </c>
      <c r="B2027">
        <v>2.6</v>
      </c>
      <c r="C2027">
        <v>685136</v>
      </c>
      <c r="D2027">
        <v>1781661.6</v>
      </c>
    </row>
    <row r="2028" spans="1:4">
      <c r="A2028" s="4">
        <v>41064.458333333336</v>
      </c>
      <c r="B2028">
        <v>2.59</v>
      </c>
      <c r="C2028">
        <v>922966</v>
      </c>
      <c r="D2028">
        <v>2398566.5099999998</v>
      </c>
    </row>
    <row r="2029" spans="1:4">
      <c r="A2029" s="4">
        <v>41064.465277777781</v>
      </c>
      <c r="B2029">
        <v>2.59</v>
      </c>
      <c r="C2029">
        <v>632983</v>
      </c>
      <c r="D2029">
        <v>1640395.97</v>
      </c>
    </row>
    <row r="2030" spans="1:4">
      <c r="A2030" s="4">
        <v>41064.472222222219</v>
      </c>
      <c r="B2030">
        <v>2.59</v>
      </c>
      <c r="C2030">
        <v>1634099</v>
      </c>
      <c r="D2030">
        <v>4232229.7699999996</v>
      </c>
    </row>
    <row r="2031" spans="1:4">
      <c r="A2031" s="4">
        <v>41064.479166666664</v>
      </c>
      <c r="B2031">
        <v>2.59</v>
      </c>
      <c r="C2031">
        <v>259782</v>
      </c>
      <c r="D2031">
        <v>672622.56</v>
      </c>
    </row>
    <row r="2032" spans="1:4">
      <c r="A2032" s="4">
        <v>41064.548611111109</v>
      </c>
      <c r="B2032">
        <v>2.59</v>
      </c>
      <c r="C2032">
        <v>663300</v>
      </c>
      <c r="D2032">
        <v>1715984</v>
      </c>
    </row>
    <row r="2033" spans="1:4">
      <c r="A2033" s="4">
        <v>41064.555555555555</v>
      </c>
      <c r="B2033">
        <v>2.6</v>
      </c>
      <c r="C2033">
        <v>185900</v>
      </c>
      <c r="D2033">
        <v>481848</v>
      </c>
    </row>
    <row r="2034" spans="1:4">
      <c r="A2034" s="4">
        <v>41064.5625</v>
      </c>
      <c r="B2034">
        <v>2.59</v>
      </c>
      <c r="C2034">
        <v>284500</v>
      </c>
      <c r="D2034">
        <v>736449</v>
      </c>
    </row>
    <row r="2035" spans="1:4">
      <c r="A2035" s="4">
        <v>41064.569444444445</v>
      </c>
      <c r="B2035">
        <v>2.6</v>
      </c>
      <c r="C2035">
        <v>681994</v>
      </c>
      <c r="D2035">
        <v>1764691.46</v>
      </c>
    </row>
    <row r="2036" spans="1:4">
      <c r="A2036" s="4">
        <v>41064.576388888891</v>
      </c>
      <c r="B2036">
        <v>2.6</v>
      </c>
      <c r="C2036">
        <v>329700</v>
      </c>
      <c r="D2036">
        <v>855640</v>
      </c>
    </row>
    <row r="2037" spans="1:4">
      <c r="A2037" s="4">
        <v>41064.583333333336</v>
      </c>
      <c r="B2037">
        <v>2.59</v>
      </c>
      <c r="C2037">
        <v>180500</v>
      </c>
      <c r="D2037">
        <v>467801</v>
      </c>
    </row>
    <row r="2038" spans="1:4">
      <c r="A2038" s="4">
        <v>41064.590277777781</v>
      </c>
      <c r="B2038">
        <v>2.6</v>
      </c>
      <c r="C2038">
        <v>299899</v>
      </c>
      <c r="D2038">
        <v>777489.41</v>
      </c>
    </row>
    <row r="2039" spans="1:4">
      <c r="A2039" s="4">
        <v>41064.597222222219</v>
      </c>
      <c r="B2039">
        <v>2.59</v>
      </c>
      <c r="C2039">
        <v>841801</v>
      </c>
      <c r="D2039">
        <v>2179408.59</v>
      </c>
    </row>
    <row r="2040" spans="1:4">
      <c r="A2040" s="4">
        <v>41064.604166666664</v>
      </c>
      <c r="B2040">
        <v>2.58</v>
      </c>
      <c r="C2040">
        <v>896800</v>
      </c>
      <c r="D2040">
        <v>2322365</v>
      </c>
    </row>
    <row r="2041" spans="1:4">
      <c r="A2041" s="4">
        <v>41064.611111111109</v>
      </c>
      <c r="B2041">
        <v>2.58</v>
      </c>
      <c r="C2041">
        <v>498000</v>
      </c>
      <c r="D2041">
        <v>1285717</v>
      </c>
    </row>
    <row r="2042" spans="1:4">
      <c r="A2042" s="4">
        <v>41064.618055555555</v>
      </c>
      <c r="B2042">
        <v>2.58</v>
      </c>
      <c r="C2042">
        <v>3229654</v>
      </c>
      <c r="D2042">
        <v>8331633.3200000003</v>
      </c>
    </row>
    <row r="2043" spans="1:4">
      <c r="A2043" s="4">
        <v>41064.625</v>
      </c>
      <c r="B2043">
        <v>2.57</v>
      </c>
      <c r="C2043">
        <v>1085900</v>
      </c>
      <c r="D2043">
        <v>2795129</v>
      </c>
    </row>
    <row r="2044" spans="1:4">
      <c r="A2044" s="4">
        <v>41066.402777777781</v>
      </c>
      <c r="B2044">
        <v>2.58</v>
      </c>
      <c r="C2044">
        <v>991894</v>
      </c>
      <c r="D2044">
        <v>2561431.58</v>
      </c>
    </row>
    <row r="2045" spans="1:4">
      <c r="A2045" s="4">
        <v>41066.409722222219</v>
      </c>
      <c r="B2045">
        <v>2.58</v>
      </c>
      <c r="C2045">
        <v>651776</v>
      </c>
      <c r="D2045">
        <v>1684311.08</v>
      </c>
    </row>
    <row r="2046" spans="1:4">
      <c r="A2046" s="4">
        <v>41066.416666666664</v>
      </c>
      <c r="B2046">
        <v>2.59</v>
      </c>
      <c r="C2046">
        <v>273850</v>
      </c>
      <c r="D2046">
        <v>707809</v>
      </c>
    </row>
    <row r="2047" spans="1:4">
      <c r="A2047" s="4">
        <v>41066.423611111109</v>
      </c>
      <c r="B2047">
        <v>2.59</v>
      </c>
      <c r="C2047">
        <v>578717</v>
      </c>
      <c r="D2047">
        <v>1498124.23</v>
      </c>
    </row>
    <row r="2048" spans="1:4">
      <c r="A2048" s="4">
        <v>41066.430555555555</v>
      </c>
      <c r="B2048">
        <v>2.6</v>
      </c>
      <c r="C2048">
        <v>444000</v>
      </c>
      <c r="D2048">
        <v>1151632</v>
      </c>
    </row>
    <row r="2049" spans="1:4">
      <c r="A2049" s="4">
        <v>41066.4375</v>
      </c>
      <c r="B2049">
        <v>2.6</v>
      </c>
      <c r="C2049">
        <v>1371600</v>
      </c>
      <c r="D2049">
        <v>3566193</v>
      </c>
    </row>
    <row r="2050" spans="1:4">
      <c r="A2050" s="4">
        <v>41066.444444444445</v>
      </c>
      <c r="B2050">
        <v>2.6</v>
      </c>
      <c r="C2050">
        <v>571190</v>
      </c>
      <c r="D2050">
        <v>1484755.1</v>
      </c>
    </row>
    <row r="2051" spans="1:4">
      <c r="A2051" s="4">
        <v>41066.451388888891</v>
      </c>
      <c r="B2051">
        <v>2.6</v>
      </c>
      <c r="C2051">
        <v>400911</v>
      </c>
      <c r="D2051">
        <v>1041168.21</v>
      </c>
    </row>
    <row r="2052" spans="1:4">
      <c r="A2052" s="4">
        <v>41066.458333333336</v>
      </c>
      <c r="B2052">
        <v>2.59</v>
      </c>
      <c r="C2052">
        <v>255900</v>
      </c>
      <c r="D2052">
        <v>662898</v>
      </c>
    </row>
    <row r="2053" spans="1:4">
      <c r="A2053" s="4">
        <v>41066.465277777781</v>
      </c>
      <c r="B2053">
        <v>2.58</v>
      </c>
      <c r="C2053">
        <v>170683</v>
      </c>
      <c r="D2053">
        <v>441156.14</v>
      </c>
    </row>
    <row r="2054" spans="1:4">
      <c r="A2054" s="4">
        <v>41066.472222222219</v>
      </c>
      <c r="B2054">
        <v>2.58</v>
      </c>
      <c r="C2054">
        <v>221830</v>
      </c>
      <c r="D2054">
        <v>573968.4</v>
      </c>
    </row>
    <row r="2055" spans="1:4">
      <c r="A2055" s="4">
        <v>41066.479166666664</v>
      </c>
      <c r="B2055">
        <v>2.58</v>
      </c>
      <c r="C2055">
        <v>776330</v>
      </c>
      <c r="D2055">
        <v>2006770.4</v>
      </c>
    </row>
    <row r="2056" spans="1:4">
      <c r="A2056" s="4">
        <v>41066.548611111109</v>
      </c>
      <c r="B2056">
        <v>2.58</v>
      </c>
      <c r="C2056">
        <v>199930</v>
      </c>
      <c r="D2056">
        <v>517303.4</v>
      </c>
    </row>
    <row r="2057" spans="1:4">
      <c r="A2057" s="4">
        <v>41066.555555555555</v>
      </c>
      <c r="B2057">
        <v>2.58</v>
      </c>
      <c r="C2057">
        <v>114847</v>
      </c>
      <c r="D2057">
        <v>297391.26</v>
      </c>
    </row>
    <row r="2058" spans="1:4">
      <c r="A2058" s="4">
        <v>41066.5625</v>
      </c>
      <c r="B2058">
        <v>2.59</v>
      </c>
      <c r="C2058">
        <v>340630</v>
      </c>
      <c r="D2058">
        <v>883635.41</v>
      </c>
    </row>
    <row r="2059" spans="1:4">
      <c r="A2059" s="4">
        <v>41066.569444444445</v>
      </c>
      <c r="B2059">
        <v>2.59</v>
      </c>
      <c r="C2059">
        <v>71730</v>
      </c>
      <c r="D2059">
        <v>186087.7</v>
      </c>
    </row>
    <row r="2060" spans="1:4">
      <c r="A2060" s="4">
        <v>41066.576388888891</v>
      </c>
      <c r="B2060">
        <v>2.58</v>
      </c>
      <c r="C2060">
        <v>298338</v>
      </c>
      <c r="D2060">
        <v>772412.1</v>
      </c>
    </row>
    <row r="2061" spans="1:4">
      <c r="A2061" s="4">
        <v>41066.583333333336</v>
      </c>
      <c r="B2061">
        <v>2.59</v>
      </c>
      <c r="C2061">
        <v>313464</v>
      </c>
      <c r="D2061">
        <v>811150.12</v>
      </c>
    </row>
    <row r="2062" spans="1:4">
      <c r="A2062" s="4">
        <v>41066.590277777781</v>
      </c>
      <c r="B2062">
        <v>2.58</v>
      </c>
      <c r="C2062">
        <v>242384</v>
      </c>
      <c r="D2062">
        <v>627153.72</v>
      </c>
    </row>
    <row r="2063" spans="1:4">
      <c r="A2063" s="4">
        <v>41066.597222222219</v>
      </c>
      <c r="B2063">
        <v>2.59</v>
      </c>
      <c r="C2063">
        <v>389700</v>
      </c>
      <c r="D2063">
        <v>1009651</v>
      </c>
    </row>
    <row r="2064" spans="1:4">
      <c r="A2064" s="4">
        <v>41066.604166666664</v>
      </c>
      <c r="B2064">
        <v>2.58</v>
      </c>
      <c r="C2064">
        <v>838900</v>
      </c>
      <c r="D2064">
        <v>2164025.2799999998</v>
      </c>
    </row>
    <row r="2065" spans="1:4">
      <c r="A2065" s="4">
        <v>41066.611111111109</v>
      </c>
      <c r="B2065">
        <v>2.57</v>
      </c>
      <c r="C2065">
        <v>446700</v>
      </c>
      <c r="D2065">
        <v>1152477</v>
      </c>
    </row>
    <row r="2066" spans="1:4">
      <c r="A2066" s="4">
        <v>41066.618055555555</v>
      </c>
      <c r="B2066">
        <v>2.58</v>
      </c>
      <c r="C2066">
        <v>227500</v>
      </c>
      <c r="D2066">
        <v>585050</v>
      </c>
    </row>
    <row r="2067" spans="1:4">
      <c r="A2067" s="4">
        <v>41066.625</v>
      </c>
      <c r="B2067">
        <v>2.58</v>
      </c>
      <c r="C2067">
        <v>676314</v>
      </c>
      <c r="D2067">
        <v>1744981.98</v>
      </c>
    </row>
    <row r="2068" spans="1:4">
      <c r="A2068" s="4">
        <v>41067.402777777781</v>
      </c>
      <c r="B2068">
        <v>2.59</v>
      </c>
      <c r="C2068">
        <v>1109700</v>
      </c>
      <c r="D2068">
        <v>2880758</v>
      </c>
    </row>
    <row r="2069" spans="1:4">
      <c r="A2069" s="4">
        <v>41067.409722222219</v>
      </c>
      <c r="B2069">
        <v>2.59</v>
      </c>
      <c r="C2069">
        <v>1744031</v>
      </c>
      <c r="D2069">
        <v>4508882</v>
      </c>
    </row>
    <row r="2070" spans="1:4">
      <c r="A2070" s="4">
        <v>41067.416666666664</v>
      </c>
      <c r="B2070">
        <v>2.59</v>
      </c>
      <c r="C2070">
        <v>349898</v>
      </c>
      <c r="D2070">
        <v>906068.82</v>
      </c>
    </row>
    <row r="2071" spans="1:4">
      <c r="A2071" s="4">
        <v>41067.423611111109</v>
      </c>
      <c r="B2071">
        <v>2.58</v>
      </c>
      <c r="C2071">
        <v>73500</v>
      </c>
      <c r="D2071">
        <v>189757</v>
      </c>
    </row>
    <row r="2072" spans="1:4">
      <c r="A2072" s="4">
        <v>41067.430555555555</v>
      </c>
      <c r="B2072">
        <v>2.59</v>
      </c>
      <c r="C2072">
        <v>256640</v>
      </c>
      <c r="D2072">
        <v>663703.19999999995</v>
      </c>
    </row>
    <row r="2073" spans="1:4">
      <c r="A2073" s="4">
        <v>41067.4375</v>
      </c>
      <c r="B2073">
        <v>2.59</v>
      </c>
      <c r="C2073">
        <v>190000</v>
      </c>
      <c r="D2073">
        <v>491206</v>
      </c>
    </row>
    <row r="2074" spans="1:4">
      <c r="A2074" s="4">
        <v>41067.444444444445</v>
      </c>
      <c r="B2074">
        <v>2.58</v>
      </c>
      <c r="C2074">
        <v>767313</v>
      </c>
      <c r="D2074">
        <v>1979989.54</v>
      </c>
    </row>
    <row r="2075" spans="1:4">
      <c r="A2075" s="4">
        <v>41067.451388888891</v>
      </c>
      <c r="B2075">
        <v>2.58</v>
      </c>
      <c r="C2075">
        <v>178112</v>
      </c>
      <c r="D2075">
        <v>459540.96</v>
      </c>
    </row>
    <row r="2076" spans="1:4">
      <c r="A2076" s="4">
        <v>41067.458333333336</v>
      </c>
      <c r="B2076">
        <v>2.58</v>
      </c>
      <c r="C2076">
        <v>246700</v>
      </c>
      <c r="D2076">
        <v>637995</v>
      </c>
    </row>
    <row r="2077" spans="1:4">
      <c r="A2077" s="4">
        <v>41067.465277777781</v>
      </c>
      <c r="B2077">
        <v>2.59</v>
      </c>
      <c r="C2077">
        <v>95710</v>
      </c>
      <c r="D2077">
        <v>247275.8</v>
      </c>
    </row>
    <row r="2078" spans="1:4">
      <c r="A2078" s="4">
        <v>41067.472222222219</v>
      </c>
      <c r="B2078">
        <v>2.59</v>
      </c>
      <c r="C2078">
        <v>408698</v>
      </c>
      <c r="D2078">
        <v>1055205.8400000001</v>
      </c>
    </row>
    <row r="2079" spans="1:4">
      <c r="A2079" s="4">
        <v>41067.479166666664</v>
      </c>
      <c r="B2079">
        <v>2.58</v>
      </c>
      <c r="C2079">
        <v>47400</v>
      </c>
      <c r="D2079">
        <v>122304</v>
      </c>
    </row>
    <row r="2080" spans="1:4">
      <c r="A2080" s="4">
        <v>41067.548611111109</v>
      </c>
      <c r="B2080">
        <v>2.59</v>
      </c>
      <c r="C2080">
        <v>336100</v>
      </c>
      <c r="D2080">
        <v>870294</v>
      </c>
    </row>
    <row r="2081" spans="1:4">
      <c r="A2081" s="4">
        <v>41067.555555555555</v>
      </c>
      <c r="B2081">
        <v>2.58</v>
      </c>
      <c r="C2081">
        <v>756398</v>
      </c>
      <c r="D2081">
        <v>1950770.84</v>
      </c>
    </row>
    <row r="2082" spans="1:4">
      <c r="A2082" s="4">
        <v>41067.5625</v>
      </c>
      <c r="B2082">
        <v>2.58</v>
      </c>
      <c r="C2082">
        <v>309450</v>
      </c>
      <c r="D2082">
        <v>796796.5</v>
      </c>
    </row>
    <row r="2083" spans="1:4">
      <c r="A2083" s="4">
        <v>41067.569444444445</v>
      </c>
      <c r="B2083">
        <v>2.58</v>
      </c>
      <c r="C2083">
        <v>780102</v>
      </c>
      <c r="D2083">
        <v>2020504.94</v>
      </c>
    </row>
    <row r="2084" spans="1:4">
      <c r="A2084" s="4">
        <v>41067.576388888891</v>
      </c>
      <c r="B2084">
        <v>2.59</v>
      </c>
      <c r="C2084">
        <v>428267</v>
      </c>
      <c r="D2084">
        <v>1110823.8600000001</v>
      </c>
    </row>
    <row r="2085" spans="1:4">
      <c r="A2085" s="4">
        <v>41067.583333333336</v>
      </c>
      <c r="B2085">
        <v>2.58</v>
      </c>
      <c r="C2085">
        <v>182300</v>
      </c>
      <c r="D2085">
        <v>471078</v>
      </c>
    </row>
    <row r="2086" spans="1:4">
      <c r="A2086" s="4">
        <v>41067.590277777781</v>
      </c>
      <c r="B2086">
        <v>2.58</v>
      </c>
      <c r="C2086">
        <v>739130</v>
      </c>
      <c r="D2086">
        <v>1912659.4</v>
      </c>
    </row>
    <row r="2087" spans="1:4">
      <c r="A2087" s="4">
        <v>41067.597222222219</v>
      </c>
      <c r="B2087">
        <v>2.57</v>
      </c>
      <c r="C2087">
        <v>445055</v>
      </c>
      <c r="D2087">
        <v>1145933.3799999999</v>
      </c>
    </row>
    <row r="2088" spans="1:4">
      <c r="A2088" s="4">
        <v>41067.604166666664</v>
      </c>
      <c r="B2088">
        <v>2.57</v>
      </c>
      <c r="C2088">
        <v>968699</v>
      </c>
      <c r="D2088">
        <v>2490327.4300000002</v>
      </c>
    </row>
    <row r="2089" spans="1:4">
      <c r="A2089" s="4">
        <v>41067.611111111109</v>
      </c>
      <c r="B2089">
        <v>2.57</v>
      </c>
      <c r="C2089">
        <v>1310384</v>
      </c>
      <c r="D2089">
        <v>3357368.05</v>
      </c>
    </row>
    <row r="2090" spans="1:4">
      <c r="A2090" s="4">
        <v>41067.618055555555</v>
      </c>
      <c r="B2090">
        <v>2.56</v>
      </c>
      <c r="C2090">
        <v>563998</v>
      </c>
      <c r="D2090">
        <v>1443991.88</v>
      </c>
    </row>
    <row r="2091" spans="1:4">
      <c r="A2091" s="4">
        <v>41067.625</v>
      </c>
      <c r="B2091">
        <v>2.56</v>
      </c>
      <c r="C2091">
        <v>328003</v>
      </c>
      <c r="D2091">
        <v>840666.68</v>
      </c>
    </row>
    <row r="2092" spans="1:4">
      <c r="A2092" s="4">
        <v>41068.402777777781</v>
      </c>
      <c r="B2092">
        <v>2.57</v>
      </c>
      <c r="C2092">
        <v>1181813</v>
      </c>
      <c r="D2092">
        <v>3040175.28</v>
      </c>
    </row>
    <row r="2093" spans="1:4">
      <c r="A2093" s="4">
        <v>41068.409722222219</v>
      </c>
      <c r="B2093">
        <v>2.57</v>
      </c>
      <c r="C2093">
        <v>304700</v>
      </c>
      <c r="D2093">
        <v>784004</v>
      </c>
    </row>
    <row r="2094" spans="1:4">
      <c r="A2094" s="4">
        <v>41068.416666666664</v>
      </c>
      <c r="B2094">
        <v>2.56</v>
      </c>
      <c r="C2094">
        <v>553600</v>
      </c>
      <c r="D2094">
        <v>1419799</v>
      </c>
    </row>
    <row r="2095" spans="1:4">
      <c r="A2095" s="4">
        <v>41068.423611111109</v>
      </c>
      <c r="B2095">
        <v>2.56</v>
      </c>
      <c r="C2095">
        <v>291500</v>
      </c>
      <c r="D2095">
        <v>746984</v>
      </c>
    </row>
    <row r="2096" spans="1:4">
      <c r="A2096" s="4">
        <v>41068.430555555555</v>
      </c>
      <c r="B2096">
        <v>2.57</v>
      </c>
      <c r="C2096">
        <v>744200</v>
      </c>
      <c r="D2096">
        <v>1909807</v>
      </c>
    </row>
    <row r="2097" spans="1:4">
      <c r="A2097" s="4">
        <v>41068.4375</v>
      </c>
      <c r="B2097">
        <v>2.57</v>
      </c>
      <c r="C2097">
        <v>166700</v>
      </c>
      <c r="D2097">
        <v>427053</v>
      </c>
    </row>
    <row r="2098" spans="1:4">
      <c r="A2098" s="4">
        <v>41068.444444444445</v>
      </c>
      <c r="B2098">
        <v>2.56</v>
      </c>
      <c r="C2098">
        <v>836490</v>
      </c>
      <c r="D2098">
        <v>2138291.5</v>
      </c>
    </row>
    <row r="2099" spans="1:4">
      <c r="A2099" s="4">
        <v>41068.451388888891</v>
      </c>
      <c r="B2099">
        <v>2.56</v>
      </c>
      <c r="C2099">
        <v>1128500</v>
      </c>
      <c r="D2099">
        <v>2885186</v>
      </c>
    </row>
    <row r="2100" spans="1:4">
      <c r="A2100" s="4">
        <v>41068.458333333336</v>
      </c>
      <c r="B2100">
        <v>2.56</v>
      </c>
      <c r="C2100">
        <v>357700</v>
      </c>
      <c r="D2100">
        <v>916086</v>
      </c>
    </row>
    <row r="2101" spans="1:4">
      <c r="A2101" s="4">
        <v>41068.465277777781</v>
      </c>
      <c r="B2101">
        <v>2.57</v>
      </c>
      <c r="C2101">
        <v>310000</v>
      </c>
      <c r="D2101">
        <v>796510</v>
      </c>
    </row>
    <row r="2102" spans="1:4">
      <c r="A2102" s="4">
        <v>41068.472222222219</v>
      </c>
      <c r="B2102">
        <v>2.57</v>
      </c>
      <c r="C2102">
        <v>170400</v>
      </c>
      <c r="D2102">
        <v>438153</v>
      </c>
    </row>
    <row r="2103" spans="1:4">
      <c r="A2103" s="4">
        <v>41068.479166666664</v>
      </c>
      <c r="B2103">
        <v>2.57</v>
      </c>
      <c r="C2103">
        <v>67900</v>
      </c>
      <c r="D2103">
        <v>174391</v>
      </c>
    </row>
    <row r="2104" spans="1:4">
      <c r="A2104" s="4">
        <v>41068.548611111109</v>
      </c>
      <c r="B2104">
        <v>2.56</v>
      </c>
      <c r="C2104">
        <v>183949</v>
      </c>
      <c r="D2104">
        <v>471764.44</v>
      </c>
    </row>
    <row r="2105" spans="1:4">
      <c r="A2105" s="4">
        <v>41068.555555555555</v>
      </c>
      <c r="B2105">
        <v>2.57</v>
      </c>
      <c r="C2105">
        <v>601500</v>
      </c>
      <c r="D2105">
        <v>1540264</v>
      </c>
    </row>
    <row r="2106" spans="1:4">
      <c r="A2106" s="4">
        <v>41068.5625</v>
      </c>
      <c r="B2106">
        <v>2.56</v>
      </c>
      <c r="C2106">
        <v>327751</v>
      </c>
      <c r="D2106">
        <v>838899.56</v>
      </c>
    </row>
    <row r="2107" spans="1:4">
      <c r="A2107" s="4">
        <v>41068.569444444445</v>
      </c>
      <c r="B2107">
        <v>2.5499999999999998</v>
      </c>
      <c r="C2107">
        <v>1765710</v>
      </c>
      <c r="D2107">
        <v>4495883.5</v>
      </c>
    </row>
    <row r="2108" spans="1:4">
      <c r="A2108" s="4">
        <v>41068.576388888891</v>
      </c>
      <c r="B2108">
        <v>2.54</v>
      </c>
      <c r="C2108">
        <v>608600</v>
      </c>
      <c r="D2108">
        <v>1547290</v>
      </c>
    </row>
    <row r="2109" spans="1:4">
      <c r="A2109" s="4">
        <v>41068.583333333336</v>
      </c>
      <c r="B2109">
        <v>2.54</v>
      </c>
      <c r="C2109">
        <v>1235500</v>
      </c>
      <c r="D2109">
        <v>3138613</v>
      </c>
    </row>
    <row r="2110" spans="1:4">
      <c r="A2110" s="4">
        <v>41068.590277777781</v>
      </c>
      <c r="B2110">
        <v>2.54</v>
      </c>
      <c r="C2110">
        <v>470100</v>
      </c>
      <c r="D2110">
        <v>1195378</v>
      </c>
    </row>
    <row r="2111" spans="1:4">
      <c r="A2111" s="4">
        <v>41068.597222222219</v>
      </c>
      <c r="B2111">
        <v>2.54</v>
      </c>
      <c r="C2111">
        <v>240600</v>
      </c>
      <c r="D2111">
        <v>611472</v>
      </c>
    </row>
    <row r="2112" spans="1:4">
      <c r="A2112" s="4">
        <v>41068.604166666664</v>
      </c>
      <c r="B2112">
        <v>2.5499999999999998</v>
      </c>
      <c r="C2112">
        <v>199200</v>
      </c>
      <c r="D2112">
        <v>506669</v>
      </c>
    </row>
    <row r="2113" spans="1:4">
      <c r="A2113" s="4">
        <v>41068.611111111109</v>
      </c>
      <c r="B2113">
        <v>2.54</v>
      </c>
      <c r="C2113">
        <v>760000</v>
      </c>
      <c r="D2113">
        <v>1928442</v>
      </c>
    </row>
    <row r="2114" spans="1:4">
      <c r="A2114" s="4">
        <v>41068.618055555555</v>
      </c>
      <c r="B2114">
        <v>2.54</v>
      </c>
      <c r="C2114">
        <v>742300</v>
      </c>
      <c r="D2114">
        <v>1879506</v>
      </c>
    </row>
    <row r="2115" spans="1:4">
      <c r="A2115" s="4">
        <v>41068.625</v>
      </c>
      <c r="B2115">
        <v>2.5299999999999998</v>
      </c>
      <c r="C2115">
        <v>1443497</v>
      </c>
      <c r="D2115">
        <v>3652806.44</v>
      </c>
    </row>
    <row r="2116" spans="1:4">
      <c r="A2116" s="4">
        <v>41071.402777777781</v>
      </c>
      <c r="B2116">
        <v>2.5299999999999998</v>
      </c>
      <c r="C2116">
        <v>1694700</v>
      </c>
      <c r="D2116">
        <v>4280090</v>
      </c>
    </row>
    <row r="2117" spans="1:4">
      <c r="A2117" s="4">
        <v>41071.409722222219</v>
      </c>
      <c r="B2117">
        <v>2.54</v>
      </c>
      <c r="C2117">
        <v>614100</v>
      </c>
      <c r="D2117">
        <v>1557504</v>
      </c>
    </row>
    <row r="2118" spans="1:4">
      <c r="A2118" s="4">
        <v>41071.416666666664</v>
      </c>
      <c r="B2118">
        <v>2.5299999999999998</v>
      </c>
      <c r="C2118">
        <v>350000</v>
      </c>
      <c r="D2118">
        <v>887582</v>
      </c>
    </row>
    <row r="2119" spans="1:4">
      <c r="A2119" s="4">
        <v>41071.423611111109</v>
      </c>
      <c r="B2119">
        <v>2.5499999999999998</v>
      </c>
      <c r="C2119">
        <v>370195</v>
      </c>
      <c r="D2119">
        <v>940282.3</v>
      </c>
    </row>
    <row r="2120" spans="1:4">
      <c r="A2120" s="4">
        <v>41071.430555555555</v>
      </c>
      <c r="B2120">
        <v>2.54</v>
      </c>
      <c r="C2120">
        <v>463805</v>
      </c>
      <c r="D2120">
        <v>1177879.7</v>
      </c>
    </row>
    <row r="2121" spans="1:4">
      <c r="A2121" s="4">
        <v>41071.4375</v>
      </c>
      <c r="B2121">
        <v>2.54</v>
      </c>
      <c r="C2121">
        <v>176300</v>
      </c>
      <c r="D2121">
        <v>447284</v>
      </c>
    </row>
    <row r="2122" spans="1:4">
      <c r="A2122" s="4">
        <v>41071.444444444445</v>
      </c>
      <c r="B2122">
        <v>2.5499999999999998</v>
      </c>
      <c r="C2122">
        <v>702395</v>
      </c>
      <c r="D2122">
        <v>1779882.3</v>
      </c>
    </row>
    <row r="2123" spans="1:4">
      <c r="A2123" s="4">
        <v>41071.451388888891</v>
      </c>
      <c r="B2123">
        <v>2.54</v>
      </c>
      <c r="C2123">
        <v>154005</v>
      </c>
      <c r="D2123">
        <v>391185.7</v>
      </c>
    </row>
    <row r="2124" spans="1:4">
      <c r="A2124" s="4">
        <v>41071.458333333336</v>
      </c>
      <c r="B2124">
        <v>2.54</v>
      </c>
      <c r="C2124">
        <v>255800</v>
      </c>
      <c r="D2124">
        <v>649712</v>
      </c>
    </row>
    <row r="2125" spans="1:4">
      <c r="A2125" s="4">
        <v>41071.465277777781</v>
      </c>
      <c r="B2125">
        <v>2.5299999999999998</v>
      </c>
      <c r="C2125">
        <v>74900</v>
      </c>
      <c r="D2125">
        <v>189781</v>
      </c>
    </row>
    <row r="2126" spans="1:4">
      <c r="A2126" s="4">
        <v>41071.472222222219</v>
      </c>
      <c r="B2126">
        <v>2.54</v>
      </c>
      <c r="C2126">
        <v>101775</v>
      </c>
      <c r="D2126">
        <v>257836.75</v>
      </c>
    </row>
    <row r="2127" spans="1:4">
      <c r="A2127" s="4">
        <v>41071.479166666664</v>
      </c>
      <c r="B2127">
        <v>2.54</v>
      </c>
      <c r="C2127">
        <v>210500</v>
      </c>
      <c r="D2127">
        <v>534651</v>
      </c>
    </row>
    <row r="2128" spans="1:4">
      <c r="A2128" s="4">
        <v>41071.548611111109</v>
      </c>
      <c r="B2128">
        <v>2.5499999999999998</v>
      </c>
      <c r="C2128">
        <v>620622</v>
      </c>
      <c r="D2128">
        <v>1577103.66</v>
      </c>
    </row>
    <row r="2129" spans="1:4">
      <c r="A2129" s="4">
        <v>41071.555555555555</v>
      </c>
      <c r="B2129">
        <v>2.56</v>
      </c>
      <c r="C2129">
        <v>1244360</v>
      </c>
      <c r="D2129">
        <v>3176718</v>
      </c>
    </row>
    <row r="2130" spans="1:4">
      <c r="A2130" s="4">
        <v>41071.5625</v>
      </c>
      <c r="B2130">
        <v>2.5499999999999998</v>
      </c>
      <c r="C2130">
        <v>399680</v>
      </c>
      <c r="D2130">
        <v>1023022</v>
      </c>
    </row>
    <row r="2131" spans="1:4">
      <c r="A2131" s="4">
        <v>41071.569444444445</v>
      </c>
      <c r="B2131">
        <v>2.56</v>
      </c>
      <c r="C2131">
        <v>358481</v>
      </c>
      <c r="D2131">
        <v>917392.55</v>
      </c>
    </row>
    <row r="2132" spans="1:4">
      <c r="A2132" s="4">
        <v>41071.576388888891</v>
      </c>
      <c r="B2132">
        <v>2.56</v>
      </c>
      <c r="C2132">
        <v>1048917</v>
      </c>
      <c r="D2132">
        <v>2675903.9700000002</v>
      </c>
    </row>
    <row r="2133" spans="1:4">
      <c r="A2133" s="4">
        <v>41071.583333333336</v>
      </c>
      <c r="B2133">
        <v>2.5499999999999998</v>
      </c>
      <c r="C2133">
        <v>185241</v>
      </c>
      <c r="D2133">
        <v>472761.55</v>
      </c>
    </row>
    <row r="2134" spans="1:4">
      <c r="A2134" s="4">
        <v>41071.590277777781</v>
      </c>
      <c r="B2134">
        <v>2.5499999999999998</v>
      </c>
      <c r="C2134">
        <v>161780</v>
      </c>
      <c r="D2134">
        <v>412891</v>
      </c>
    </row>
    <row r="2135" spans="1:4">
      <c r="A2135" s="4">
        <v>41071.597222222219</v>
      </c>
      <c r="B2135">
        <v>2.56</v>
      </c>
      <c r="C2135">
        <v>268036</v>
      </c>
      <c r="D2135">
        <v>683916.80000000005</v>
      </c>
    </row>
    <row r="2136" spans="1:4">
      <c r="A2136" s="4">
        <v>41071.604166666664</v>
      </c>
      <c r="B2136">
        <v>2.5499999999999998</v>
      </c>
      <c r="C2136">
        <v>119530</v>
      </c>
      <c r="D2136">
        <v>305020.5</v>
      </c>
    </row>
    <row r="2137" spans="1:4">
      <c r="A2137" s="4">
        <v>41071.611111111109</v>
      </c>
      <c r="B2137">
        <v>2.5499999999999998</v>
      </c>
      <c r="C2137">
        <v>328402</v>
      </c>
      <c r="D2137">
        <v>839193.1</v>
      </c>
    </row>
    <row r="2138" spans="1:4">
      <c r="A2138" s="4">
        <v>41071.618055555555</v>
      </c>
      <c r="B2138">
        <v>2.5499999999999998</v>
      </c>
      <c r="C2138">
        <v>553359</v>
      </c>
      <c r="D2138">
        <v>1411318.45</v>
      </c>
    </row>
    <row r="2139" spans="1:4">
      <c r="A2139" s="4">
        <v>41071.625</v>
      </c>
      <c r="B2139">
        <v>2.56</v>
      </c>
      <c r="C2139">
        <v>962399</v>
      </c>
      <c r="D2139">
        <v>2455440.4500000002</v>
      </c>
    </row>
    <row r="2140" spans="1:4">
      <c r="A2140" s="4">
        <v>41072.402777777781</v>
      </c>
      <c r="B2140">
        <v>2.54</v>
      </c>
      <c r="C2140">
        <v>484100</v>
      </c>
      <c r="D2140">
        <v>1229832</v>
      </c>
    </row>
    <row r="2141" spans="1:4">
      <c r="A2141" s="4">
        <v>41072.409722222219</v>
      </c>
      <c r="B2141">
        <v>2.54</v>
      </c>
      <c r="C2141">
        <v>366900</v>
      </c>
      <c r="D2141">
        <v>931909</v>
      </c>
    </row>
    <row r="2142" spans="1:4">
      <c r="A2142" s="4">
        <v>41072.416666666664</v>
      </c>
      <c r="B2142">
        <v>2.5299999999999998</v>
      </c>
      <c r="C2142">
        <v>566100</v>
      </c>
      <c r="D2142">
        <v>1438286</v>
      </c>
    </row>
    <row r="2143" spans="1:4">
      <c r="A2143" s="4">
        <v>41072.423611111109</v>
      </c>
      <c r="B2143">
        <v>2.5299999999999998</v>
      </c>
      <c r="C2143">
        <v>178500</v>
      </c>
      <c r="D2143">
        <v>451955</v>
      </c>
    </row>
    <row r="2144" spans="1:4">
      <c r="A2144" s="4">
        <v>41072.430555555555</v>
      </c>
      <c r="B2144">
        <v>2.54</v>
      </c>
      <c r="C2144">
        <v>233241</v>
      </c>
      <c r="D2144">
        <v>590475.73</v>
      </c>
    </row>
    <row r="2145" spans="1:4">
      <c r="A2145" s="4">
        <v>41072.4375</v>
      </c>
      <c r="B2145">
        <v>2.54</v>
      </c>
      <c r="C2145">
        <v>265100</v>
      </c>
      <c r="D2145">
        <v>671355</v>
      </c>
    </row>
    <row r="2146" spans="1:4">
      <c r="A2146" s="4">
        <v>41072.444444444445</v>
      </c>
      <c r="B2146">
        <v>2.54</v>
      </c>
      <c r="C2146">
        <v>298300</v>
      </c>
      <c r="D2146">
        <v>755810</v>
      </c>
    </row>
    <row r="2147" spans="1:4">
      <c r="A2147" s="4">
        <v>41072.451388888891</v>
      </c>
      <c r="B2147">
        <v>2.5299999999999998</v>
      </c>
      <c r="C2147">
        <v>314400</v>
      </c>
      <c r="D2147">
        <v>795877</v>
      </c>
    </row>
    <row r="2148" spans="1:4">
      <c r="A2148" s="4">
        <v>41072.458333333336</v>
      </c>
      <c r="B2148">
        <v>2.5299999999999998</v>
      </c>
      <c r="C2148">
        <v>138100</v>
      </c>
      <c r="D2148">
        <v>349704</v>
      </c>
    </row>
    <row r="2149" spans="1:4">
      <c r="A2149" s="4">
        <v>41072.465277777781</v>
      </c>
      <c r="B2149">
        <v>2.54</v>
      </c>
      <c r="C2149">
        <v>163999</v>
      </c>
      <c r="D2149">
        <v>416131.47</v>
      </c>
    </row>
    <row r="2150" spans="1:4">
      <c r="A2150" s="4">
        <v>41072.472222222219</v>
      </c>
      <c r="B2150">
        <v>2.54</v>
      </c>
      <c r="C2150">
        <v>149400</v>
      </c>
      <c r="D2150">
        <v>378699</v>
      </c>
    </row>
    <row r="2151" spans="1:4">
      <c r="A2151" s="4">
        <v>41072.479166666664</v>
      </c>
      <c r="B2151">
        <v>2.5299999999999998</v>
      </c>
      <c r="C2151">
        <v>1112000</v>
      </c>
      <c r="D2151">
        <v>2813639</v>
      </c>
    </row>
    <row r="2152" spans="1:4">
      <c r="A2152" s="4">
        <v>41072.548611111109</v>
      </c>
      <c r="B2152">
        <v>2.5299999999999998</v>
      </c>
      <c r="C2152">
        <v>238280</v>
      </c>
      <c r="D2152">
        <v>603251.4</v>
      </c>
    </row>
    <row r="2153" spans="1:4">
      <c r="A2153" s="4">
        <v>41072.555555555555</v>
      </c>
      <c r="B2153">
        <v>2.54</v>
      </c>
      <c r="C2153">
        <v>333900</v>
      </c>
      <c r="D2153">
        <v>847472</v>
      </c>
    </row>
    <row r="2154" spans="1:4">
      <c r="A2154" s="4" t="s">
        <v>12</v>
      </c>
      <c r="B2154">
        <v>59.27</v>
      </c>
      <c r="C2154">
        <v>255940</v>
      </c>
      <c r="D2154">
        <v>15019905.41</v>
      </c>
    </row>
    <row r="2155" spans="1:4">
      <c r="A2155" s="4">
        <v>41073.5625</v>
      </c>
      <c r="B2155">
        <v>59.42</v>
      </c>
      <c r="C2155">
        <v>155421</v>
      </c>
      <c r="D2155">
        <v>9180314.2200000007</v>
      </c>
    </row>
    <row r="2156" spans="1:4">
      <c r="A2156" s="4">
        <v>41073.569444444445</v>
      </c>
      <c r="B2156">
        <v>59.01</v>
      </c>
      <c r="C2156">
        <v>203076</v>
      </c>
      <c r="D2156">
        <v>12058759.01</v>
      </c>
    </row>
    <row r="2157" spans="1:4">
      <c r="A2157" s="4">
        <v>41073.576388888891</v>
      </c>
      <c r="B2157">
        <v>58.51</v>
      </c>
      <c r="C2157">
        <v>137375</v>
      </c>
      <c r="D2157">
        <v>8088387.9199999999</v>
      </c>
    </row>
    <row r="2158" spans="1:4">
      <c r="A2158" s="4">
        <v>41073.583333333336</v>
      </c>
      <c r="B2158">
        <v>58.42</v>
      </c>
      <c r="C2158">
        <v>93467</v>
      </c>
      <c r="D2158">
        <v>5476012.3399999999</v>
      </c>
    </row>
    <row r="2159" spans="1:4">
      <c r="A2159" s="4">
        <v>41073.590277777781</v>
      </c>
      <c r="B2159">
        <v>58.5</v>
      </c>
      <c r="C2159">
        <v>119412</v>
      </c>
      <c r="D2159">
        <v>6995058.3899999997</v>
      </c>
    </row>
    <row r="2160" spans="1:4">
      <c r="A2160" s="4">
        <v>41073.597222222219</v>
      </c>
      <c r="B2160">
        <v>58.41</v>
      </c>
      <c r="C2160">
        <v>107443</v>
      </c>
      <c r="D2160">
        <v>6287736.5599999996</v>
      </c>
    </row>
    <row r="2161" spans="1:4">
      <c r="A2161" s="4">
        <v>41073.604166666664</v>
      </c>
      <c r="B2161">
        <v>58.55</v>
      </c>
      <c r="C2161">
        <v>103139</v>
      </c>
      <c r="D2161">
        <v>6030907.29</v>
      </c>
    </row>
    <row r="2162" spans="1:4">
      <c r="A2162" s="4">
        <v>41073.611111111109</v>
      </c>
      <c r="B2162">
        <v>59.1</v>
      </c>
      <c r="C2162">
        <v>329551</v>
      </c>
      <c r="D2162">
        <v>19445348.600000001</v>
      </c>
    </row>
    <row r="2163" spans="1:4">
      <c r="A2163" s="4">
        <v>41073.618055555555</v>
      </c>
      <c r="B2163">
        <v>59</v>
      </c>
      <c r="C2163">
        <v>170792</v>
      </c>
      <c r="D2163">
        <v>10082979.539999999</v>
      </c>
    </row>
    <row r="2164" spans="1:4">
      <c r="A2164" s="4">
        <v>41073.625</v>
      </c>
      <c r="B2164">
        <v>58.9</v>
      </c>
      <c r="C2164">
        <v>334601</v>
      </c>
      <c r="D2164">
        <v>19742131.77</v>
      </c>
    </row>
    <row r="2165" spans="1:4">
      <c r="A2165" s="4">
        <v>41074.402777777781</v>
      </c>
      <c r="B2165">
        <v>58.5</v>
      </c>
      <c r="C2165">
        <v>189292</v>
      </c>
      <c r="D2165">
        <v>11073957.970000001</v>
      </c>
    </row>
    <row r="2166" spans="1:4">
      <c r="A2166" s="4">
        <v>41074.409722222219</v>
      </c>
      <c r="B2166">
        <v>58</v>
      </c>
      <c r="C2166">
        <v>121516</v>
      </c>
      <c r="D2166">
        <v>7073088.9900000002</v>
      </c>
    </row>
    <row r="2167" spans="1:4">
      <c r="A2167" s="4">
        <v>41074.416666666664</v>
      </c>
      <c r="B2167">
        <v>58.46</v>
      </c>
      <c r="C2167">
        <v>73408</v>
      </c>
      <c r="D2167">
        <v>4276725.46</v>
      </c>
    </row>
    <row r="2168" spans="1:4">
      <c r="A2168" s="4">
        <v>41074.423611111109</v>
      </c>
      <c r="B2168">
        <v>58</v>
      </c>
      <c r="C2168">
        <v>73228</v>
      </c>
      <c r="D2168">
        <v>4267965.8600000003</v>
      </c>
    </row>
    <row r="2169" spans="1:4">
      <c r="A2169" s="4">
        <v>41074.430555555555</v>
      </c>
      <c r="B2169">
        <v>57.92</v>
      </c>
      <c r="C2169">
        <v>99366</v>
      </c>
      <c r="D2169">
        <v>5754443.0099999998</v>
      </c>
    </row>
    <row r="2170" spans="1:4">
      <c r="A2170" s="4">
        <v>41074.4375</v>
      </c>
      <c r="B2170">
        <v>57.9</v>
      </c>
      <c r="C2170">
        <v>76286</v>
      </c>
      <c r="D2170">
        <v>4413471.2300000004</v>
      </c>
    </row>
    <row r="2171" spans="1:4">
      <c r="A2171" s="4">
        <v>41074.444444444445</v>
      </c>
      <c r="B2171">
        <v>57.8</v>
      </c>
      <c r="C2171">
        <v>102284</v>
      </c>
      <c r="D2171">
        <v>5904058.6699999999</v>
      </c>
    </row>
    <row r="2172" spans="1:4">
      <c r="A2172" s="4">
        <v>41074.451388888891</v>
      </c>
      <c r="B2172">
        <v>57.54</v>
      </c>
      <c r="C2172">
        <v>88347</v>
      </c>
      <c r="D2172">
        <v>5091376.22</v>
      </c>
    </row>
    <row r="2173" spans="1:4">
      <c r="A2173" s="4">
        <v>41074.458333333336</v>
      </c>
      <c r="B2173">
        <v>57.55</v>
      </c>
      <c r="C2173">
        <v>61762</v>
      </c>
      <c r="D2173">
        <v>3556251.32</v>
      </c>
    </row>
    <row r="2174" spans="1:4">
      <c r="A2174" s="4">
        <v>41074.465277777781</v>
      </c>
      <c r="B2174">
        <v>57.38</v>
      </c>
      <c r="C2174">
        <v>104940</v>
      </c>
      <c r="D2174">
        <v>6016525.7699999996</v>
      </c>
    </row>
    <row r="2175" spans="1:4">
      <c r="A2175" s="4">
        <v>41074.472222222219</v>
      </c>
      <c r="B2175">
        <v>57.8</v>
      </c>
      <c r="C2175">
        <v>65835</v>
      </c>
      <c r="D2175">
        <v>3796114.02</v>
      </c>
    </row>
    <row r="2176" spans="1:4">
      <c r="A2176" s="4">
        <v>41074.479166666664</v>
      </c>
      <c r="B2176">
        <v>57.7</v>
      </c>
      <c r="C2176">
        <v>46577</v>
      </c>
      <c r="D2176">
        <v>2691900.94</v>
      </c>
    </row>
    <row r="2177" spans="1:4">
      <c r="A2177" s="4">
        <v>41074.548611111109</v>
      </c>
      <c r="B2177">
        <v>57.69</v>
      </c>
      <c r="C2177">
        <v>31743</v>
      </c>
      <c r="D2177">
        <v>1831592.65</v>
      </c>
    </row>
    <row r="2178" spans="1:4">
      <c r="A2178" s="4">
        <v>41074.555555555555</v>
      </c>
      <c r="B2178">
        <v>57.5</v>
      </c>
      <c r="C2178">
        <v>42980</v>
      </c>
      <c r="D2178">
        <v>2476858.15</v>
      </c>
    </row>
    <row r="2179" spans="1:4">
      <c r="A2179" s="4">
        <v>41074.5625</v>
      </c>
      <c r="B2179">
        <v>57.6</v>
      </c>
      <c r="C2179">
        <v>34894</v>
      </c>
      <c r="D2179">
        <v>2009645.3</v>
      </c>
    </row>
    <row r="2180" spans="1:4">
      <c r="A2180" s="4">
        <v>41074.569444444445</v>
      </c>
      <c r="B2180">
        <v>57.5</v>
      </c>
      <c r="C2180">
        <v>72937</v>
      </c>
      <c r="D2180">
        <v>4196138.67</v>
      </c>
    </row>
    <row r="2181" spans="1:4">
      <c r="A2181" s="4">
        <v>41074.576388888891</v>
      </c>
      <c r="B2181">
        <v>57.25</v>
      </c>
      <c r="C2181">
        <v>77705</v>
      </c>
      <c r="D2181">
        <v>4454272.3099999996</v>
      </c>
    </row>
    <row r="2182" spans="1:4">
      <c r="A2182" s="4">
        <v>41074.583333333336</v>
      </c>
      <c r="B2182">
        <v>57.4</v>
      </c>
      <c r="C2182">
        <v>42211</v>
      </c>
      <c r="D2182">
        <v>2421655.91</v>
      </c>
    </row>
    <row r="2183" spans="1:4">
      <c r="A2183" s="4">
        <v>41074.590277777781</v>
      </c>
      <c r="B2183">
        <v>57.56</v>
      </c>
      <c r="C2183">
        <v>37985</v>
      </c>
      <c r="D2183">
        <v>2181497.31</v>
      </c>
    </row>
    <row r="2184" spans="1:4">
      <c r="A2184" s="4">
        <v>41074.597222222219</v>
      </c>
      <c r="B2184">
        <v>57.75</v>
      </c>
      <c r="C2184">
        <v>63287</v>
      </c>
      <c r="D2184">
        <v>3655035.8</v>
      </c>
    </row>
    <row r="2185" spans="1:4">
      <c r="A2185" s="4">
        <v>41074.604166666664</v>
      </c>
      <c r="B2185">
        <v>57.88</v>
      </c>
      <c r="C2185">
        <v>77834</v>
      </c>
      <c r="D2185">
        <v>4492766.55</v>
      </c>
    </row>
    <row r="2186" spans="1:4">
      <c r="A2186" s="4">
        <v>41074.611111111109</v>
      </c>
      <c r="B2186">
        <v>57.76</v>
      </c>
      <c r="C2186">
        <v>174356</v>
      </c>
      <c r="D2186">
        <v>10117865.1</v>
      </c>
    </row>
    <row r="2187" spans="1:4">
      <c r="A2187" s="4">
        <v>41074.618055555555</v>
      </c>
      <c r="B2187">
        <v>57.8</v>
      </c>
      <c r="C2187">
        <v>104164</v>
      </c>
      <c r="D2187">
        <v>6020039.2599999998</v>
      </c>
    </row>
    <row r="2188" spans="1:4">
      <c r="A2188" s="4">
        <v>41074.625</v>
      </c>
      <c r="B2188">
        <v>57.75</v>
      </c>
      <c r="C2188">
        <v>138209</v>
      </c>
      <c r="D2188">
        <v>7979247.8600000003</v>
      </c>
    </row>
    <row r="2189" spans="1:4">
      <c r="A2189" s="4">
        <v>41075.402777777781</v>
      </c>
      <c r="B2189">
        <v>58.4</v>
      </c>
      <c r="C2189">
        <v>135499</v>
      </c>
      <c r="D2189">
        <v>7902397.7999999998</v>
      </c>
    </row>
    <row r="2190" spans="1:4">
      <c r="A2190" s="4">
        <v>41075.409722222219</v>
      </c>
      <c r="B2190">
        <v>58</v>
      </c>
      <c r="C2190">
        <v>74382</v>
      </c>
      <c r="D2190">
        <v>4327905.5599999996</v>
      </c>
    </row>
    <row r="2191" spans="1:4">
      <c r="A2191" s="4">
        <v>41075.416666666664</v>
      </c>
      <c r="B2191">
        <v>57.75</v>
      </c>
      <c r="C2191">
        <v>44836</v>
      </c>
      <c r="D2191">
        <v>2585012.67</v>
      </c>
    </row>
    <row r="2192" spans="1:4">
      <c r="A2192" s="4">
        <v>41075.423611111109</v>
      </c>
      <c r="B2192">
        <v>56.92</v>
      </c>
      <c r="C2192">
        <v>129497</v>
      </c>
      <c r="D2192">
        <v>7426026.3200000003</v>
      </c>
    </row>
    <row r="2193" spans="1:4">
      <c r="A2193" s="4">
        <v>41075.430555555555</v>
      </c>
      <c r="B2193">
        <v>57.35</v>
      </c>
      <c r="C2193">
        <v>61209</v>
      </c>
      <c r="D2193">
        <v>3509758.21</v>
      </c>
    </row>
    <row r="2194" spans="1:4">
      <c r="A2194" s="4">
        <v>41075.4375</v>
      </c>
      <c r="B2194">
        <v>57.33</v>
      </c>
      <c r="C2194">
        <v>44220</v>
      </c>
      <c r="D2194">
        <v>2535204.48</v>
      </c>
    </row>
    <row r="2195" spans="1:4">
      <c r="A2195" s="4">
        <v>41075.444444444445</v>
      </c>
      <c r="B2195">
        <v>57.2</v>
      </c>
      <c r="C2195">
        <v>65371</v>
      </c>
      <c r="D2195">
        <v>3730558.48</v>
      </c>
    </row>
    <row r="2196" spans="1:4">
      <c r="A2196" s="4">
        <v>41075.451388888891</v>
      </c>
      <c r="B2196">
        <v>56.91</v>
      </c>
      <c r="C2196">
        <v>65090</v>
      </c>
      <c r="D2196">
        <v>3709347.41</v>
      </c>
    </row>
    <row r="2197" spans="1:4">
      <c r="A2197" s="4">
        <v>41075.458333333336</v>
      </c>
      <c r="B2197">
        <v>56.93</v>
      </c>
      <c r="C2197">
        <v>57928</v>
      </c>
      <c r="D2197">
        <v>3299865.25</v>
      </c>
    </row>
    <row r="2198" spans="1:4">
      <c r="A2198" s="4">
        <v>41075.465277777781</v>
      </c>
      <c r="B2198">
        <v>56.92</v>
      </c>
      <c r="C2198">
        <v>34546</v>
      </c>
      <c r="D2198">
        <v>1968023.58</v>
      </c>
    </row>
    <row r="2199" spans="1:4">
      <c r="A2199" s="4">
        <v>41075.472222222219</v>
      </c>
      <c r="B2199">
        <v>57.27</v>
      </c>
      <c r="C2199">
        <v>57016</v>
      </c>
      <c r="D2199">
        <v>3249047.51</v>
      </c>
    </row>
    <row r="2200" spans="1:4">
      <c r="A2200" s="4">
        <v>41075.479166666664</v>
      </c>
      <c r="B2200">
        <v>57.14</v>
      </c>
      <c r="C2200">
        <v>18229</v>
      </c>
      <c r="D2200">
        <v>1042566.46</v>
      </c>
    </row>
    <row r="2201" spans="1:4">
      <c r="A2201" s="4">
        <v>41075.548611111109</v>
      </c>
      <c r="B2201">
        <v>56.89</v>
      </c>
      <c r="C2201">
        <v>37730</v>
      </c>
      <c r="D2201">
        <v>2149820.6800000002</v>
      </c>
    </row>
    <row r="2202" spans="1:4">
      <c r="A2202" s="4">
        <v>41075.555555555555</v>
      </c>
      <c r="B2202">
        <v>56.76</v>
      </c>
      <c r="C2202">
        <v>100041</v>
      </c>
      <c r="D2202">
        <v>5682391.6299999999</v>
      </c>
    </row>
    <row r="2203" spans="1:4">
      <c r="A2203" s="4">
        <v>41075.5625</v>
      </c>
      <c r="B2203">
        <v>56.73</v>
      </c>
      <c r="C2203">
        <v>52320</v>
      </c>
      <c r="D2203">
        <v>2972278.25</v>
      </c>
    </row>
    <row r="2204" spans="1:4">
      <c r="A2204" s="4">
        <v>41075.569444444445</v>
      </c>
      <c r="B2204">
        <v>56.88</v>
      </c>
      <c r="C2204">
        <v>45130</v>
      </c>
      <c r="D2204">
        <v>2562953.4700000002</v>
      </c>
    </row>
    <row r="2205" spans="1:4">
      <c r="A2205" s="4">
        <v>41075.576388888891</v>
      </c>
      <c r="B2205">
        <v>57.04</v>
      </c>
      <c r="C2205">
        <v>60388</v>
      </c>
      <c r="D2205">
        <v>3444467.64</v>
      </c>
    </row>
    <row r="2206" spans="1:4">
      <c r="A2206" s="4">
        <v>41075.583333333336</v>
      </c>
      <c r="B2206">
        <v>56.86</v>
      </c>
      <c r="C2206">
        <v>52173</v>
      </c>
      <c r="D2206">
        <v>2970444.04</v>
      </c>
    </row>
    <row r="2207" spans="1:4">
      <c r="A2207" s="4">
        <v>41075.590277777781</v>
      </c>
      <c r="B2207">
        <v>56.87</v>
      </c>
      <c r="C2207">
        <v>112899</v>
      </c>
      <c r="D2207">
        <v>6391140.9400000004</v>
      </c>
    </row>
    <row r="2208" spans="1:4">
      <c r="A2208" s="4">
        <v>41075.597222222219</v>
      </c>
      <c r="B2208">
        <v>56.61</v>
      </c>
      <c r="C2208">
        <v>123442</v>
      </c>
      <c r="D2208">
        <v>6990730.3799999999</v>
      </c>
    </row>
    <row r="2209" spans="1:4">
      <c r="A2209" s="4">
        <v>41075.604166666664</v>
      </c>
      <c r="B2209">
        <v>56.89</v>
      </c>
      <c r="C2209">
        <v>132521</v>
      </c>
      <c r="D2209">
        <v>7520670.3499999996</v>
      </c>
    </row>
    <row r="2210" spans="1:4">
      <c r="A2210" s="4">
        <v>41075.611111111109</v>
      </c>
      <c r="B2210">
        <v>56.98</v>
      </c>
      <c r="C2210">
        <v>49984</v>
      </c>
      <c r="D2210">
        <v>2844686</v>
      </c>
    </row>
    <row r="2211" spans="1:4">
      <c r="A2211" s="4">
        <v>41075.618055555555</v>
      </c>
      <c r="B2211">
        <v>57</v>
      </c>
      <c r="C2211">
        <v>61474</v>
      </c>
      <c r="D2211">
        <v>3506154.6</v>
      </c>
    </row>
    <row r="2212" spans="1:4">
      <c r="A2212" s="4">
        <v>41075.625</v>
      </c>
      <c r="B2212">
        <v>57.08</v>
      </c>
      <c r="C2212">
        <v>99980</v>
      </c>
      <c r="D2212">
        <v>5703125.0199999996</v>
      </c>
    </row>
    <row r="2213" spans="1:4">
      <c r="A2213" s="4">
        <v>41078.402777777781</v>
      </c>
      <c r="B2213">
        <v>57.15</v>
      </c>
      <c r="C2213">
        <v>109973</v>
      </c>
      <c r="D2213">
        <v>6277171.8600000003</v>
      </c>
    </row>
    <row r="2214" spans="1:4">
      <c r="A2214" s="4">
        <v>41078.409722222219</v>
      </c>
      <c r="B2214">
        <v>57.89</v>
      </c>
      <c r="C2214">
        <v>190550</v>
      </c>
      <c r="D2214">
        <v>10938224.5</v>
      </c>
    </row>
    <row r="2215" spans="1:4">
      <c r="A2215" s="4">
        <v>41078.416666666664</v>
      </c>
      <c r="B2215">
        <v>58.02</v>
      </c>
      <c r="C2215">
        <v>271496</v>
      </c>
      <c r="D2215">
        <v>15791016.800000001</v>
      </c>
    </row>
    <row r="2216" spans="1:4">
      <c r="A2216" s="4">
        <v>41078.423611111109</v>
      </c>
      <c r="B2216">
        <v>58.49</v>
      </c>
      <c r="C2216">
        <v>174587</v>
      </c>
      <c r="D2216">
        <v>10194212.560000001</v>
      </c>
    </row>
    <row r="2217" spans="1:4">
      <c r="A2217" s="4">
        <v>41078.430555555555</v>
      </c>
      <c r="B2217">
        <v>58.39</v>
      </c>
      <c r="C2217">
        <v>154268</v>
      </c>
      <c r="D2217">
        <v>9004860.8499999996</v>
      </c>
    </row>
    <row r="2218" spans="1:4">
      <c r="A2218" s="4">
        <v>41078.4375</v>
      </c>
      <c r="B2218">
        <v>59.04</v>
      </c>
      <c r="C2218">
        <v>414022</v>
      </c>
      <c r="D2218">
        <v>24377792.98</v>
      </c>
    </row>
    <row r="2219" spans="1:4">
      <c r="A2219" s="4">
        <v>41078.444444444445</v>
      </c>
      <c r="B2219">
        <v>58.86</v>
      </c>
      <c r="C2219">
        <v>220626</v>
      </c>
      <c r="D2219">
        <v>13022216.73</v>
      </c>
    </row>
    <row r="2220" spans="1:4">
      <c r="A2220" s="4">
        <v>41078.451388888891</v>
      </c>
      <c r="B2220">
        <v>58.58</v>
      </c>
      <c r="C2220">
        <v>51725</v>
      </c>
      <c r="D2220">
        <v>3035376.23</v>
      </c>
    </row>
    <row r="2221" spans="1:4">
      <c r="A2221" s="4">
        <v>41078.458333333336</v>
      </c>
      <c r="B2221">
        <v>58.65</v>
      </c>
      <c r="C2221">
        <v>94895</v>
      </c>
      <c r="D2221">
        <v>5557844.5199999996</v>
      </c>
    </row>
    <row r="2222" spans="1:4">
      <c r="A2222" s="4">
        <v>41078.465277777781</v>
      </c>
      <c r="B2222">
        <v>58.4</v>
      </c>
      <c r="C2222">
        <v>103400</v>
      </c>
      <c r="D2222">
        <v>6057451.3799999999</v>
      </c>
    </row>
    <row r="2223" spans="1:4">
      <c r="A2223" s="4">
        <v>41078.472222222219</v>
      </c>
      <c r="B2223">
        <v>58.4</v>
      </c>
      <c r="C2223">
        <v>50385</v>
      </c>
      <c r="D2223">
        <v>2936409.65</v>
      </c>
    </row>
    <row r="2224" spans="1:4">
      <c r="A2224" s="4">
        <v>41078.479166666664</v>
      </c>
      <c r="B2224">
        <v>58.52</v>
      </c>
      <c r="C2224">
        <v>61843</v>
      </c>
      <c r="D2224">
        <v>3610570.43</v>
      </c>
    </row>
    <row r="2225" spans="1:4">
      <c r="A2225" s="4">
        <v>41078.548611111109</v>
      </c>
      <c r="B2225">
        <v>58.54</v>
      </c>
      <c r="C2225">
        <v>46430</v>
      </c>
      <c r="D2225">
        <v>2720420.01</v>
      </c>
    </row>
    <row r="2226" spans="1:4">
      <c r="A2226" s="4">
        <v>41078.555555555555</v>
      </c>
      <c r="B2226">
        <v>58.42</v>
      </c>
      <c r="C2226">
        <v>23131</v>
      </c>
      <c r="D2226">
        <v>1353972.69</v>
      </c>
    </row>
    <row r="2227" spans="1:4">
      <c r="A2227" s="4">
        <v>41078.5625</v>
      </c>
      <c r="B2227">
        <v>58.49</v>
      </c>
      <c r="C2227">
        <v>39061</v>
      </c>
      <c r="D2227">
        <v>2284945.2400000002</v>
      </c>
    </row>
    <row r="2228" spans="1:4">
      <c r="A2228" s="4">
        <v>41078.569444444445</v>
      </c>
      <c r="B2228">
        <v>58.56</v>
      </c>
      <c r="C2228">
        <v>32747</v>
      </c>
      <c r="D2228">
        <v>1916085.49</v>
      </c>
    </row>
    <row r="2229" spans="1:4">
      <c r="A2229" s="4">
        <v>41078.576388888891</v>
      </c>
      <c r="B2229">
        <v>58.41</v>
      </c>
      <c r="C2229">
        <v>34502</v>
      </c>
      <c r="D2229">
        <v>2016555.79</v>
      </c>
    </row>
    <row r="2230" spans="1:4">
      <c r="A2230" s="4">
        <v>41078.583333333336</v>
      </c>
      <c r="B2230">
        <v>58.4</v>
      </c>
      <c r="C2230">
        <v>95149</v>
      </c>
      <c r="D2230">
        <v>5551303.8700000001</v>
      </c>
    </row>
    <row r="2231" spans="1:4">
      <c r="A2231" s="4">
        <v>41078.590277777781</v>
      </c>
      <c r="B2231">
        <v>58.31</v>
      </c>
      <c r="C2231">
        <v>23801</v>
      </c>
      <c r="D2231">
        <v>1390286.31</v>
      </c>
    </row>
    <row r="2232" spans="1:4">
      <c r="A2232" s="4">
        <v>41078.597222222219</v>
      </c>
      <c r="B2232">
        <v>58.3</v>
      </c>
      <c r="C2232">
        <v>74885</v>
      </c>
      <c r="D2232">
        <v>4372498.6100000003</v>
      </c>
    </row>
    <row r="2233" spans="1:4">
      <c r="A2233" s="4">
        <v>41078.604166666664</v>
      </c>
      <c r="B2233">
        <v>58.44</v>
      </c>
      <c r="C2233">
        <v>98360</v>
      </c>
      <c r="D2233">
        <v>5746490.9800000004</v>
      </c>
    </row>
    <row r="2234" spans="1:4">
      <c r="A2234" s="4">
        <v>41078.611111111109</v>
      </c>
      <c r="B2234">
        <v>58.2</v>
      </c>
      <c r="C2234">
        <v>85027</v>
      </c>
      <c r="D2234">
        <v>4963345.7</v>
      </c>
    </row>
    <row r="2235" spans="1:4">
      <c r="A2235" s="4">
        <v>41078.618055555555</v>
      </c>
      <c r="B2235">
        <v>58.3</v>
      </c>
      <c r="C2235">
        <v>138434</v>
      </c>
      <c r="D2235">
        <v>8046330.1799999997</v>
      </c>
    </row>
    <row r="2236" spans="1:4">
      <c r="A2236" s="4">
        <v>41078.625</v>
      </c>
      <c r="B2236">
        <v>58.15</v>
      </c>
      <c r="C2236">
        <v>98160</v>
      </c>
      <c r="D2236">
        <v>5707778.3200000003</v>
      </c>
    </row>
    <row r="2237" spans="1:4">
      <c r="A2237" s="4">
        <v>41079.402777777781</v>
      </c>
      <c r="B2237">
        <v>58</v>
      </c>
      <c r="C2237">
        <v>101649</v>
      </c>
      <c r="D2237">
        <v>5904660.3899999997</v>
      </c>
    </row>
    <row r="2238" spans="1:4">
      <c r="A2238" s="4">
        <v>41079.409722222219</v>
      </c>
      <c r="B2238">
        <v>57.13</v>
      </c>
      <c r="C2238">
        <v>107365</v>
      </c>
      <c r="D2238">
        <v>6153642.1799999997</v>
      </c>
    </row>
    <row r="2239" spans="1:4">
      <c r="A2239" s="4">
        <v>41079.416666666664</v>
      </c>
      <c r="B2239">
        <v>57.08</v>
      </c>
      <c r="C2239">
        <v>106921</v>
      </c>
      <c r="D2239">
        <v>6111886.5499999998</v>
      </c>
    </row>
    <row r="2240" spans="1:4">
      <c r="A2240" s="4">
        <v>41079.423611111109</v>
      </c>
      <c r="B2240">
        <v>56.85</v>
      </c>
      <c r="C2240">
        <v>90480</v>
      </c>
      <c r="D2240">
        <v>5143287.12</v>
      </c>
    </row>
    <row r="2241" spans="1:4">
      <c r="A2241" s="4">
        <v>41079.430555555555</v>
      </c>
      <c r="B2241">
        <v>56.32</v>
      </c>
      <c r="C2241">
        <v>91263</v>
      </c>
      <c r="D2241">
        <v>5162145.42</v>
      </c>
    </row>
    <row r="2242" spans="1:4">
      <c r="A2242" s="4">
        <v>41079.4375</v>
      </c>
      <c r="B2242">
        <v>56.68</v>
      </c>
      <c r="C2242">
        <v>75307</v>
      </c>
      <c r="D2242">
        <v>4251106.1399999997</v>
      </c>
    </row>
    <row r="2243" spans="1:4">
      <c r="A2243" s="4">
        <v>41079.444444444445</v>
      </c>
      <c r="B2243">
        <v>56.95</v>
      </c>
      <c r="C2243">
        <v>26259</v>
      </c>
      <c r="D2243">
        <v>1490542.41</v>
      </c>
    </row>
    <row r="2244" spans="1:4">
      <c r="A2244" s="4">
        <v>41079.451388888891</v>
      </c>
      <c r="B2244">
        <v>57.25</v>
      </c>
      <c r="C2244">
        <v>44220</v>
      </c>
      <c r="D2244">
        <v>2525757.66</v>
      </c>
    </row>
    <row r="2245" spans="1:4">
      <c r="A2245" s="4">
        <v>41079.458333333336</v>
      </c>
      <c r="B2245">
        <v>56.5</v>
      </c>
      <c r="C2245">
        <v>81830</v>
      </c>
      <c r="D2245">
        <v>4655240.9000000004</v>
      </c>
    </row>
    <row r="2246" spans="1:4">
      <c r="A2246" s="4">
        <v>41079.465277777781</v>
      </c>
      <c r="B2246">
        <v>56.78</v>
      </c>
      <c r="C2246">
        <v>29216</v>
      </c>
      <c r="D2246">
        <v>1655694.44</v>
      </c>
    </row>
    <row r="2247" spans="1:4">
      <c r="A2247" s="4">
        <v>41079.472222222219</v>
      </c>
      <c r="B2247">
        <v>56.84</v>
      </c>
      <c r="C2247">
        <v>36622</v>
      </c>
      <c r="D2247">
        <v>2080096.67</v>
      </c>
    </row>
    <row r="2248" spans="1:4">
      <c r="A2248" s="4">
        <v>41079.479166666664</v>
      </c>
      <c r="B2248">
        <v>57.2</v>
      </c>
      <c r="C2248">
        <v>107717</v>
      </c>
      <c r="D2248">
        <v>6120529.7400000002</v>
      </c>
    </row>
    <row r="2249" spans="1:4">
      <c r="A2249" s="4">
        <v>41079.548611111109</v>
      </c>
      <c r="B2249">
        <v>57</v>
      </c>
      <c r="C2249">
        <v>35765</v>
      </c>
      <c r="D2249">
        <v>2044960.03</v>
      </c>
    </row>
    <row r="2250" spans="1:4">
      <c r="A2250" s="4">
        <v>41079.555555555555</v>
      </c>
      <c r="B2250">
        <v>57.07</v>
      </c>
      <c r="C2250">
        <v>25952</v>
      </c>
      <c r="D2250">
        <v>1488508.68</v>
      </c>
    </row>
    <row r="2251" spans="1:4">
      <c r="A2251" s="4">
        <v>41079.5625</v>
      </c>
      <c r="B2251">
        <v>57.1</v>
      </c>
      <c r="C2251">
        <v>17854</v>
      </c>
      <c r="D2251">
        <v>1019460.1</v>
      </c>
    </row>
    <row r="2252" spans="1:4">
      <c r="A2252" s="4">
        <v>41079.569444444445</v>
      </c>
      <c r="B2252">
        <v>57.12</v>
      </c>
      <c r="C2252">
        <v>18549</v>
      </c>
      <c r="D2252">
        <v>1060008.21</v>
      </c>
    </row>
    <row r="2253" spans="1:4">
      <c r="A2253" s="4">
        <v>41079.576388888891</v>
      </c>
      <c r="B2253">
        <v>57.28</v>
      </c>
      <c r="C2253">
        <v>42151</v>
      </c>
      <c r="D2253">
        <v>2412485.88</v>
      </c>
    </row>
    <row r="2254" spans="1:4">
      <c r="A2254" s="4">
        <v>41079.583333333336</v>
      </c>
      <c r="B2254">
        <v>57.3</v>
      </c>
      <c r="C2254">
        <v>23590</v>
      </c>
      <c r="D2254">
        <v>1351148.34</v>
      </c>
    </row>
    <row r="2255" spans="1:4">
      <c r="A2255" s="4">
        <v>41079.590277777781</v>
      </c>
      <c r="B2255">
        <v>57.3</v>
      </c>
      <c r="C2255">
        <v>26699</v>
      </c>
      <c r="D2255">
        <v>1527828.23</v>
      </c>
    </row>
    <row r="2256" spans="1:4">
      <c r="A2256" s="4">
        <v>41079.597222222219</v>
      </c>
      <c r="B2256">
        <v>57.33</v>
      </c>
      <c r="C2256">
        <v>22516</v>
      </c>
      <c r="D2256">
        <v>1289661.67</v>
      </c>
    </row>
    <row r="2257" spans="1:4">
      <c r="A2257" s="4">
        <v>41079.604166666664</v>
      </c>
      <c r="B2257">
        <v>57.45</v>
      </c>
      <c r="C2257">
        <v>41383</v>
      </c>
      <c r="D2257">
        <v>2373090.75</v>
      </c>
    </row>
    <row r="2258" spans="1:4">
      <c r="A2258" s="4">
        <v>41079.611111111109</v>
      </c>
      <c r="B2258">
        <v>56.9</v>
      </c>
      <c r="C2258">
        <v>32857</v>
      </c>
      <c r="D2258">
        <v>1879857.53</v>
      </c>
    </row>
    <row r="2259" spans="1:4">
      <c r="A2259" s="4">
        <v>41079.618055555555</v>
      </c>
      <c r="B2259">
        <v>57.1</v>
      </c>
      <c r="C2259">
        <v>50018</v>
      </c>
      <c r="D2259">
        <v>2844135.91</v>
      </c>
    </row>
    <row r="2260" spans="1:4">
      <c r="A2260" s="4">
        <v>41079.625</v>
      </c>
      <c r="B2260">
        <v>57.39</v>
      </c>
      <c r="C2260">
        <v>45804</v>
      </c>
      <c r="D2260">
        <v>2618497.5299999998</v>
      </c>
    </row>
    <row r="2261" spans="1:4">
      <c r="A2261" s="4">
        <v>41080.402777777781</v>
      </c>
      <c r="B2261">
        <v>57</v>
      </c>
      <c r="C2261">
        <v>47106</v>
      </c>
      <c r="D2261">
        <v>2705876.52</v>
      </c>
    </row>
    <row r="2262" spans="1:4">
      <c r="A2262" s="4">
        <v>41080.409722222219</v>
      </c>
      <c r="B2262">
        <v>57.02</v>
      </c>
      <c r="C2262">
        <v>67381</v>
      </c>
      <c r="D2262">
        <v>3828426.75</v>
      </c>
    </row>
    <row r="2263" spans="1:4">
      <c r="A2263" s="4">
        <v>41080.416666666664</v>
      </c>
      <c r="B2263">
        <v>57.12</v>
      </c>
      <c r="C2263">
        <v>29153</v>
      </c>
      <c r="D2263">
        <v>1667359.92</v>
      </c>
    </row>
    <row r="2264" spans="1:4">
      <c r="A2264" s="4">
        <v>41080.423611111109</v>
      </c>
      <c r="B2264">
        <v>57.65</v>
      </c>
      <c r="C2264">
        <v>71951</v>
      </c>
      <c r="D2264">
        <v>4125270.26</v>
      </c>
    </row>
    <row r="2265" spans="1:4">
      <c r="A2265" s="4">
        <v>41080.430555555555</v>
      </c>
      <c r="B2265">
        <v>57.31</v>
      </c>
      <c r="C2265">
        <v>73365</v>
      </c>
      <c r="D2265">
        <v>4221621.62</v>
      </c>
    </row>
    <row r="2266" spans="1:4">
      <c r="A2266" s="4">
        <v>41080.4375</v>
      </c>
      <c r="B2266">
        <v>57.59</v>
      </c>
      <c r="C2266">
        <v>36442</v>
      </c>
      <c r="D2266">
        <v>2095879.41</v>
      </c>
    </row>
    <row r="2267" spans="1:4">
      <c r="A2267" s="4">
        <v>41080.444444444445</v>
      </c>
      <c r="B2267">
        <v>57.17</v>
      </c>
      <c r="C2267">
        <v>34089</v>
      </c>
      <c r="D2267">
        <v>1956431.91</v>
      </c>
    </row>
    <row r="2268" spans="1:4">
      <c r="A2268" s="4">
        <v>41080.451388888891</v>
      </c>
      <c r="B2268">
        <v>57.16</v>
      </c>
      <c r="C2268">
        <v>30086</v>
      </c>
      <c r="D2268">
        <v>1716103.43</v>
      </c>
    </row>
    <row r="2269" spans="1:4">
      <c r="A2269" s="4">
        <v>41080.458333333336</v>
      </c>
      <c r="B2269">
        <v>57.1</v>
      </c>
      <c r="C2269">
        <v>29099</v>
      </c>
      <c r="D2269">
        <v>1659233.95</v>
      </c>
    </row>
    <row r="2270" spans="1:4">
      <c r="A2270" s="4">
        <v>41080.465277777781</v>
      </c>
      <c r="B2270">
        <v>57.23</v>
      </c>
      <c r="C2270">
        <v>40190</v>
      </c>
      <c r="D2270">
        <v>2296699.0499999998</v>
      </c>
    </row>
    <row r="2271" spans="1:4">
      <c r="A2271" s="4">
        <v>41080.472222222219</v>
      </c>
      <c r="B2271">
        <v>57.07</v>
      </c>
      <c r="C2271">
        <v>13400</v>
      </c>
      <c r="D2271">
        <v>764818.99</v>
      </c>
    </row>
    <row r="2272" spans="1:4">
      <c r="A2272" s="4">
        <v>41080.479166666664</v>
      </c>
      <c r="B2272">
        <v>56.8</v>
      </c>
      <c r="C2272">
        <v>29372</v>
      </c>
      <c r="D2272">
        <v>1670058.52</v>
      </c>
    </row>
    <row r="2273" spans="1:4">
      <c r="A2273" s="4">
        <v>41080.548611111109</v>
      </c>
      <c r="B2273">
        <v>56.79</v>
      </c>
      <c r="C2273">
        <v>20100</v>
      </c>
      <c r="D2273">
        <v>1141100</v>
      </c>
    </row>
    <row r="2274" spans="1:4">
      <c r="A2274" s="4">
        <v>41080.555555555555</v>
      </c>
      <c r="B2274">
        <v>56.7</v>
      </c>
      <c r="C2274">
        <v>24000</v>
      </c>
      <c r="D2274">
        <v>1361616</v>
      </c>
    </row>
    <row r="2275" spans="1:4">
      <c r="A2275" s="4">
        <v>41080.5625</v>
      </c>
      <c r="B2275">
        <v>56.7</v>
      </c>
      <c r="C2275">
        <v>43200</v>
      </c>
      <c r="D2275">
        <v>2449256.13</v>
      </c>
    </row>
    <row r="2276" spans="1:4">
      <c r="A2276" s="4">
        <v>41080.569444444445</v>
      </c>
      <c r="B2276">
        <v>56.51</v>
      </c>
      <c r="C2276">
        <v>51121</v>
      </c>
      <c r="D2276">
        <v>2896230.39</v>
      </c>
    </row>
    <row r="2277" spans="1:4">
      <c r="A2277" s="4">
        <v>41080.576388888891</v>
      </c>
      <c r="B2277">
        <v>55.9</v>
      </c>
      <c r="C2277">
        <v>147879</v>
      </c>
      <c r="D2277">
        <v>8299884.04</v>
      </c>
    </row>
    <row r="2278" spans="1:4">
      <c r="A2278" s="4">
        <v>41080.583333333336</v>
      </c>
      <c r="B2278">
        <v>55.49</v>
      </c>
      <c r="C2278">
        <v>214400</v>
      </c>
      <c r="D2278">
        <v>11930097.07</v>
      </c>
    </row>
    <row r="2279" spans="1:4">
      <c r="A2279" s="4">
        <v>41080.590277777781</v>
      </c>
      <c r="B2279">
        <v>55.45</v>
      </c>
      <c r="C2279">
        <v>195172</v>
      </c>
      <c r="D2279">
        <v>10816425.880000001</v>
      </c>
    </row>
    <row r="2280" spans="1:4">
      <c r="A2280" s="4">
        <v>41080.597222222219</v>
      </c>
      <c r="B2280">
        <v>55.5</v>
      </c>
      <c r="C2280">
        <v>62595</v>
      </c>
      <c r="D2280">
        <v>3474034.98</v>
      </c>
    </row>
    <row r="2281" spans="1:4">
      <c r="A2281" s="4">
        <v>41080.604166666664</v>
      </c>
      <c r="B2281">
        <v>55.36</v>
      </c>
      <c r="C2281">
        <v>220718</v>
      </c>
      <c r="D2281">
        <v>12229489.09</v>
      </c>
    </row>
    <row r="2282" spans="1:4">
      <c r="A2282" s="4">
        <v>41080.611111111109</v>
      </c>
      <c r="B2282">
        <v>55.05</v>
      </c>
      <c r="C2282">
        <v>97548</v>
      </c>
      <c r="D2282">
        <v>5390725.1799999997</v>
      </c>
    </row>
    <row r="2283" spans="1:4">
      <c r="A2283" s="4">
        <v>41080.618055555555</v>
      </c>
      <c r="B2283">
        <v>55.5</v>
      </c>
      <c r="C2283">
        <v>95980</v>
      </c>
      <c r="D2283">
        <v>5296543.33</v>
      </c>
    </row>
    <row r="2284" spans="1:4">
      <c r="A2284" s="4">
        <v>41080.625</v>
      </c>
      <c r="B2284">
        <v>55.5</v>
      </c>
      <c r="C2284">
        <v>79390</v>
      </c>
      <c r="D2284">
        <v>4404121.26</v>
      </c>
    </row>
    <row r="2285" spans="1:4">
      <c r="A2285" s="4">
        <v>41081.402777777781</v>
      </c>
      <c r="B2285">
        <v>55.62</v>
      </c>
      <c r="C2285">
        <v>64434</v>
      </c>
      <c r="D2285">
        <v>3577295.86</v>
      </c>
    </row>
    <row r="2286" spans="1:4">
      <c r="A2286" s="4">
        <v>41081.409722222219</v>
      </c>
      <c r="B2286">
        <v>55.1</v>
      </c>
      <c r="C2286">
        <v>39151</v>
      </c>
      <c r="D2286">
        <v>2168321.66</v>
      </c>
    </row>
    <row r="2287" spans="1:4">
      <c r="A2287" s="4">
        <v>41081.416666666664</v>
      </c>
      <c r="B2287">
        <v>55.31</v>
      </c>
      <c r="C2287">
        <v>35555</v>
      </c>
      <c r="D2287">
        <v>1965846.88</v>
      </c>
    </row>
    <row r="2288" spans="1:4">
      <c r="A2288" s="4">
        <v>41081.423611111109</v>
      </c>
      <c r="B2288">
        <v>55.3</v>
      </c>
      <c r="C2288">
        <v>34572</v>
      </c>
      <c r="D2288">
        <v>1911250.01</v>
      </c>
    </row>
    <row r="2289" spans="1:4">
      <c r="A2289" s="4">
        <v>41081.430555555555</v>
      </c>
      <c r="B2289">
        <v>54.7</v>
      </c>
      <c r="C2289">
        <v>80634</v>
      </c>
      <c r="D2289">
        <v>4426049.1900000004</v>
      </c>
    </row>
    <row r="2290" spans="1:4">
      <c r="A2290" s="4">
        <v>41081.4375</v>
      </c>
      <c r="B2290">
        <v>54.97</v>
      </c>
      <c r="C2290">
        <v>59165</v>
      </c>
      <c r="D2290">
        <v>3230251.56</v>
      </c>
    </row>
    <row r="2291" spans="1:4">
      <c r="A2291" s="4">
        <v>41081.444444444445</v>
      </c>
      <c r="B2291">
        <v>54.85</v>
      </c>
      <c r="C2291">
        <v>41375</v>
      </c>
      <c r="D2291">
        <v>2266667.3199999998</v>
      </c>
    </row>
    <row r="2292" spans="1:4">
      <c r="A2292" s="4">
        <v>41081.451388888891</v>
      </c>
      <c r="B2292">
        <v>54.72</v>
      </c>
      <c r="C2292">
        <v>33539</v>
      </c>
      <c r="D2292">
        <v>1835302.93</v>
      </c>
    </row>
    <row r="2293" spans="1:4">
      <c r="A2293" s="4">
        <v>41081.458333333336</v>
      </c>
      <c r="B2293">
        <v>54.64</v>
      </c>
      <c r="C2293">
        <v>35187</v>
      </c>
      <c r="D2293">
        <v>1923352.25</v>
      </c>
    </row>
    <row r="2294" spans="1:4">
      <c r="A2294" s="4">
        <v>41081.465277777781</v>
      </c>
      <c r="B2294">
        <v>54.69</v>
      </c>
      <c r="C2294">
        <v>55170</v>
      </c>
      <c r="D2294">
        <v>3012646.42</v>
      </c>
    </row>
    <row r="2295" spans="1:4">
      <c r="A2295" s="4">
        <v>41081.472222222219</v>
      </c>
      <c r="B2295">
        <v>54.45</v>
      </c>
      <c r="C2295">
        <v>45052</v>
      </c>
      <c r="D2295">
        <v>2452265.17</v>
      </c>
    </row>
    <row r="2296" spans="1:4">
      <c r="A2296" s="4">
        <v>41081.479166666664</v>
      </c>
      <c r="B2296">
        <v>54.4</v>
      </c>
      <c r="C2296">
        <v>77586</v>
      </c>
      <c r="D2296">
        <v>4211424.37</v>
      </c>
    </row>
    <row r="2297" spans="1:4">
      <c r="A2297" s="4">
        <v>41081.548611111109</v>
      </c>
      <c r="B2297">
        <v>54.24</v>
      </c>
      <c r="C2297">
        <v>42865</v>
      </c>
      <c r="D2297">
        <v>2331567.66</v>
      </c>
    </row>
    <row r="2298" spans="1:4">
      <c r="A2298" s="4">
        <v>41081.555555555555</v>
      </c>
      <c r="B2298">
        <v>54.24</v>
      </c>
      <c r="C2298">
        <v>42501</v>
      </c>
      <c r="D2298">
        <v>2308364.16</v>
      </c>
    </row>
    <row r="2299" spans="1:4">
      <c r="A2299" s="4">
        <v>41081.5625</v>
      </c>
      <c r="B2299">
        <v>54.4</v>
      </c>
      <c r="C2299">
        <v>31039</v>
      </c>
      <c r="D2299">
        <v>1688101.7</v>
      </c>
    </row>
    <row r="2300" spans="1:4">
      <c r="A2300" s="4">
        <v>41081.569444444445</v>
      </c>
      <c r="B2300">
        <v>54.4</v>
      </c>
      <c r="C2300">
        <v>28483</v>
      </c>
      <c r="D2300">
        <v>1548691.1</v>
      </c>
    </row>
    <row r="2301" spans="1:4">
      <c r="A2301" s="4">
        <v>41081.576388888891</v>
      </c>
      <c r="B2301">
        <v>54.27</v>
      </c>
      <c r="C2301">
        <v>36347</v>
      </c>
      <c r="D2301">
        <v>1974511.23</v>
      </c>
    </row>
    <row r="2302" spans="1:4">
      <c r="A2302" s="4">
        <v>41081.583333333336</v>
      </c>
      <c r="B2302">
        <v>54.39</v>
      </c>
      <c r="C2302">
        <v>8683</v>
      </c>
      <c r="D2302">
        <v>471988.02</v>
      </c>
    </row>
    <row r="2303" spans="1:4">
      <c r="A2303" s="4">
        <v>41081.590277777781</v>
      </c>
      <c r="B2303">
        <v>54.59</v>
      </c>
      <c r="C2303">
        <v>75216</v>
      </c>
      <c r="D2303">
        <v>4096898.06</v>
      </c>
    </row>
    <row r="2304" spans="1:4">
      <c r="A2304" s="4">
        <v>41081.597222222219</v>
      </c>
      <c r="B2304">
        <v>54.71</v>
      </c>
      <c r="C2304">
        <v>114932</v>
      </c>
      <c r="D2304">
        <v>6286490.3300000001</v>
      </c>
    </row>
    <row r="2305" spans="1:4">
      <c r="A2305" s="4">
        <v>41081.604166666664</v>
      </c>
      <c r="B2305">
        <v>54.94</v>
      </c>
      <c r="C2305">
        <v>40187</v>
      </c>
      <c r="D2305">
        <v>2203650.52</v>
      </c>
    </row>
    <row r="2306" spans="1:4">
      <c r="A2306" s="4">
        <v>41081.611111111109</v>
      </c>
      <c r="B2306">
        <v>55.55</v>
      </c>
      <c r="C2306">
        <v>75200</v>
      </c>
      <c r="D2306">
        <v>4160953.87</v>
      </c>
    </row>
    <row r="2307" spans="1:4">
      <c r="A2307" s="4">
        <v>41081.618055555555</v>
      </c>
      <c r="B2307">
        <v>55.46</v>
      </c>
      <c r="C2307">
        <v>61842</v>
      </c>
      <c r="D2307">
        <v>3433713.68</v>
      </c>
    </row>
    <row r="2308" spans="1:4">
      <c r="A2308" s="4">
        <v>41081.625</v>
      </c>
      <c r="B2308">
        <v>55.6</v>
      </c>
      <c r="C2308">
        <v>36807</v>
      </c>
      <c r="D2308">
        <v>2043910.57</v>
      </c>
    </row>
    <row r="2309" spans="1:4">
      <c r="A2309" s="4">
        <v>41085.402777777781</v>
      </c>
      <c r="B2309">
        <v>56.54</v>
      </c>
      <c r="C2309">
        <v>345172</v>
      </c>
      <c r="D2309">
        <v>19699442.719999999</v>
      </c>
    </row>
    <row r="2310" spans="1:4">
      <c r="A2310" s="4">
        <v>41085.409722222219</v>
      </c>
      <c r="B2310">
        <v>56.49</v>
      </c>
      <c r="C2310">
        <v>154525</v>
      </c>
      <c r="D2310">
        <v>8736126.7699999996</v>
      </c>
    </row>
    <row r="2311" spans="1:4">
      <c r="A2311" s="4">
        <v>41085.416666666664</v>
      </c>
      <c r="B2311">
        <v>56.39</v>
      </c>
      <c r="C2311">
        <v>44783</v>
      </c>
      <c r="D2311">
        <v>2517991.4</v>
      </c>
    </row>
    <row r="2312" spans="1:4">
      <c r="A2312" s="4">
        <v>41085.423611111109</v>
      </c>
      <c r="B2312">
        <v>56.45</v>
      </c>
      <c r="C2312">
        <v>34973</v>
      </c>
      <c r="D2312">
        <v>1970914.77</v>
      </c>
    </row>
    <row r="2313" spans="1:4">
      <c r="A2313" s="4">
        <v>41085.430555555555</v>
      </c>
      <c r="B2313">
        <v>56.94</v>
      </c>
      <c r="C2313">
        <v>65461</v>
      </c>
      <c r="D2313">
        <v>3723466.71</v>
      </c>
    </row>
    <row r="2314" spans="1:4">
      <c r="A2314" s="4">
        <v>41085.4375</v>
      </c>
      <c r="B2314">
        <v>56.69</v>
      </c>
      <c r="C2314">
        <v>77709</v>
      </c>
      <c r="D2314">
        <v>4419507.82</v>
      </c>
    </row>
    <row r="2315" spans="1:4">
      <c r="A2315" s="4">
        <v>41085.444444444445</v>
      </c>
      <c r="B2315">
        <v>56.92</v>
      </c>
      <c r="C2315">
        <v>21917</v>
      </c>
      <c r="D2315">
        <v>1245007.07</v>
      </c>
    </row>
    <row r="2316" spans="1:4">
      <c r="A2316" s="4">
        <v>41085.451388888891</v>
      </c>
      <c r="B2316">
        <v>56.78</v>
      </c>
      <c r="C2316">
        <v>25140</v>
      </c>
      <c r="D2316">
        <v>1430207.41</v>
      </c>
    </row>
    <row r="2317" spans="1:4">
      <c r="A2317" s="4">
        <v>41085.458333333336</v>
      </c>
      <c r="B2317">
        <v>56.82</v>
      </c>
      <c r="C2317">
        <v>14500</v>
      </c>
      <c r="D2317">
        <v>824664.91</v>
      </c>
    </row>
    <row r="2318" spans="1:4">
      <c r="A2318" s="4">
        <v>41085.465277777781</v>
      </c>
      <c r="B2318">
        <v>56.89</v>
      </c>
      <c r="C2318">
        <v>23600</v>
      </c>
      <c r="D2318">
        <v>1343069.33</v>
      </c>
    </row>
    <row r="2319" spans="1:4">
      <c r="A2319" s="4">
        <v>41085.472222222219</v>
      </c>
      <c r="B2319">
        <v>57.18</v>
      </c>
      <c r="C2319">
        <v>65104</v>
      </c>
      <c r="D2319">
        <v>3721495.79</v>
      </c>
    </row>
    <row r="2320" spans="1:4">
      <c r="A2320" s="4">
        <v>41085.479166666664</v>
      </c>
      <c r="B2320">
        <v>56.92</v>
      </c>
      <c r="C2320">
        <v>21012</v>
      </c>
      <c r="D2320">
        <v>1196840.76</v>
      </c>
    </row>
    <row r="2321" spans="1:4">
      <c r="A2321" s="4">
        <v>41085.548611111109</v>
      </c>
      <c r="B2321">
        <v>56.91</v>
      </c>
      <c r="C2321">
        <v>9705</v>
      </c>
      <c r="D2321">
        <v>552354.44999999995</v>
      </c>
    </row>
    <row r="2322" spans="1:4">
      <c r="A2322" s="4">
        <v>41085.555555555555</v>
      </c>
      <c r="B2322">
        <v>56.71</v>
      </c>
      <c r="C2322">
        <v>22697</v>
      </c>
      <c r="D2322">
        <v>1289064.4099999999</v>
      </c>
    </row>
    <row r="2323" spans="1:4">
      <c r="A2323" s="4">
        <v>41085.5625</v>
      </c>
      <c r="B2323">
        <v>56.61</v>
      </c>
      <c r="C2323">
        <v>31040</v>
      </c>
      <c r="D2323">
        <v>1759357.15</v>
      </c>
    </row>
    <row r="2324" spans="1:4">
      <c r="A2324" s="4">
        <v>41085.569444444445</v>
      </c>
      <c r="B2324">
        <v>56.5</v>
      </c>
      <c r="C2324">
        <v>35366</v>
      </c>
      <c r="D2324">
        <v>2000702.21</v>
      </c>
    </row>
    <row r="2325" spans="1:4">
      <c r="A2325" s="4">
        <v>41085.576388888891</v>
      </c>
      <c r="B2325">
        <v>56.5</v>
      </c>
      <c r="C2325">
        <v>23705</v>
      </c>
      <c r="D2325">
        <v>1339750.45</v>
      </c>
    </row>
    <row r="2326" spans="1:4">
      <c r="A2326" s="4">
        <v>41085.583333333336</v>
      </c>
      <c r="B2326">
        <v>56.5</v>
      </c>
      <c r="C2326">
        <v>34911</v>
      </c>
      <c r="D2326">
        <v>1972685.63</v>
      </c>
    </row>
    <row r="2327" spans="1:4">
      <c r="A2327" s="4">
        <v>41085.590277777781</v>
      </c>
      <c r="B2327">
        <v>56.49</v>
      </c>
      <c r="C2327">
        <v>49498</v>
      </c>
      <c r="D2327">
        <v>2798482.31</v>
      </c>
    </row>
    <row r="2328" spans="1:4">
      <c r="A2328" s="4">
        <v>41085.597222222219</v>
      </c>
      <c r="B2328">
        <v>56.48</v>
      </c>
      <c r="C2328">
        <v>60523</v>
      </c>
      <c r="D2328">
        <v>3420129.04</v>
      </c>
    </row>
    <row r="2329" spans="1:4">
      <c r="A2329" s="4">
        <v>41085.604166666664</v>
      </c>
      <c r="B2329">
        <v>56.37</v>
      </c>
      <c r="C2329">
        <v>54364</v>
      </c>
      <c r="D2329">
        <v>3069773.18</v>
      </c>
    </row>
    <row r="2330" spans="1:4">
      <c r="A2330" s="4">
        <v>41085.611111111109</v>
      </c>
      <c r="B2330">
        <v>56.25</v>
      </c>
      <c r="C2330">
        <v>84427</v>
      </c>
      <c r="D2330">
        <v>4756860.34</v>
      </c>
    </row>
    <row r="2331" spans="1:4">
      <c r="A2331" s="4">
        <v>41085.618055555555</v>
      </c>
      <c r="B2331">
        <v>56.29</v>
      </c>
      <c r="C2331">
        <v>81046</v>
      </c>
      <c r="D2331">
        <v>4542199.1100000003</v>
      </c>
    </row>
    <row r="2332" spans="1:4">
      <c r="A2332" s="4">
        <v>41085.625</v>
      </c>
      <c r="B2332">
        <v>56</v>
      </c>
      <c r="C2332">
        <v>75602</v>
      </c>
      <c r="D2332">
        <v>4245000.5</v>
      </c>
    </row>
    <row r="2333" spans="1:4">
      <c r="A2333" s="4">
        <v>41086.402777777781</v>
      </c>
      <c r="B2333">
        <v>55</v>
      </c>
      <c r="C2333">
        <v>94352</v>
      </c>
      <c r="D2333">
        <v>5180268.13</v>
      </c>
    </row>
    <row r="2334" spans="1:4">
      <c r="A2334" s="4">
        <v>41086.409722222219</v>
      </c>
      <c r="B2334">
        <v>54.6</v>
      </c>
      <c r="C2334">
        <v>121852</v>
      </c>
      <c r="D2334">
        <v>6665814.3399999999</v>
      </c>
    </row>
    <row r="2335" spans="1:4">
      <c r="A2335" s="4">
        <v>41086.416666666664</v>
      </c>
      <c r="B2335">
        <v>55.29</v>
      </c>
      <c r="C2335">
        <v>149114</v>
      </c>
      <c r="D2335">
        <v>8148331.6200000001</v>
      </c>
    </row>
    <row r="2336" spans="1:4">
      <c r="A2336" s="4">
        <v>41086.423611111109</v>
      </c>
      <c r="B2336">
        <v>55.01</v>
      </c>
      <c r="C2336">
        <v>10447</v>
      </c>
      <c r="D2336">
        <v>575068.47</v>
      </c>
    </row>
    <row r="2337" spans="1:4">
      <c r="A2337" s="4">
        <v>41086.430555555555</v>
      </c>
      <c r="B2337">
        <v>54.71</v>
      </c>
      <c r="C2337">
        <v>52570</v>
      </c>
      <c r="D2337">
        <v>2884899.94</v>
      </c>
    </row>
    <row r="2338" spans="1:4">
      <c r="A2338" s="4">
        <v>41086.4375</v>
      </c>
      <c r="B2338">
        <v>54.55</v>
      </c>
      <c r="C2338">
        <v>49217</v>
      </c>
      <c r="D2338">
        <v>2690431.26</v>
      </c>
    </row>
    <row r="2339" spans="1:4">
      <c r="A2339" s="4">
        <v>41086.444444444445</v>
      </c>
      <c r="B2339">
        <v>54.11</v>
      </c>
      <c r="C2339">
        <v>69310</v>
      </c>
      <c r="D2339">
        <v>3769249.82</v>
      </c>
    </row>
    <row r="2340" spans="1:4">
      <c r="A2340" s="4">
        <v>41086.451388888891</v>
      </c>
      <c r="B2340">
        <v>53.75</v>
      </c>
      <c r="C2340">
        <v>51300</v>
      </c>
      <c r="D2340">
        <v>2772895.98</v>
      </c>
    </row>
    <row r="2341" spans="1:4">
      <c r="A2341" s="4">
        <v>41086.458333333336</v>
      </c>
      <c r="B2341">
        <v>53.8</v>
      </c>
      <c r="C2341">
        <v>80766</v>
      </c>
      <c r="D2341">
        <v>4328377.97</v>
      </c>
    </row>
    <row r="2342" spans="1:4">
      <c r="A2342" s="4">
        <v>41086.465277777781</v>
      </c>
      <c r="B2342">
        <v>54.1</v>
      </c>
      <c r="C2342">
        <v>51412</v>
      </c>
      <c r="D2342">
        <v>2769754</v>
      </c>
    </row>
    <row r="2343" spans="1:4">
      <c r="A2343" s="4">
        <v>41086.472222222219</v>
      </c>
      <c r="B2343">
        <v>54.12</v>
      </c>
      <c r="C2343">
        <v>32410</v>
      </c>
      <c r="D2343">
        <v>1752321.39</v>
      </c>
    </row>
    <row r="2344" spans="1:4">
      <c r="A2344" s="4">
        <v>41086.479166666664</v>
      </c>
      <c r="B2344">
        <v>54.28</v>
      </c>
      <c r="C2344">
        <v>39637</v>
      </c>
      <c r="D2344">
        <v>2145947.7999999998</v>
      </c>
    </row>
    <row r="2345" spans="1:4">
      <c r="A2345" s="4">
        <v>41086.548611111109</v>
      </c>
      <c r="B2345">
        <v>54.22</v>
      </c>
      <c r="C2345">
        <v>43597</v>
      </c>
      <c r="D2345">
        <v>2362996.34</v>
      </c>
    </row>
    <row r="2346" spans="1:4">
      <c r="A2346" s="4">
        <v>41086.555555555555</v>
      </c>
      <c r="B2346">
        <v>54.15</v>
      </c>
      <c r="C2346">
        <v>37099</v>
      </c>
      <c r="D2346">
        <v>2010094.78</v>
      </c>
    </row>
    <row r="2347" spans="1:4">
      <c r="A2347" s="4">
        <v>41086.5625</v>
      </c>
      <c r="B2347">
        <v>54.1</v>
      </c>
      <c r="C2347">
        <v>19101</v>
      </c>
      <c r="D2347">
        <v>1034433.05</v>
      </c>
    </row>
    <row r="2348" spans="1:4">
      <c r="A2348" s="4">
        <v>41086.569444444445</v>
      </c>
      <c r="B2348">
        <v>54.69</v>
      </c>
      <c r="C2348">
        <v>51984</v>
      </c>
      <c r="D2348">
        <v>2823773.75</v>
      </c>
    </row>
    <row r="2349" spans="1:4">
      <c r="A2349" s="4">
        <v>41086.576388888891</v>
      </c>
      <c r="B2349">
        <v>54.89</v>
      </c>
      <c r="C2349">
        <v>155309</v>
      </c>
      <c r="D2349">
        <v>8527559.4800000004</v>
      </c>
    </row>
    <row r="2350" spans="1:4">
      <c r="A2350" s="4">
        <v>41086.583333333336</v>
      </c>
      <c r="B2350">
        <v>55.33</v>
      </c>
      <c r="C2350">
        <v>200675</v>
      </c>
      <c r="D2350">
        <v>11018357.65</v>
      </c>
    </row>
    <row r="2351" spans="1:4">
      <c r="A2351" s="4">
        <v>41086.590277777781</v>
      </c>
      <c r="B2351">
        <v>55.39</v>
      </c>
      <c r="C2351">
        <v>49593</v>
      </c>
      <c r="D2351">
        <v>2749042.26</v>
      </c>
    </row>
    <row r="2352" spans="1:4">
      <c r="A2352" s="4">
        <v>41086.597222222219</v>
      </c>
      <c r="B2352">
        <v>54.8</v>
      </c>
      <c r="C2352">
        <v>44004</v>
      </c